v>0.1798479452</v>
          </cell>
          <cell r="W18053">
            <v>0</v>
          </cell>
        </row>
        <row r="18054">
          <cell r="A18054" t="str">
            <v>RETAIL      PERSAL      NEW-NOT_SAPO11A:ES0</v>
          </cell>
          <cell r="B18054" t="str">
            <v>RETAIL      PERSAL      NEW-NOT_SAPO1A:ES1</v>
          </cell>
          <cell r="C18054" t="str">
            <v>RETAIL      PERSAL      NEW-NOT_SAPO1A:ESL:LNP1</v>
          </cell>
          <cell r="N18054">
            <v>1</v>
          </cell>
          <cell r="V18054">
            <v>0</v>
          </cell>
          <cell r="W18054">
            <v>0</v>
          </cell>
        </row>
        <row r="18055">
          <cell r="A18055" t="str">
            <v>RETAIL      PERSAL      NEW-NOT_SAPO11A:UTD0</v>
          </cell>
          <cell r="B18055" t="str">
            <v>RETAIL      PERSAL      NEW-NOT_SAPO1A:UTD1</v>
          </cell>
          <cell r="C18055" t="str">
            <v>RETAIL      PERSAL      NEW-NOT_SAPO1A:UTDA:ES1</v>
          </cell>
          <cell r="N18055">
            <v>19.8184</v>
          </cell>
          <cell r="V18055">
            <v>856.17870467</v>
          </cell>
          <cell r="W18055">
            <v>1129.6487999999999</v>
          </cell>
        </row>
        <row r="18056">
          <cell r="A18056" t="str">
            <v>RETAIL      PERSAL      NEW-NOT_SAPO11A:UTD0</v>
          </cell>
          <cell r="B18056" t="str">
            <v>RETAIL      PERSAL      NEW-NOT_SAPO1A:UTD1</v>
          </cell>
          <cell r="C18056" t="str">
            <v>RETAIL      PERSAL      NEW-NOT_SAPO1A:UTDA:UTD1</v>
          </cell>
          <cell r="N18056">
            <v>1719.4960000000001</v>
          </cell>
          <cell r="V18056">
            <v>-951.93604749999997</v>
          </cell>
          <cell r="W18056">
            <v>97952.083199999994</v>
          </cell>
        </row>
        <row r="18057">
          <cell r="A18057" t="str">
            <v>RETAIL      PERSAL      NEW-NOT_SAPO11A:UTD0</v>
          </cell>
          <cell r="B18057" t="str">
            <v>RETAIL      PERSAL      NEW-NOT_SAPO1A:UTD1</v>
          </cell>
          <cell r="C18057" t="str">
            <v>RETAIL      PERSAL      NEW-NOT_SAPO1A:UTDCL_SET1</v>
          </cell>
          <cell r="N18057">
            <v>2.0384000000000002</v>
          </cell>
          <cell r="V18057">
            <v>-13.97725896</v>
          </cell>
          <cell r="W18057">
            <v>0</v>
          </cell>
        </row>
        <row r="18058">
          <cell r="A18058" t="str">
            <v>RETAIL      PERSAL      NEW-NOT_SAPO11A:UTD0</v>
          </cell>
          <cell r="B18058" t="str">
            <v>RETAIL      PERSAL      NEW-NOT_SAPO1A:UTD1</v>
          </cell>
          <cell r="C18058" t="str">
            <v>RETAIL      PERSAL      NEW-NOT_SAPO1A:UTDDR1</v>
          </cell>
          <cell r="N18058">
            <v>6</v>
          </cell>
          <cell r="V18058">
            <v>21.605643288</v>
          </cell>
          <cell r="W18058">
            <v>342</v>
          </cell>
        </row>
        <row r="18059">
          <cell r="A18059" t="str">
            <v>RETAIL      PERSAL      NEW-NOT_SAPO11A:UTD0</v>
          </cell>
          <cell r="B18059" t="str">
            <v>RETAIL      PERSAL      NEW-NOT_SAPO1A:UTD1</v>
          </cell>
          <cell r="C18059" t="str">
            <v>RETAIL      PERSAL      NEW-NOT_SAPO1A:UTDE_SET1</v>
          </cell>
          <cell r="N18059">
            <v>73.311999999999998</v>
          </cell>
          <cell r="V18059">
            <v>-579.66342139999995</v>
          </cell>
          <cell r="W18059">
            <v>0</v>
          </cell>
        </row>
        <row r="18060">
          <cell r="A18060" t="str">
            <v>RETAIL      PERSAL      NEW-NOT_SAPO11ADMIN0</v>
          </cell>
          <cell r="B18060" t="str">
            <v>RETAIL      PERSAL      NEW-NOT_SAPO1ADMIN1</v>
          </cell>
          <cell r="C18060" t="str">
            <v>RETAIL      PERSAL      NEW-NOT_SAPO1ADMINADMIN1</v>
          </cell>
          <cell r="N18060">
            <v>7.1920000000000002</v>
          </cell>
          <cell r="V18060">
            <v>-242.58519860000001</v>
          </cell>
          <cell r="W18060">
            <v>0</v>
          </cell>
        </row>
        <row r="18061">
          <cell r="A18061" t="str">
            <v>RETAIL      PERSAL      NEW-NOT_SAPO11ADMIN0</v>
          </cell>
          <cell r="B18061" t="str">
            <v>RETAIL      PERSAL      NEW-NOT_SAPO1ADMIN1</v>
          </cell>
          <cell r="C18061" t="str">
            <v>RETAIL      PERSAL      NEW-NOT_SAPO1ADMINCL_SET1</v>
          </cell>
          <cell r="N18061">
            <v>1</v>
          </cell>
          <cell r="V18061">
            <v>-24.529315069999999</v>
          </cell>
          <cell r="W18061">
            <v>0</v>
          </cell>
        </row>
        <row r="18062">
          <cell r="A18062" t="str">
            <v>RETAIL      PERSAL      NEW-NOT_SAPO11ADMIN0</v>
          </cell>
          <cell r="B18062" t="str">
            <v>RETAIL      PERSAL      NEW-NOT_SAPO1ADMIN1</v>
          </cell>
          <cell r="C18062" t="str">
            <v>RETAIL      PERSAL      NEW-NOT_SAPO1ADMINL:W/O1</v>
          </cell>
          <cell r="N18062">
            <v>2.0384000000000002</v>
          </cell>
          <cell r="V18062">
            <v>0</v>
          </cell>
          <cell r="W18062">
            <v>0</v>
          </cell>
        </row>
        <row r="18063">
          <cell r="A18063" t="str">
            <v>RETAIL      PERSAL      NEW-NOT_SAPO11CL_SET0</v>
          </cell>
          <cell r="B18063" t="str">
            <v>RETAIL      PERSAL      NEW-NOT_SAPO1CL_SET1</v>
          </cell>
          <cell r="C18063" t="str">
            <v>RETAIL      PERSAL      NEW-NOT_SAPO1CL_SETCL_SET1</v>
          </cell>
          <cell r="N18063">
            <v>146.47040000000001</v>
          </cell>
          <cell r="V18063">
            <v>-144.36873019999999</v>
          </cell>
          <cell r="W18063">
            <v>0</v>
          </cell>
        </row>
        <row r="18064">
          <cell r="A18064" t="str">
            <v>RETAIL      PERSAL      NEW-NOT_SAPO11DR0</v>
          </cell>
          <cell r="B18064" t="str">
            <v>RETAIL      PERSAL      NEW-NOT_SAPO1DR1</v>
          </cell>
          <cell r="C18064" t="str">
            <v>RETAIL      PERSAL      NEW-NOT_SAPO1DRDR1</v>
          </cell>
          <cell r="N18064">
            <v>2</v>
          </cell>
          <cell r="V18064">
            <v>-0.338865205</v>
          </cell>
          <cell r="W18064">
            <v>114</v>
          </cell>
        </row>
        <row r="18065">
          <cell r="A18065" t="str">
            <v>RETAIL      PERSAL      NEW-NOT_SAPO11E_SET0</v>
          </cell>
          <cell r="B18065" t="str">
            <v>RETAIL      PERSAL      NEW-NOT_SAPO1E_SET1</v>
          </cell>
          <cell r="C18065" t="str">
            <v>RETAIL      PERSAL      NEW-NOT_SAPO1E_SETE_SET1</v>
          </cell>
          <cell r="N18065">
            <v>666.81679999999994</v>
          </cell>
          <cell r="V18065">
            <v>624.75900468999998</v>
          </cell>
          <cell r="W18065">
            <v>0</v>
          </cell>
        </row>
        <row r="18066">
          <cell r="A18066" t="str">
            <v>RETAIL      PERSAL      NEW-NOT_SAPO11L:LNP0</v>
          </cell>
          <cell r="B18066" t="str">
            <v>RETAIL      PERSAL      NEW-NOT_SAPO1L:LNP1</v>
          </cell>
          <cell r="C18066" t="str">
            <v>RETAIL      PERSAL      NEW-NOT_SAPO1L:LNPL:LNP1</v>
          </cell>
          <cell r="N18066">
            <v>2.0384000000000002</v>
          </cell>
          <cell r="V18066">
            <v>0</v>
          </cell>
          <cell r="W18066">
            <v>0</v>
          </cell>
        </row>
        <row r="18067">
          <cell r="A18067" t="str">
            <v>RETAIL      PERSAL      NEW-NOT_SAPO11L:LNP0</v>
          </cell>
          <cell r="B18067" t="str">
            <v>RETAIL      PERSAL      NEW-NOT_SAPO1L:LNP1</v>
          </cell>
          <cell r="C18067" t="str">
            <v>RETAIL      PERSAL      NEW-NOT_SAPO1L:LNPL:LP1</v>
          </cell>
          <cell r="N18067">
            <v>1.0384</v>
          </cell>
          <cell r="V18067">
            <v>0</v>
          </cell>
          <cell r="W18067">
            <v>0</v>
          </cell>
        </row>
        <row r="18068">
          <cell r="A18068" t="str">
            <v>RETAIL      PERSAL      NEW-NOT_SAPO11L:LP0</v>
          </cell>
          <cell r="B18068" t="str">
            <v>RETAIL      PERSAL      NEW-NOT_SAPO1L:LP1</v>
          </cell>
          <cell r="C18068" t="str">
            <v>RETAIL      PERSAL      NEW-NOT_SAPO1L:LPADMIN1</v>
          </cell>
          <cell r="N18068">
            <v>1.0384</v>
          </cell>
          <cell r="V18068">
            <v>-31.27467914</v>
          </cell>
          <cell r="W18068">
            <v>0</v>
          </cell>
        </row>
        <row r="18069">
          <cell r="A18069" t="str">
            <v>RETAIL      PERSAL      NEW-NOT_SAPO11L:LP0</v>
          </cell>
          <cell r="B18069" t="str">
            <v>RETAIL      PERSAL      NEW-NOT_SAPO1L:LP1</v>
          </cell>
          <cell r="C18069" t="str">
            <v>RETAIL      PERSAL      NEW-NOT_SAPO1L:LPCL_SET1</v>
          </cell>
          <cell r="N18069">
            <v>6.1920000000000002</v>
          </cell>
          <cell r="V18069">
            <v>-64.230183409999995</v>
          </cell>
          <cell r="W18069">
            <v>0</v>
          </cell>
        </row>
        <row r="18070">
          <cell r="A18070" t="str">
            <v>RETAIL      PERSAL      NEW-NOT_SAPO11L:LP0</v>
          </cell>
          <cell r="B18070" t="str">
            <v>RETAIL      PERSAL      NEW-NOT_SAPO1L:LP1</v>
          </cell>
          <cell r="C18070" t="str">
            <v>RETAIL      PERSAL      NEW-NOT_SAPO1L:LPL:LNP1</v>
          </cell>
          <cell r="N18070">
            <v>1.0384</v>
          </cell>
          <cell r="V18070">
            <v>0</v>
          </cell>
          <cell r="W18070">
            <v>0</v>
          </cell>
        </row>
        <row r="18071">
          <cell r="A18071" t="str">
            <v>RETAIL      PERSAL      NEW-NOT_SAPO11L:LP0</v>
          </cell>
          <cell r="B18071" t="str">
            <v>RETAIL      PERSAL      NEW-NOT_SAPO1L:LP1</v>
          </cell>
          <cell r="C18071" t="str">
            <v>RETAIL      PERSAL      NEW-NOT_SAPO1L:LPL:LP1</v>
          </cell>
          <cell r="N18071">
            <v>86.033600000000007</v>
          </cell>
          <cell r="V18071">
            <v>-1410.567626</v>
          </cell>
          <cell r="W18071">
            <v>0</v>
          </cell>
        </row>
        <row r="18072">
          <cell r="A18072" t="str">
            <v>RETAIL      PERSAL      NEW-NOT_SAPO11L:W/O0</v>
          </cell>
          <cell r="B18072" t="str">
            <v>RETAIL      PERSAL      NEW-NOT_SAPO1L:W/O1</v>
          </cell>
          <cell r="C18072" t="str">
            <v>RETAIL      PERSAL      NEW-NOT_SAPO1L:W/OL:W/O1</v>
          </cell>
          <cell r="N18072">
            <v>69.304000000000002</v>
          </cell>
          <cell r="V18072">
            <v>-332.83371529999999</v>
          </cell>
          <cell r="W18072">
            <v>0</v>
          </cell>
        </row>
        <row r="18073">
          <cell r="A18073" t="str">
            <v>RETAIL      PERSAL      NEW-NOT_SAPO11A:ES0</v>
          </cell>
          <cell r="B18073" t="str">
            <v>RETAIL      PERSAL      NEW-NOT_SAPO1A:ES1</v>
          </cell>
          <cell r="C18073" t="str">
            <v>RETAIL      PERSAL      NEW-NOT_SAPO1A:ESA:ES1</v>
          </cell>
          <cell r="N18073">
            <v>9</v>
          </cell>
          <cell r="V18073">
            <v>226.08527014000001</v>
          </cell>
          <cell r="W18073">
            <v>513</v>
          </cell>
        </row>
        <row r="18074">
          <cell r="A18074" t="str">
            <v>RETAIL      PERSAL      NEW-NOT_SAPO11A:ES0</v>
          </cell>
          <cell r="B18074" t="str">
            <v>RETAIL      PERSAL      NEW-NOT_SAPO1A:ES1</v>
          </cell>
          <cell r="C18074" t="str">
            <v>RETAIL      PERSAL      NEW-NOT_SAPO1A:ESA:UTD1</v>
          </cell>
          <cell r="N18074">
            <v>1</v>
          </cell>
          <cell r="V18074">
            <v>2.5826868492999999</v>
          </cell>
          <cell r="W18074">
            <v>57</v>
          </cell>
        </row>
        <row r="18075">
          <cell r="A18075" t="str">
            <v>RETAIL      PERSAL      NEW-NOT_SAPO11A:UTD0</v>
          </cell>
          <cell r="B18075" t="str">
            <v>RETAIL      PERSAL      NEW-NOT_SAPO1A:UTD1</v>
          </cell>
          <cell r="C18075" t="str">
            <v>RETAIL      PERSAL      NEW-NOT_SAPO1A:UTDA:ES1</v>
          </cell>
          <cell r="N18075">
            <v>233.8184</v>
          </cell>
          <cell r="V18075">
            <v>5402.9171901</v>
          </cell>
          <cell r="W18075">
            <v>13327.648800000001</v>
          </cell>
        </row>
        <row r="18076">
          <cell r="A18076" t="str">
            <v>RETAIL      PERSAL      NEW-NOT_SAPO11A:UTD0</v>
          </cell>
          <cell r="B18076" t="str">
            <v>RETAIL      PERSAL      NEW-NOT_SAPO1A:UTD1</v>
          </cell>
          <cell r="C18076" t="str">
            <v>RETAIL      PERSAL      NEW-NOT_SAPO1A:UTDA:UTD1</v>
          </cell>
          <cell r="N18076">
            <v>1</v>
          </cell>
          <cell r="V18076">
            <v>5.8283687670999997</v>
          </cell>
          <cell r="W18076">
            <v>57</v>
          </cell>
        </row>
        <row r="18077">
          <cell r="A18077" t="str">
            <v>RETAIL      PERSAL      NEW-NOT_SAPO11A:UTD0</v>
          </cell>
          <cell r="B18077" t="str">
            <v>RETAIL      PERSAL      NEW-NOT_SAPO1A:UTD1</v>
          </cell>
          <cell r="C18077" t="str">
            <v>RETAIL      PERSAL      NEW-NOT_SAPO1A:UTDADMIN1</v>
          </cell>
          <cell r="N18077">
            <v>2</v>
          </cell>
          <cell r="V18077">
            <v>63.895946301000002</v>
          </cell>
          <cell r="W18077">
            <v>57</v>
          </cell>
        </row>
        <row r="18078">
          <cell r="A18078" t="str">
            <v>RETAIL      PERSAL      NEW-NOT_SAPO11A:UTD0</v>
          </cell>
          <cell r="B18078" t="str">
            <v>RETAIL      PERSAL      NEW-NOT_SAPO1A:UTD1</v>
          </cell>
          <cell r="C18078" t="str">
            <v>RETAIL      PERSAL      NEW-NOT_SAPO1A:UTDDR1</v>
          </cell>
          <cell r="N18078">
            <v>10</v>
          </cell>
          <cell r="V18078">
            <v>243.39103478999999</v>
          </cell>
          <cell r="W18078">
            <v>570</v>
          </cell>
        </row>
        <row r="18079">
          <cell r="A18079" t="str">
            <v>RETAIL      PERSAL      NEW-NOT_SAPO11DR0</v>
          </cell>
          <cell r="B18079" t="str">
            <v>RETAIL      PERSAL      NEW-NOT_SAPO1DR1</v>
          </cell>
          <cell r="C18079" t="str">
            <v>RETAIL      PERSAL      NEW-NOT_SAPO1DRDR1</v>
          </cell>
          <cell r="N18079">
            <v>4</v>
          </cell>
          <cell r="V18079">
            <v>86.863587945000006</v>
          </cell>
          <cell r="W18079">
            <v>228</v>
          </cell>
        </row>
        <row r="18080">
          <cell r="A18080" t="str">
            <v>RETAIL      PERSAL      NEW-NOT_SAPO11A:UTD0</v>
          </cell>
          <cell r="B18080" t="str">
            <v>RETAIL      PERSAL      NEW-NOT_SAPO1A:UTD1</v>
          </cell>
          <cell r="C18080" t="str">
            <v>RETAIL      PERSAL      NEW-NOT_SAPO1A:UTDA:ES1</v>
          </cell>
          <cell r="N18080">
            <v>7</v>
          </cell>
          <cell r="V18080">
            <v>345.01542904000001</v>
          </cell>
          <cell r="W18080">
            <v>399</v>
          </cell>
        </row>
        <row r="18081">
          <cell r="A18081" t="str">
            <v>RETAIL      PERSAL      NEW-NOT_SAPO11A:UTD0</v>
          </cell>
          <cell r="B18081" t="str">
            <v>RETAIL      PERSAL      NEW-NOT_SAPO1A:UTD1</v>
          </cell>
          <cell r="C18081" t="str">
            <v>RETAIL      PERSAL      NEW-NOT_SAPO1A:UTDADMIN1</v>
          </cell>
          <cell r="N18081">
            <v>1</v>
          </cell>
          <cell r="V18081">
            <v>44.254893699</v>
          </cell>
          <cell r="W18081">
            <v>57</v>
          </cell>
        </row>
        <row r="18082">
          <cell r="A18082" t="str">
            <v>RETAIL      PERSAL      NEW-NOT_SAPO11DR0</v>
          </cell>
          <cell r="B18082" t="str">
            <v>RETAIL      PERSAL      NEW-NOT_SAPO1DR1</v>
          </cell>
          <cell r="C18082" t="str">
            <v>RETAIL      PERSAL      NEW-NOT_SAPO1DRDR1</v>
          </cell>
          <cell r="N18082">
            <v>2</v>
          </cell>
          <cell r="V18082">
            <v>54.176656438000002</v>
          </cell>
          <cell r="W18082">
            <v>114</v>
          </cell>
        </row>
        <row r="18083">
          <cell r="A18083" t="str">
            <v>RETAIL      PERSAL      NEW-NOT_SAPO11A:UTD0</v>
          </cell>
          <cell r="B18083" t="str">
            <v>RETAIL      PERSAL      NEW-NOT_SAPO1A:UTD1</v>
          </cell>
          <cell r="C18083" t="str">
            <v>RETAIL      PERSAL      NEW-NOT_SAPO1A:UTDDR1</v>
          </cell>
          <cell r="N18083">
            <v>1</v>
          </cell>
          <cell r="V18083">
            <v>71.750436164000007</v>
          </cell>
          <cell r="W18083">
            <v>57</v>
          </cell>
        </row>
        <row r="18084">
          <cell r="A18084" t="str">
            <v>RETAIL      PERSAL      NEW-NOT_SAPO11A:ES1</v>
          </cell>
          <cell r="B18084" t="str">
            <v>RETAIL      PERSAL      NEW-NOT_SAPO1A:ES1</v>
          </cell>
          <cell r="C18084" t="str">
            <v>RETAIL      PERSAL      NEW-NOT_SAPO1A:ESA:UTD1</v>
          </cell>
          <cell r="N18084">
            <v>52.8568</v>
          </cell>
          <cell r="V18084">
            <v>-1177.7267879999999</v>
          </cell>
          <cell r="W18084">
            <v>2953.6487999999999</v>
          </cell>
        </row>
        <row r="18085">
          <cell r="A18085" t="str">
            <v>RETAIL      PERSAL      NEW-NOT_SAPO11A:UTD1</v>
          </cell>
          <cell r="B18085" t="str">
            <v>RETAIL      PERSAL      NEW-NOT_SAPO1A:UTD1</v>
          </cell>
          <cell r="C18085" t="str">
            <v>RETAIL      PERSAL      NEW-NOT_SAPO1A:UTDA:UTD1</v>
          </cell>
          <cell r="N18085">
            <v>13</v>
          </cell>
          <cell r="V18085">
            <v>-289.02479340000002</v>
          </cell>
          <cell r="W18085">
            <v>741</v>
          </cell>
        </row>
        <row r="18086">
          <cell r="A18086" t="str">
            <v>RETAIL      PERSAL      NEW-NOT_SAPO11ADMIN1</v>
          </cell>
          <cell r="B18086" t="str">
            <v>RETAIL      PERSAL      NEW-NOT_SAPO1ADMIN1</v>
          </cell>
          <cell r="C18086" t="str">
            <v>RETAIL      PERSAL      NEW-NOT_SAPO1ADMINADMIN1</v>
          </cell>
          <cell r="N18086">
            <v>1.0384</v>
          </cell>
          <cell r="V18086">
            <v>-59.792483089999998</v>
          </cell>
          <cell r="W18086">
            <v>0</v>
          </cell>
        </row>
        <row r="18087">
          <cell r="A18087" t="str">
            <v>RETAIL      PERSAL      NEW-NOT_SAPO11L:LNP1</v>
          </cell>
          <cell r="B18087" t="str">
            <v>RETAIL      PERSAL      NEW-NOT_SAPO1L:LNP1</v>
          </cell>
          <cell r="C18087" t="str">
            <v>RETAIL      PERSAL      NEW-NOT_SAPO1L:LNPL:LNP1</v>
          </cell>
          <cell r="N18087">
            <v>1</v>
          </cell>
          <cell r="V18087">
            <v>0</v>
          </cell>
          <cell r="W18087">
            <v>0</v>
          </cell>
        </row>
        <row r="18088">
          <cell r="A18088" t="str">
            <v>RETAIL      PERSAL      NEW-NOT_SAPO11L:LP1</v>
          </cell>
          <cell r="B18088" t="str">
            <v>RETAIL      PERSAL      NEW-NOT_SAPO1L:LP1</v>
          </cell>
          <cell r="C18088" t="str">
            <v>RETAIL      PERSAL      NEW-NOT_SAPO1L:LPL:LP1</v>
          </cell>
          <cell r="N18088">
            <v>18.576000000000001</v>
          </cell>
          <cell r="V18088">
            <v>-401.29262779999999</v>
          </cell>
          <cell r="W18088">
            <v>0</v>
          </cell>
        </row>
        <row r="18089">
          <cell r="A18089" t="str">
            <v>RETAIL      PERSAL      NEW-NOT_SAPO11L:W/O1</v>
          </cell>
          <cell r="B18089" t="str">
            <v>RETAIL      PERSAL      NEW-NOT_SAPO1L:W/O1</v>
          </cell>
          <cell r="C18089" t="str">
            <v>RETAIL      PERSAL      NEW-NOT_SAPO1L:W/OL:W/O1</v>
          </cell>
          <cell r="N18089">
            <v>5.9720000000000004</v>
          </cell>
          <cell r="V18089">
            <v>-80.899009449999994</v>
          </cell>
          <cell r="W18089">
            <v>0</v>
          </cell>
        </row>
        <row r="18090">
          <cell r="A18090" t="str">
            <v>RETAIL      PERSAL      NEW-NOT_SAPO11A:ES1</v>
          </cell>
          <cell r="B18090" t="str">
            <v>RETAIL      PERSAL      NEW-NOT_SAPO1A:ES1</v>
          </cell>
          <cell r="C18090" t="str">
            <v>RETAIL      PERSAL      NEW-NOT_SAPO1A:ESA:ES1</v>
          </cell>
          <cell r="N18090">
            <v>7</v>
          </cell>
          <cell r="V18090">
            <v>126.00080384</v>
          </cell>
          <cell r="W18090">
            <v>399</v>
          </cell>
        </row>
        <row r="18091">
          <cell r="A18091" t="str">
            <v>RETAIL      PERSAL      NEW-NOT_SAPO11A:ES1</v>
          </cell>
          <cell r="B18091" t="str">
            <v>RETAIL      PERSAL      NEW-NOT_SAPO1A:ES1</v>
          </cell>
          <cell r="C18091" t="str">
            <v>RETAIL      PERSAL      NEW-NOT_SAPO1A:ESA:UTD1</v>
          </cell>
          <cell r="N18091">
            <v>36</v>
          </cell>
          <cell r="V18091">
            <v>108.48004027</v>
          </cell>
          <cell r="W18091">
            <v>2052</v>
          </cell>
        </row>
        <row r="18092">
          <cell r="A18092" t="str">
            <v>RETAIL      PERSAL      NEW-NOT_SAPO11A:ES1</v>
          </cell>
          <cell r="B18092" t="str">
            <v>RETAIL      PERSAL      NEW-NOT_SAPO1A:ES1</v>
          </cell>
          <cell r="C18092" t="str">
            <v>RETAIL      PERSAL      NEW-NOT_SAPO1A:ESDR1</v>
          </cell>
          <cell r="N18092">
            <v>1</v>
          </cell>
          <cell r="V18092">
            <v>0.35888136990000002</v>
          </cell>
          <cell r="W18092">
            <v>57</v>
          </cell>
        </row>
        <row r="18093">
          <cell r="A18093" t="str">
            <v>RETAIL      PERSAL      NEW-NOT_SAPO11A:UTD1</v>
          </cell>
          <cell r="B18093" t="str">
            <v>RETAIL      PERSAL      NEW-NOT_SAPO1A:UTD1</v>
          </cell>
          <cell r="C18093" t="str">
            <v>RETAIL      PERSAL      NEW-NOT_SAPO1A:UTDA:ES1</v>
          </cell>
          <cell r="N18093">
            <v>2.0384000000000002</v>
          </cell>
          <cell r="V18093">
            <v>26.831104587999999</v>
          </cell>
          <cell r="W18093">
            <v>57</v>
          </cell>
        </row>
        <row r="18094">
          <cell r="A18094" t="str">
            <v>RETAIL      PERSAL      NEW-NOT_SAPO11A:UTD1</v>
          </cell>
          <cell r="B18094" t="str">
            <v>RETAIL      PERSAL      NEW-NOT_SAPO1A:UTD1</v>
          </cell>
          <cell r="C18094" t="str">
            <v>RETAIL      PERSAL      NEW-NOT_SAPO1A:UTDA:UTD1</v>
          </cell>
          <cell r="N18094">
            <v>25</v>
          </cell>
          <cell r="V18094">
            <v>17.606540548000002</v>
          </cell>
          <cell r="W18094">
            <v>1425</v>
          </cell>
        </row>
        <row r="18095">
          <cell r="A18095" t="str">
            <v>RETAIL      PERSAL      NEW-NOT_SAPO11DR1</v>
          </cell>
          <cell r="B18095" t="str">
            <v>RETAIL      PERSAL      NEW-NOT_SAPO1DR1</v>
          </cell>
          <cell r="C18095" t="str">
            <v>RETAIL      PERSAL      NEW-NOT_SAPO1DRDR1</v>
          </cell>
          <cell r="N18095">
            <v>4</v>
          </cell>
          <cell r="V18095">
            <v>22.179269589</v>
          </cell>
          <cell r="W18095">
            <v>228</v>
          </cell>
        </row>
        <row r="18096">
          <cell r="A18096" t="str">
            <v>RETAIL      PERSAL      NEW-NOT_SAPO11L:LNP1</v>
          </cell>
          <cell r="B18096" t="str">
            <v>RETAIL      PERSAL      NEW-NOT_SAPO1L:LNP1</v>
          </cell>
          <cell r="C18096" t="str">
            <v>RETAIL      PERSAL      NEW-NOT_SAPO1L:LNPL:LNP1</v>
          </cell>
          <cell r="N18096">
            <v>1</v>
          </cell>
          <cell r="V18096">
            <v>0</v>
          </cell>
          <cell r="W18096">
            <v>0</v>
          </cell>
        </row>
        <row r="18097">
          <cell r="A18097" t="str">
            <v>RETAIL      PERSAL      NEW-NOT_SAPO11L:LNP1</v>
          </cell>
          <cell r="B18097" t="str">
            <v>RETAIL      PERSAL      NEW-NOT_SAPO1L:LNP1</v>
          </cell>
          <cell r="C18097" t="str">
            <v>RETAIL      PERSAL      NEW-NOT_SAPO1L:LNPL:LP1</v>
          </cell>
          <cell r="N18097">
            <v>1.0384</v>
          </cell>
          <cell r="V18097">
            <v>2.3652817446999999</v>
          </cell>
          <cell r="W18097">
            <v>0</v>
          </cell>
        </row>
        <row r="18098">
          <cell r="A18098" t="str">
            <v>RETAIL      PERSAL      NEW-NOT_SAPO11L:LP1</v>
          </cell>
          <cell r="B18098" t="str">
            <v>RETAIL      PERSAL      NEW-NOT_SAPO1L:LP1</v>
          </cell>
          <cell r="C18098" t="str">
            <v>RETAIL      PERSAL      NEW-NOT_SAPO1L:LPL:LP1</v>
          </cell>
          <cell r="N18098">
            <v>10.087199999999999</v>
          </cell>
          <cell r="V18098">
            <v>-318.91286300000002</v>
          </cell>
          <cell r="W18098">
            <v>0</v>
          </cell>
        </row>
        <row r="18099">
          <cell r="A18099" t="str">
            <v>RETAIL      PERSAL      NEW-NOT_SAPO11L:W/O1</v>
          </cell>
          <cell r="B18099" t="str">
            <v>RETAIL      PERSAL      NEW-NOT_SAPO1L:W/O1</v>
          </cell>
          <cell r="C18099" t="str">
            <v>RETAIL      PERSAL      NEW-NOT_SAPO1L:W/OL:W/O1</v>
          </cell>
          <cell r="N18099">
            <v>1.0384</v>
          </cell>
          <cell r="V18099">
            <v>0</v>
          </cell>
          <cell r="W18099">
            <v>0</v>
          </cell>
        </row>
        <row r="18100">
          <cell r="A18100" t="str">
            <v>RETAIL      PERSAL      NEW-NOT_SAPO11A:ES1</v>
          </cell>
          <cell r="B18100" t="str">
            <v>RETAIL      PERSAL      NEW-NOT_SAPO1A:ES1</v>
          </cell>
          <cell r="C18100" t="str">
            <v>RETAIL      PERSAL      NEW-NOT_SAPO1A:ESA:ES1</v>
          </cell>
          <cell r="N18100">
            <v>138</v>
          </cell>
          <cell r="V18100">
            <v>3215.1299548000002</v>
          </cell>
          <cell r="W18100">
            <v>7866</v>
          </cell>
        </row>
        <row r="18101">
          <cell r="A18101" t="str">
            <v>RETAIL      PERSAL      NEW-NOT_SAPO11A:ES1</v>
          </cell>
          <cell r="B18101" t="str">
            <v>RETAIL      PERSAL      NEW-NOT_SAPO1A:ES1</v>
          </cell>
          <cell r="C18101" t="str">
            <v>RETAIL      PERSAL      NEW-NOT_SAPO1A:ESDR1</v>
          </cell>
          <cell r="N18101">
            <v>3</v>
          </cell>
          <cell r="V18101">
            <v>81.562486848999995</v>
          </cell>
          <cell r="W18101">
            <v>171</v>
          </cell>
        </row>
        <row r="18102">
          <cell r="A18102" t="str">
            <v>RETAIL      PERSAL      NEW-NOT_SAPO11A:UTD1</v>
          </cell>
          <cell r="B18102" t="str">
            <v>RETAIL      PERSAL      NEW-NOT_SAPO1A:UTD1</v>
          </cell>
          <cell r="C18102" t="str">
            <v>RETAIL      PERSAL      NEW-NOT_SAPO1A:UTDA:ES1</v>
          </cell>
          <cell r="N18102">
            <v>37</v>
          </cell>
          <cell r="V18102">
            <v>883.76317889999996</v>
          </cell>
          <cell r="W18102">
            <v>2109</v>
          </cell>
        </row>
        <row r="18103">
          <cell r="A18103" t="str">
            <v>RETAIL      PERSAL      NEW-NOT_SAPO11A:UTD1</v>
          </cell>
          <cell r="B18103" t="str">
            <v>RETAIL      PERSAL      NEW-NOT_SAPO1A:UTD1</v>
          </cell>
          <cell r="C18103" t="str">
            <v>RETAIL      PERSAL      NEW-NOT_SAPO1A:UTDA:UTD1</v>
          </cell>
          <cell r="N18103">
            <v>1</v>
          </cell>
          <cell r="V18103">
            <v>2.2838161644000001</v>
          </cell>
          <cell r="W18103">
            <v>57</v>
          </cell>
        </row>
        <row r="18104">
          <cell r="A18104" t="str">
            <v>RETAIL      PERSAL      NEW-NOT_SAPO11ADMIN1</v>
          </cell>
          <cell r="B18104" t="str">
            <v>RETAIL      PERSAL      NEW-NOT_SAPO1ADMIN1</v>
          </cell>
          <cell r="C18104" t="str">
            <v>RETAIL      PERSAL      NEW-NOT_SAPO1ADMINADMIN1</v>
          </cell>
          <cell r="N18104">
            <v>2</v>
          </cell>
          <cell r="V18104">
            <v>65.637953425000006</v>
          </cell>
          <cell r="W18104">
            <v>57</v>
          </cell>
        </row>
        <row r="18105">
          <cell r="A18105" t="str">
            <v>RETAIL      PERSAL      NEW-NOT_SAPO11DR1</v>
          </cell>
          <cell r="B18105" t="str">
            <v>RETAIL      PERSAL      NEW-NOT_SAPO1DR1</v>
          </cell>
          <cell r="C18105" t="str">
            <v>RETAIL      PERSAL      NEW-NOT_SAPO1DRA:ES1</v>
          </cell>
          <cell r="N18105">
            <v>2</v>
          </cell>
          <cell r="V18105">
            <v>45.639955890000003</v>
          </cell>
          <cell r="W18105">
            <v>114</v>
          </cell>
        </row>
        <row r="18106">
          <cell r="A18106" t="str">
            <v>RETAIL      PERSAL      NEW-NOT_SAPO11DR1</v>
          </cell>
          <cell r="B18106" t="str">
            <v>RETAIL      PERSAL      NEW-NOT_SAPO1DR1</v>
          </cell>
          <cell r="C18106" t="str">
            <v>RETAIL      PERSAL      NEW-NOT_SAPO1DRDR1</v>
          </cell>
          <cell r="N18106">
            <v>13</v>
          </cell>
          <cell r="V18106">
            <v>316.89910273999999</v>
          </cell>
          <cell r="W18106">
            <v>741</v>
          </cell>
        </row>
        <row r="18107">
          <cell r="A18107" t="str">
            <v>RETAIL      PERSAL      NEW-NOT_SAPO11A:ES1</v>
          </cell>
          <cell r="B18107" t="str">
            <v>RETAIL      PERSAL      NEW-NOT_SAPO1A:ES1</v>
          </cell>
          <cell r="C18107" t="str">
            <v>RETAIL      PERSAL      NEW-NOT_SAPO1A:ESA:ES1</v>
          </cell>
          <cell r="N18107">
            <v>1</v>
          </cell>
          <cell r="V18107">
            <v>31.381962739999999</v>
          </cell>
          <cell r="W18107">
            <v>57</v>
          </cell>
        </row>
        <row r="18108">
          <cell r="A18108" t="str">
            <v>RETAIL      PERSAL      NEW-NOT_SAPO11A:UTD1</v>
          </cell>
          <cell r="B18108" t="str">
            <v>RETAIL      PERSAL      NEW-NOT_SAPO1A:UTD1</v>
          </cell>
          <cell r="C18108" t="str">
            <v>RETAIL      PERSAL      NEW-NOT_SAPO1A:UTDA:ES1</v>
          </cell>
          <cell r="N18108">
            <v>3</v>
          </cell>
          <cell r="V18108">
            <v>108.00374055</v>
          </cell>
          <cell r="W18108">
            <v>171</v>
          </cell>
        </row>
        <row r="18109">
          <cell r="A18109" t="str">
            <v>RETAIL      PERSAL      NEW-NOT_SAPO11A:UTD1</v>
          </cell>
          <cell r="B18109" t="str">
            <v>RETAIL      PERSAL      NEW-NOT_SAPO1A:UTD1</v>
          </cell>
          <cell r="C18109" t="str">
            <v>RETAIL      PERSAL      NEW-NOT_SAPO1A:UTDDR1</v>
          </cell>
          <cell r="N18109">
            <v>2</v>
          </cell>
          <cell r="V18109">
            <v>90.416757533999998</v>
          </cell>
          <cell r="W18109">
            <v>114</v>
          </cell>
        </row>
        <row r="18110">
          <cell r="A18110" t="str">
            <v>RETAIL      PERSAL      NEW-NOT_SAPO11A:UTD1</v>
          </cell>
          <cell r="B18110" t="str">
            <v>RETAIL      PERSAL      NEW-NOT_SAPO1A:UTD1</v>
          </cell>
          <cell r="C18110" t="str">
            <v>RETAIL      PERSAL      NEW-NOT_SAPO1A:UTDDR1</v>
          </cell>
          <cell r="N18110">
            <v>1</v>
          </cell>
          <cell r="V18110">
            <v>71.892162740000003</v>
          </cell>
          <cell r="W18110">
            <v>57</v>
          </cell>
        </row>
        <row r="18111">
          <cell r="A18111" t="str">
            <v>RETAIL      PERSAL      NEW-NOT_SAPO11A:ES2</v>
          </cell>
          <cell r="B18111" t="str">
            <v>RETAIL      PERSAL      NEW-NOT_SAPO1A:ES1</v>
          </cell>
          <cell r="C18111" t="str">
            <v>RETAIL      PERSAL      NEW-NOT_SAPO1A:ESA:UTD1</v>
          </cell>
          <cell r="N18111">
            <v>2</v>
          </cell>
          <cell r="V18111">
            <v>-105.8112838</v>
          </cell>
          <cell r="W18111">
            <v>114</v>
          </cell>
        </row>
        <row r="18112">
          <cell r="A18112" t="str">
            <v>RETAIL      PERSAL      NEW-NOT_SAPO11A:UTD2</v>
          </cell>
          <cell r="B18112" t="str">
            <v>RETAIL      PERSAL      NEW-NOT_SAPO1A:UTD1</v>
          </cell>
          <cell r="C18112" t="str">
            <v>RETAIL      PERSAL      NEW-NOT_SAPO1A:UTDA:UTD1</v>
          </cell>
          <cell r="N18112">
            <v>1</v>
          </cell>
          <cell r="V18112">
            <v>-28.313445210000001</v>
          </cell>
          <cell r="W18112">
            <v>0</v>
          </cell>
        </row>
        <row r="18113">
          <cell r="A18113" t="str">
            <v>RETAIL      PERSAL      NEW-NOT_SAPO11A:UTD2</v>
          </cell>
          <cell r="B18113" t="str">
            <v>RETAIL      PERSAL      NEW-NOT_SAPO1A:UTD1</v>
          </cell>
          <cell r="C18113" t="str">
            <v>RETAIL      PERSAL      NEW-NOT_SAPO1A:UTDE_SET1</v>
          </cell>
          <cell r="N18113">
            <v>1.8184</v>
          </cell>
          <cell r="V18113">
            <v>-254.5443324</v>
          </cell>
          <cell r="W18113">
            <v>0</v>
          </cell>
        </row>
        <row r="18114">
          <cell r="A18114" t="str">
            <v>RETAIL      PERSAL      NEW-NOT_SAPO11ADMIN2</v>
          </cell>
          <cell r="B18114" t="str">
            <v>RETAIL      PERSAL      NEW-NOT_SAPO1ADMIN1</v>
          </cell>
          <cell r="C18114" t="str">
            <v>RETAIL      PERSAL      NEW-NOT_SAPO1ADMINADMIN1</v>
          </cell>
          <cell r="N18114">
            <v>1</v>
          </cell>
          <cell r="V18114">
            <v>-196.43469039999999</v>
          </cell>
          <cell r="W18114">
            <v>0</v>
          </cell>
        </row>
        <row r="18115">
          <cell r="A18115" t="str">
            <v>RETAIL      PERSAL      NEW-NOT_SAPO11L:LP2</v>
          </cell>
          <cell r="B18115" t="str">
            <v>RETAIL      PERSAL      NEW-NOT_SAPO1L:LP1</v>
          </cell>
          <cell r="C18115" t="str">
            <v>RETAIL      PERSAL      NEW-NOT_SAPO1L:LPL:LP1</v>
          </cell>
          <cell r="N18115">
            <v>1.0384</v>
          </cell>
          <cell r="V18115">
            <v>-31.568643059999999</v>
          </cell>
          <cell r="W18115">
            <v>0</v>
          </cell>
        </row>
        <row r="18116">
          <cell r="A18116" t="str">
            <v>RETAIL      PERSAL      NEW-NOT_SAPO11L:W/O2</v>
          </cell>
          <cell r="B18116" t="str">
            <v>RETAIL      PERSAL      NEW-NOT_SAPO1L:W/O1</v>
          </cell>
          <cell r="C18116" t="str">
            <v>RETAIL      PERSAL      NEW-NOT_SAPO1L:W/OL:W/O1</v>
          </cell>
          <cell r="N18116">
            <v>1.0384</v>
          </cell>
          <cell r="V18116">
            <v>-49.730182249999999</v>
          </cell>
          <cell r="W18116">
            <v>0</v>
          </cell>
        </row>
        <row r="18117">
          <cell r="A18117" t="str">
            <v>RETAIL      PERSAL      NEW-NOT_SAPO11A:ES2</v>
          </cell>
          <cell r="B18117" t="str">
            <v>RETAIL      PERSAL      NEW-NOT_SAPO1A:ES1</v>
          </cell>
          <cell r="C18117" t="str">
            <v>RETAIL      PERSAL      NEW-NOT_SAPO1A:ESA:UTD1</v>
          </cell>
          <cell r="N18117">
            <v>12</v>
          </cell>
          <cell r="V18117">
            <v>-213.611986</v>
          </cell>
          <cell r="W18117">
            <v>684</v>
          </cell>
        </row>
        <row r="18118">
          <cell r="A18118" t="str">
            <v>RETAIL      PERSAL      NEW-NOT_SAPO11A:UTD2</v>
          </cell>
          <cell r="B18118" t="str">
            <v>RETAIL      PERSAL      NEW-NOT_SAPO1A:UTD1</v>
          </cell>
          <cell r="C18118" t="str">
            <v>RETAIL      PERSAL      NEW-NOT_SAPO1A:UTDA:UTD1</v>
          </cell>
          <cell r="N18118">
            <v>1</v>
          </cell>
          <cell r="V18118">
            <v>-12.65525753</v>
          </cell>
          <cell r="W18118">
            <v>57</v>
          </cell>
        </row>
        <row r="18119">
          <cell r="A18119" t="str">
            <v>RETAIL      PERSAL      NEW-NOT_SAPO11ADMIN2</v>
          </cell>
          <cell r="B18119" t="str">
            <v>RETAIL      PERSAL      NEW-NOT_SAPO1ADMIN1</v>
          </cell>
          <cell r="C18119" t="str">
            <v>RETAIL      PERSAL      NEW-NOT_SAPO1ADMINADMIN1</v>
          </cell>
          <cell r="N18119">
            <v>1.0384</v>
          </cell>
          <cell r="V18119">
            <v>-29.896241539999998</v>
          </cell>
          <cell r="W18119">
            <v>0</v>
          </cell>
        </row>
        <row r="18120">
          <cell r="A18120" t="str">
            <v>RETAIL      PERSAL      NEW-NOT_SAPO11L:LP2</v>
          </cell>
          <cell r="B18120" t="str">
            <v>RETAIL      PERSAL      NEW-NOT_SAPO1L:LP1</v>
          </cell>
          <cell r="C18120" t="str">
            <v>RETAIL      PERSAL      NEW-NOT_SAPO1L:LPL:LNP1</v>
          </cell>
          <cell r="N18120">
            <v>1</v>
          </cell>
          <cell r="V18120">
            <v>0</v>
          </cell>
          <cell r="W18120">
            <v>0</v>
          </cell>
        </row>
        <row r="18121">
          <cell r="A18121" t="str">
            <v>RETAIL      PERSAL      NEW-NOT_SAPO11L:LP2</v>
          </cell>
          <cell r="B18121" t="str">
            <v>RETAIL      PERSAL      NEW-NOT_SAPO1L:LP1</v>
          </cell>
          <cell r="C18121" t="str">
            <v>RETAIL      PERSAL      NEW-NOT_SAPO1L:LPL:LP1</v>
          </cell>
          <cell r="N18121">
            <v>22.4328</v>
          </cell>
          <cell r="V18121">
            <v>-717.92070869999998</v>
          </cell>
          <cell r="W18121">
            <v>0</v>
          </cell>
        </row>
        <row r="18122">
          <cell r="A18122" t="str">
            <v>RETAIL      PERSAL      NEW-NOT_SAPO11L:W/O2</v>
          </cell>
          <cell r="B18122" t="str">
            <v>RETAIL      PERSAL      NEW-NOT_SAPO1L:W/O1</v>
          </cell>
          <cell r="C18122" t="str">
            <v>RETAIL      PERSAL      NEW-NOT_SAPO1L:W/OL:W/O1</v>
          </cell>
          <cell r="N18122">
            <v>5.9720000000000004</v>
          </cell>
          <cell r="V18122">
            <v>-64.734100100000006</v>
          </cell>
          <cell r="W18122">
            <v>0</v>
          </cell>
        </row>
        <row r="18123">
          <cell r="A18123" t="str">
            <v>RETAIL      PERSAL      NEW-NOT_SAPO11A:ES2</v>
          </cell>
          <cell r="B18123" t="str">
            <v>RETAIL      PERSAL      NEW-NOT_SAPO1A:ES1</v>
          </cell>
          <cell r="C18123" t="str">
            <v>RETAIL      PERSAL      NEW-NOT_SAPO1A:ESA:ES1</v>
          </cell>
          <cell r="N18123">
            <v>7.0768000000000004</v>
          </cell>
          <cell r="V18123">
            <v>84.815477259999994</v>
          </cell>
          <cell r="W18123">
            <v>285</v>
          </cell>
        </row>
        <row r="18124">
          <cell r="A18124" t="str">
            <v>RETAIL      PERSAL      NEW-NOT_SAPO11A:ES2</v>
          </cell>
          <cell r="B18124" t="str">
            <v>RETAIL      PERSAL      NEW-NOT_SAPO1A:ES1</v>
          </cell>
          <cell r="C18124" t="str">
            <v>RETAIL      PERSAL      NEW-NOT_SAPO1A:ESA:UTD1</v>
          </cell>
          <cell r="N18124">
            <v>12</v>
          </cell>
          <cell r="V18124">
            <v>37.907230685000002</v>
          </cell>
          <cell r="W18124">
            <v>684</v>
          </cell>
        </row>
        <row r="18125">
          <cell r="A18125" t="str">
            <v>RETAIL      PERSAL      NEW-NOT_SAPO11A:ES2</v>
          </cell>
          <cell r="B18125" t="str">
            <v>RETAIL      PERSAL      NEW-NOT_SAPO1A:ES1</v>
          </cell>
          <cell r="C18125" t="str">
            <v>RETAIL      PERSAL      NEW-NOT_SAPO1A:ESL:LNP1</v>
          </cell>
          <cell r="N18125">
            <v>1</v>
          </cell>
          <cell r="V18125">
            <v>0</v>
          </cell>
          <cell r="W18125">
            <v>0</v>
          </cell>
        </row>
        <row r="18126">
          <cell r="A18126" t="str">
            <v>RETAIL      PERSAL      NEW-NOT_SAPO11A:UTD2</v>
          </cell>
          <cell r="B18126" t="str">
            <v>RETAIL      PERSAL      NEW-NOT_SAPO1A:UTD1</v>
          </cell>
          <cell r="C18126" t="str">
            <v>RETAIL      PERSAL      NEW-NOT_SAPO1A:UTDA:ES1</v>
          </cell>
          <cell r="N18126">
            <v>1.0384</v>
          </cell>
          <cell r="V18126">
            <v>0</v>
          </cell>
          <cell r="W18126">
            <v>0</v>
          </cell>
        </row>
        <row r="18127">
          <cell r="A18127" t="str">
            <v>RETAIL      PERSAL      NEW-NOT_SAPO11A:UTD2</v>
          </cell>
          <cell r="B18127" t="str">
            <v>RETAIL      PERSAL      NEW-NOT_SAPO1A:UTD1</v>
          </cell>
          <cell r="C18127" t="str">
            <v>RETAIL      PERSAL      NEW-NOT_SAPO1A:UTDA:UTD1</v>
          </cell>
          <cell r="N18127">
            <v>14.2736</v>
          </cell>
          <cell r="V18127">
            <v>35.656430129999997</v>
          </cell>
          <cell r="W18127">
            <v>813.59519999999998</v>
          </cell>
        </row>
        <row r="18128">
          <cell r="A18128" t="str">
            <v>RETAIL      PERSAL      NEW-NOT_SAPO11DR2</v>
          </cell>
          <cell r="B18128" t="str">
            <v>RETAIL      PERSAL      NEW-NOT_SAPO1DR1</v>
          </cell>
          <cell r="C18128" t="str">
            <v>RETAIL      PERSAL      NEW-NOT_SAPO1DRDR1</v>
          </cell>
          <cell r="N18128">
            <v>5</v>
          </cell>
          <cell r="V18128">
            <v>16.890410959</v>
          </cell>
          <cell r="W18128">
            <v>0</v>
          </cell>
        </row>
        <row r="18129">
          <cell r="A18129" t="str">
            <v>RETAIL      PERSAL      NEW-NOT_SAPO11DR2</v>
          </cell>
          <cell r="B18129" t="str">
            <v>RETAIL      PERSAL      NEW-NOT_SAPO1DR1</v>
          </cell>
          <cell r="C18129" t="str">
            <v>RETAIL      PERSAL      NEW-NOT_SAPO1DRL:LNP1</v>
          </cell>
          <cell r="N18129">
            <v>1</v>
          </cell>
          <cell r="V18129">
            <v>0</v>
          </cell>
          <cell r="W18129">
            <v>0</v>
          </cell>
        </row>
        <row r="18130">
          <cell r="A18130" t="str">
            <v>RETAIL      PERSAL      NEW-NOT_SAPO11L:LNP2</v>
          </cell>
          <cell r="B18130" t="str">
            <v>RETAIL      PERSAL      NEW-NOT_SAPO1L:LNP1</v>
          </cell>
          <cell r="C18130" t="str">
            <v>RETAIL      PERSAL      NEW-NOT_SAPO1L:LNPL:LNP1</v>
          </cell>
          <cell r="N18130">
            <v>5</v>
          </cell>
          <cell r="V18130">
            <v>0</v>
          </cell>
          <cell r="W18130">
            <v>0</v>
          </cell>
        </row>
        <row r="18131">
          <cell r="A18131" t="str">
            <v>RETAIL      PERSAL      NEW-NOT_SAPO11L:LNP2</v>
          </cell>
          <cell r="B18131" t="str">
            <v>RETAIL      PERSAL      NEW-NOT_SAPO1L:LNP1</v>
          </cell>
          <cell r="C18131" t="str">
            <v>RETAIL      PERSAL      NEW-NOT_SAPO1L:LNPL:W/O1</v>
          </cell>
          <cell r="N18131">
            <v>1</v>
          </cell>
          <cell r="V18131">
            <v>0</v>
          </cell>
          <cell r="W18131">
            <v>0</v>
          </cell>
        </row>
        <row r="18132">
          <cell r="A18132" t="str">
            <v>RETAIL      PERSAL      NEW-NOT_SAPO11L:LP2</v>
          </cell>
          <cell r="B18132" t="str">
            <v>RETAIL      PERSAL      NEW-NOT_SAPO1L:LP1</v>
          </cell>
          <cell r="C18132" t="str">
            <v>RETAIL      PERSAL      NEW-NOT_SAPO1L:LPL:LP1</v>
          </cell>
          <cell r="N18132">
            <v>32.9848</v>
          </cell>
          <cell r="V18132">
            <v>36.478192960000001</v>
          </cell>
          <cell r="W18132">
            <v>0</v>
          </cell>
        </row>
        <row r="18133">
          <cell r="A18133" t="str">
            <v>RETAIL      PERSAL      NEW-NOT_SAPO11L:LP2</v>
          </cell>
          <cell r="B18133" t="str">
            <v>RETAIL      PERSAL      NEW-NOT_SAPO1L:LP1</v>
          </cell>
          <cell r="C18133" t="str">
            <v>RETAIL      PERSAL      NEW-NOT_SAPO1L:LPL:W/O1</v>
          </cell>
          <cell r="N18133">
            <v>1.8184</v>
          </cell>
          <cell r="V18133">
            <v>0</v>
          </cell>
          <cell r="W18133">
            <v>0</v>
          </cell>
        </row>
        <row r="18134">
          <cell r="A18134" t="str">
            <v>RETAIL      PERSAL      NEW-NOT_SAPO11L:W/O2</v>
          </cell>
          <cell r="B18134" t="str">
            <v>RETAIL      PERSAL      NEW-NOT_SAPO1L:W/O1</v>
          </cell>
          <cell r="C18134" t="str">
            <v>RETAIL      PERSAL      NEW-NOT_SAPO1L:W/OL:W/O1</v>
          </cell>
          <cell r="N18134">
            <v>17.948799999999999</v>
          </cell>
          <cell r="V18134">
            <v>-262.95899070000002</v>
          </cell>
          <cell r="W18134">
            <v>0</v>
          </cell>
        </row>
        <row r="18135">
          <cell r="A18135" t="str">
            <v>RETAIL      PERSAL      NEW-NOT_SAPO11A:ES2</v>
          </cell>
          <cell r="B18135" t="str">
            <v>RETAIL      PERSAL      NEW-NOT_SAPO1A:ES1</v>
          </cell>
          <cell r="C18135" t="str">
            <v>RETAIL      PERSAL      NEW-NOT_SAPO1A:ESA:ES1</v>
          </cell>
          <cell r="N18135">
            <v>106</v>
          </cell>
          <cell r="V18135">
            <v>2592.9772807999998</v>
          </cell>
          <cell r="W18135">
            <v>6042</v>
          </cell>
        </row>
        <row r="18136">
          <cell r="A18136" t="str">
            <v>RETAIL      PERSAL      NEW-NOT_SAPO11A:ES2</v>
          </cell>
          <cell r="B18136" t="str">
            <v>RETAIL      PERSAL      NEW-NOT_SAPO1A:ES1</v>
          </cell>
          <cell r="C18136" t="str">
            <v>RETAIL      PERSAL      NEW-NOT_SAPO1A:ESADMIN1</v>
          </cell>
          <cell r="N18136">
            <v>3</v>
          </cell>
          <cell r="V18136">
            <v>81.927243288</v>
          </cell>
          <cell r="W18136">
            <v>57</v>
          </cell>
        </row>
        <row r="18137">
          <cell r="A18137" t="str">
            <v>RETAIL      PERSAL      NEW-NOT_SAPO11A:ES2</v>
          </cell>
          <cell r="B18137" t="str">
            <v>RETAIL      PERSAL      NEW-NOT_SAPO1A:ES1</v>
          </cell>
          <cell r="C18137" t="str">
            <v>RETAIL      PERSAL      NEW-NOT_SAPO1A:ESDR1</v>
          </cell>
          <cell r="N18137">
            <v>2</v>
          </cell>
          <cell r="V18137">
            <v>46.679700822000001</v>
          </cell>
          <cell r="W18137">
            <v>114</v>
          </cell>
        </row>
        <row r="18138">
          <cell r="A18138" t="str">
            <v>RETAIL      PERSAL      NEW-NOT_SAPO11A:ES2</v>
          </cell>
          <cell r="B18138" t="str">
            <v>RETAIL      PERSAL      NEW-NOT_SAPO1A:ES1</v>
          </cell>
          <cell r="C18138" t="str">
            <v>RETAIL      PERSAL      NEW-NOT_SAPO1A:ESL:LNP1</v>
          </cell>
          <cell r="N18138">
            <v>17</v>
          </cell>
          <cell r="V18138">
            <v>0</v>
          </cell>
          <cell r="W18138">
            <v>0</v>
          </cell>
        </row>
        <row r="18139">
          <cell r="A18139" t="str">
            <v>RETAIL      PERSAL      NEW-NOT_SAPO11A:UTD2</v>
          </cell>
          <cell r="B18139" t="str">
            <v>RETAIL      PERSAL      NEW-NOT_SAPO1A:UTD1</v>
          </cell>
          <cell r="C18139" t="str">
            <v>RETAIL      PERSAL      NEW-NOT_SAPO1A:UTDA:ES1</v>
          </cell>
          <cell r="N18139">
            <v>6</v>
          </cell>
          <cell r="V18139">
            <v>135.17095972999999</v>
          </cell>
          <cell r="W18139">
            <v>342</v>
          </cell>
        </row>
        <row r="18140">
          <cell r="A18140" t="str">
            <v>RETAIL      PERSAL      NEW-NOT_SAPO11ADMIN2</v>
          </cell>
          <cell r="B18140" t="str">
            <v>RETAIL      PERSAL      NEW-NOT_SAPO1ADMIN1</v>
          </cell>
          <cell r="C18140" t="str">
            <v>RETAIL      PERSAL      NEW-NOT_SAPO1ADMINADMIN1</v>
          </cell>
          <cell r="N18140">
            <v>1</v>
          </cell>
          <cell r="V18140">
            <v>23.246942466</v>
          </cell>
          <cell r="W18140">
            <v>57</v>
          </cell>
        </row>
        <row r="18141">
          <cell r="A18141" t="str">
            <v>RETAIL      PERSAL      NEW-NOT_SAPO11DR2</v>
          </cell>
          <cell r="B18141" t="str">
            <v>RETAIL      PERSAL      NEW-NOT_SAPO1DR1</v>
          </cell>
          <cell r="C18141" t="str">
            <v>RETAIL      PERSAL      NEW-NOT_SAPO1DRA:ES1</v>
          </cell>
          <cell r="N18141">
            <v>1</v>
          </cell>
          <cell r="V18141">
            <v>13.182128219000001</v>
          </cell>
          <cell r="W18141">
            <v>57</v>
          </cell>
        </row>
        <row r="18142">
          <cell r="A18142" t="str">
            <v>RETAIL      PERSAL      NEW-NOT_SAPO11DR2</v>
          </cell>
          <cell r="B18142" t="str">
            <v>RETAIL      PERSAL      NEW-NOT_SAPO1DR1</v>
          </cell>
          <cell r="C18142" t="str">
            <v>RETAIL      PERSAL      NEW-NOT_SAPO1DRDR1</v>
          </cell>
          <cell r="N18142">
            <v>11.038399999999999</v>
          </cell>
          <cell r="V18142">
            <v>291.86094149000002</v>
          </cell>
          <cell r="W18142">
            <v>629.18880000000001</v>
          </cell>
        </row>
        <row r="18143">
          <cell r="A18143" t="str">
            <v>RETAIL      PERSAL      NEW-NOT_SAPO11A:ES2</v>
          </cell>
          <cell r="B18143" t="str">
            <v>RETAIL      PERSAL      NEW-NOT_SAPO1A:ES1</v>
          </cell>
          <cell r="C18143" t="str">
            <v>RETAIL      PERSAL      NEW-NOT_SAPO1A:ESA:ES1</v>
          </cell>
          <cell r="N18143">
            <v>3</v>
          </cell>
          <cell r="V18143">
            <v>109.11923178000001</v>
          </cell>
          <cell r="W18143">
            <v>171</v>
          </cell>
        </row>
        <row r="18144">
          <cell r="A18144" t="str">
            <v>RETAIL      PERSAL      NEW-NOT_SAPO11A:UTD2</v>
          </cell>
          <cell r="B18144" t="str">
            <v>RETAIL      PERSAL      NEW-NOT_SAPO1A:UTD1</v>
          </cell>
          <cell r="C18144" t="str">
            <v>RETAIL      PERSAL      NEW-NOT_SAPO1A:UTDA:ES1</v>
          </cell>
          <cell r="N18144">
            <v>1</v>
          </cell>
          <cell r="V18144">
            <v>50.767620821999998</v>
          </cell>
          <cell r="W18144">
            <v>57</v>
          </cell>
        </row>
        <row r="18145">
          <cell r="A18145" t="str">
            <v>RETAIL      PERSAL      NEW-NOT_SAPO11A:ES3</v>
          </cell>
          <cell r="B18145" t="str">
            <v>RETAIL      PERSAL      NEW-NOT_SAPO1A:ES1</v>
          </cell>
          <cell r="C18145" t="str">
            <v>RETAIL      PERSAL      NEW-NOT_SAPO1A:ESA:UTD1</v>
          </cell>
          <cell r="N18145">
            <v>2</v>
          </cell>
          <cell r="V18145">
            <v>-480.56428679999999</v>
          </cell>
          <cell r="W18145">
            <v>114</v>
          </cell>
        </row>
        <row r="18146">
          <cell r="A18146" t="str">
            <v>RETAIL      PERSAL      NEW-NOT_SAPO11A:ES3</v>
          </cell>
          <cell r="B18146" t="str">
            <v>RETAIL      PERSAL      NEW-NOT_SAPO1A:ES1</v>
          </cell>
          <cell r="C18146" t="str">
            <v>RETAIL      PERSAL      NEW-NOT_SAPO1A:ESL:LNP1</v>
          </cell>
          <cell r="N18146">
            <v>1</v>
          </cell>
          <cell r="V18146">
            <v>0</v>
          </cell>
          <cell r="W18146">
            <v>0</v>
          </cell>
        </row>
        <row r="18147">
          <cell r="A18147" t="str">
            <v>RETAIL      PERSAL      NEW-NOT_SAPO11A:ES3</v>
          </cell>
          <cell r="B18147" t="str">
            <v>RETAIL      PERSAL      NEW-NOT_SAPO1A:ES1</v>
          </cell>
          <cell r="C18147" t="str">
            <v>RETAIL      PERSAL      NEW-NOT_SAPO1A:ESA:UTD1</v>
          </cell>
          <cell r="N18147">
            <v>1</v>
          </cell>
          <cell r="V18147">
            <v>-24.265099729999999</v>
          </cell>
          <cell r="W18147">
            <v>57</v>
          </cell>
        </row>
        <row r="18148">
          <cell r="A18148" t="str">
            <v>RETAIL      PERSAL      NEW-NOT_SAPO11A:UTD3</v>
          </cell>
          <cell r="B18148" t="str">
            <v>RETAIL      PERSAL      NEW-NOT_SAPO1A:UTD1</v>
          </cell>
          <cell r="C18148" t="str">
            <v>RETAIL      PERSAL      NEW-NOT_SAPO1A:UTDA:UTD1</v>
          </cell>
          <cell r="N18148">
            <v>1</v>
          </cell>
          <cell r="V18148">
            <v>-12.23685863</v>
          </cell>
          <cell r="W18148">
            <v>57</v>
          </cell>
        </row>
        <row r="18149">
          <cell r="A18149" t="str">
            <v>RETAIL      PERSAL      NEW-NOT_SAPO11L:LP3</v>
          </cell>
          <cell r="B18149" t="str">
            <v>RETAIL      PERSAL      NEW-NOT_SAPO1L:LP1</v>
          </cell>
          <cell r="C18149" t="str">
            <v>RETAIL      PERSAL      NEW-NOT_SAPO1L:LPADMIN1</v>
          </cell>
          <cell r="N18149">
            <v>1.0384</v>
          </cell>
          <cell r="V18149">
            <v>-140.9188202</v>
          </cell>
          <cell r="W18149">
            <v>0</v>
          </cell>
        </row>
        <row r="18150">
          <cell r="A18150" t="str">
            <v>RETAIL      PERSAL      NEW-NOT_SAPO11L:LP3</v>
          </cell>
          <cell r="B18150" t="str">
            <v>RETAIL      PERSAL      NEW-NOT_SAPO1L:LP1</v>
          </cell>
          <cell r="C18150" t="str">
            <v>RETAIL      PERSAL      NEW-NOT_SAPO1L:LPL:LP1</v>
          </cell>
          <cell r="N18150">
            <v>20.576000000000001</v>
          </cell>
          <cell r="V18150">
            <v>-356.39290820000002</v>
          </cell>
          <cell r="W18150">
            <v>0</v>
          </cell>
        </row>
        <row r="18151">
          <cell r="A18151" t="str">
            <v>RETAIL      PERSAL      NEW-NOT_SAPO11L:W/O3</v>
          </cell>
          <cell r="B18151" t="str">
            <v>RETAIL      PERSAL      NEW-NOT_SAPO1L:W/O1</v>
          </cell>
          <cell r="C18151" t="str">
            <v>RETAIL      PERSAL      NEW-NOT_SAPO1L:W/OL:W/O1</v>
          </cell>
          <cell r="N18151">
            <v>3.1152000000000002</v>
          </cell>
          <cell r="V18151">
            <v>-61.748951589999997</v>
          </cell>
          <cell r="W18151">
            <v>0</v>
          </cell>
        </row>
        <row r="18152">
          <cell r="A18152" t="str">
            <v>RETAIL      PERSAL      NEW-NOT_SAPO11A:ES3</v>
          </cell>
          <cell r="B18152" t="str">
            <v>RETAIL      PERSAL      NEW-NOT_SAPO1A:ES1</v>
          </cell>
          <cell r="C18152" t="str">
            <v>RETAIL      PERSAL      NEW-NOT_SAPO1A:ESA:ES1</v>
          </cell>
          <cell r="N18152">
            <v>1</v>
          </cell>
          <cell r="V18152">
            <v>23.967123288</v>
          </cell>
          <cell r="W18152">
            <v>57</v>
          </cell>
        </row>
        <row r="18153">
          <cell r="A18153" t="str">
            <v>RETAIL      PERSAL      NEW-NOT_SAPO11A:ES3</v>
          </cell>
          <cell r="B18153" t="str">
            <v>RETAIL      PERSAL      NEW-NOT_SAPO1A:ES1</v>
          </cell>
          <cell r="C18153" t="str">
            <v>RETAIL      PERSAL      NEW-NOT_SAPO1A:ESA:UTD1</v>
          </cell>
          <cell r="N18153">
            <v>7</v>
          </cell>
          <cell r="V18153">
            <v>14.680273973</v>
          </cell>
          <cell r="W18153">
            <v>399</v>
          </cell>
        </row>
        <row r="18154">
          <cell r="A18154" t="str">
            <v>RETAIL      PERSAL      NEW-NOT_SAPO11A:ES3</v>
          </cell>
          <cell r="B18154" t="str">
            <v>RETAIL      PERSAL      NEW-NOT_SAPO1A:ES1</v>
          </cell>
          <cell r="C18154" t="str">
            <v>RETAIL      PERSAL      NEW-NOT_SAPO1A:ESADMIN1</v>
          </cell>
          <cell r="N18154">
            <v>1</v>
          </cell>
          <cell r="V18154">
            <v>1.7002463014</v>
          </cell>
          <cell r="W18154">
            <v>57</v>
          </cell>
        </row>
        <row r="18155">
          <cell r="A18155" t="str">
            <v>RETAIL      PERSAL      NEW-NOT_SAPO11A:ES3</v>
          </cell>
          <cell r="B18155" t="str">
            <v>RETAIL      PERSAL      NEW-NOT_SAPO1A:ES1</v>
          </cell>
          <cell r="C18155" t="str">
            <v>RETAIL      PERSAL      NEW-NOT_SAPO1A:ESL:LNP1</v>
          </cell>
          <cell r="N18155">
            <v>5</v>
          </cell>
          <cell r="V18155">
            <v>0</v>
          </cell>
          <cell r="W18155">
            <v>0</v>
          </cell>
        </row>
        <row r="18156">
          <cell r="A18156" t="str">
            <v>RETAIL      PERSAL      NEW-NOT_SAPO11A:UTD3</v>
          </cell>
          <cell r="B18156" t="str">
            <v>RETAIL      PERSAL      NEW-NOT_SAPO1A:UTD1</v>
          </cell>
          <cell r="C18156" t="str">
            <v>RETAIL      PERSAL      NEW-NOT_SAPO1A:UTDA:ES1</v>
          </cell>
          <cell r="N18156">
            <v>1</v>
          </cell>
          <cell r="V18156">
            <v>21.530063014</v>
          </cell>
          <cell r="W18156">
            <v>57</v>
          </cell>
        </row>
        <row r="18157">
          <cell r="A18157" t="str">
            <v>RETAIL      PERSAL      NEW-NOT_SAPO11A:UTD3</v>
          </cell>
          <cell r="B18157" t="str">
            <v>RETAIL      PERSAL      NEW-NOT_SAPO1A:UTD1</v>
          </cell>
          <cell r="C18157" t="str">
            <v>RETAIL      PERSAL      NEW-NOT_SAPO1A:UTDA:UTD1</v>
          </cell>
          <cell r="N18157">
            <v>1</v>
          </cell>
          <cell r="V18157">
            <v>3.0382093151</v>
          </cell>
          <cell r="W18157">
            <v>57</v>
          </cell>
        </row>
        <row r="18158">
          <cell r="A18158" t="str">
            <v>RETAIL      PERSAL      NEW-NOT_SAPO11DR3</v>
          </cell>
          <cell r="B18158" t="str">
            <v>RETAIL      PERSAL      NEW-NOT_SAPO1DR1</v>
          </cell>
          <cell r="C18158" t="str">
            <v>RETAIL      PERSAL      NEW-NOT_SAPO1DRA:UTD1</v>
          </cell>
          <cell r="N18158">
            <v>1</v>
          </cell>
          <cell r="V18158">
            <v>12.433354521</v>
          </cell>
          <cell r="W18158">
            <v>57</v>
          </cell>
        </row>
        <row r="18159">
          <cell r="A18159" t="str">
            <v>RETAIL      PERSAL      NEW-NOT_SAPO11DR3</v>
          </cell>
          <cell r="B18159" t="str">
            <v>RETAIL      PERSAL      NEW-NOT_SAPO1DR1</v>
          </cell>
          <cell r="C18159" t="str">
            <v>RETAIL      PERSAL      NEW-NOT_SAPO1DRDR1</v>
          </cell>
          <cell r="N18159">
            <v>2</v>
          </cell>
          <cell r="V18159">
            <v>43.653844931999998</v>
          </cell>
          <cell r="W18159">
            <v>114</v>
          </cell>
        </row>
        <row r="18160">
          <cell r="A18160" t="str">
            <v>RETAIL      PERSAL      NEW-NOT_SAPO11L:LNP3</v>
          </cell>
          <cell r="B18160" t="str">
            <v>RETAIL      PERSAL      NEW-NOT_SAPO1L:LNP1</v>
          </cell>
          <cell r="C18160" t="str">
            <v>RETAIL      PERSAL      NEW-NOT_SAPO1L:LNPL:LP1</v>
          </cell>
          <cell r="N18160">
            <v>2</v>
          </cell>
          <cell r="V18160">
            <v>5.4269950685000001</v>
          </cell>
          <cell r="W18160">
            <v>0</v>
          </cell>
        </row>
        <row r="18161">
          <cell r="A18161" t="str">
            <v>RETAIL      PERSAL      NEW-NOT_SAPO11L:LP3</v>
          </cell>
          <cell r="B18161" t="str">
            <v>RETAIL      PERSAL      NEW-NOT_SAPO1L:LP1</v>
          </cell>
          <cell r="C18161" t="str">
            <v>RETAIL      PERSAL      NEW-NOT_SAPO1L:LPL:LP1</v>
          </cell>
          <cell r="N18161">
            <v>11.268800000000001</v>
          </cell>
          <cell r="V18161">
            <v>-55.704624809999999</v>
          </cell>
          <cell r="W18161">
            <v>0</v>
          </cell>
        </row>
        <row r="18162">
          <cell r="A18162" t="str">
            <v>RETAIL      PERSAL      NEW-NOT_SAPO11L:LP3</v>
          </cell>
          <cell r="B18162" t="str">
            <v>RETAIL      PERSAL      NEW-NOT_SAPO1L:LP1</v>
          </cell>
          <cell r="C18162" t="str">
            <v>RETAIL      PERSAL      NEW-NOT_SAPO1L:LPL:W/O1</v>
          </cell>
          <cell r="N18162">
            <v>1.0384</v>
          </cell>
          <cell r="V18162">
            <v>0</v>
          </cell>
          <cell r="W18162">
            <v>0</v>
          </cell>
        </row>
        <row r="18163">
          <cell r="A18163" t="str">
            <v>RETAIL      PERSAL      NEW-NOT_SAPO11L:W/O3</v>
          </cell>
          <cell r="B18163" t="str">
            <v>RETAIL      PERSAL      NEW-NOT_SAPO1L:W/O1</v>
          </cell>
          <cell r="C18163" t="str">
            <v>RETAIL      PERSAL      NEW-NOT_SAPO1L:W/OL:W/O1</v>
          </cell>
          <cell r="N18163">
            <v>6.2304000000000004</v>
          </cell>
          <cell r="V18163">
            <v>-20.2229703</v>
          </cell>
          <cell r="W18163">
            <v>0</v>
          </cell>
        </row>
        <row r="18164">
          <cell r="A18164" t="str">
            <v>RETAIL      PERSAL      NEW-NOT_SAPO11A:ES3</v>
          </cell>
          <cell r="B18164" t="str">
            <v>RETAIL      PERSAL      NEW-NOT_SAPO1A:ES1</v>
          </cell>
          <cell r="C18164" t="str">
            <v>RETAIL      PERSAL      NEW-NOT_SAPO1A:ESA:ES1</v>
          </cell>
          <cell r="N18164">
            <v>25</v>
          </cell>
          <cell r="V18164">
            <v>632.88459288000001</v>
          </cell>
          <cell r="W18164">
            <v>1425</v>
          </cell>
        </row>
        <row r="18165">
          <cell r="A18165" t="str">
            <v>RETAIL      PERSAL      NEW-NOT_SAPO11A:ES3</v>
          </cell>
          <cell r="B18165" t="str">
            <v>RETAIL      PERSAL      NEW-NOT_SAPO1A:ES1</v>
          </cell>
          <cell r="C18165" t="str">
            <v>RETAIL      PERSAL      NEW-NOT_SAPO1A:ESA:UTD1</v>
          </cell>
          <cell r="N18165">
            <v>1</v>
          </cell>
          <cell r="V18165">
            <v>2.1383465752999999</v>
          </cell>
          <cell r="W18165">
            <v>57</v>
          </cell>
        </row>
        <row r="18166">
          <cell r="A18166" t="str">
            <v>RETAIL      PERSAL      NEW-NOT_SAPO11A:ES3</v>
          </cell>
          <cell r="B18166" t="str">
            <v>RETAIL      PERSAL      NEW-NOT_SAPO1A:ES1</v>
          </cell>
          <cell r="C18166" t="str">
            <v>RETAIL      PERSAL      NEW-NOT_SAPO1A:ESADMIN1</v>
          </cell>
          <cell r="N18166">
            <v>1</v>
          </cell>
          <cell r="V18166">
            <v>37.234294521000002</v>
          </cell>
          <cell r="W18166">
            <v>57</v>
          </cell>
        </row>
        <row r="18167">
          <cell r="A18167" t="str">
            <v>RETAIL      PERSAL      NEW-NOT_SAPO11A:ES3</v>
          </cell>
          <cell r="B18167" t="str">
            <v>RETAIL      PERSAL      NEW-NOT_SAPO1A:ES1</v>
          </cell>
          <cell r="C18167" t="str">
            <v>RETAIL      PERSAL      NEW-NOT_SAPO1A:ESDR1</v>
          </cell>
          <cell r="N18167">
            <v>1</v>
          </cell>
          <cell r="V18167">
            <v>26.540024383999999</v>
          </cell>
          <cell r="W18167">
            <v>57</v>
          </cell>
        </row>
        <row r="18168">
          <cell r="A18168" t="str">
            <v>RETAIL      PERSAL      NEW-NOT_SAPO11A:ES3</v>
          </cell>
          <cell r="B18168" t="str">
            <v>RETAIL      PERSAL      NEW-NOT_SAPO1A:ES1</v>
          </cell>
          <cell r="C18168" t="str">
            <v>RETAIL      PERSAL      NEW-NOT_SAPO1A:ESL:LNP1</v>
          </cell>
          <cell r="N18168">
            <v>56</v>
          </cell>
          <cell r="V18168">
            <v>0</v>
          </cell>
          <cell r="W18168">
            <v>0</v>
          </cell>
        </row>
        <row r="18169">
          <cell r="A18169" t="str">
            <v>RETAIL      PERSAL      NEW-NOT_SAPO11A:ES3</v>
          </cell>
          <cell r="B18169" t="str">
            <v>RETAIL      PERSAL      NEW-NOT_SAPO1A:ES1</v>
          </cell>
          <cell r="C18169" t="str">
            <v>RETAIL      PERSAL      NEW-NOT_SAPO1A:ESL:LP1</v>
          </cell>
          <cell r="N18169">
            <v>1</v>
          </cell>
          <cell r="V18169">
            <v>31.449623014</v>
          </cell>
          <cell r="W18169">
            <v>57</v>
          </cell>
        </row>
        <row r="18170">
          <cell r="A18170" t="str">
            <v>RETAIL      PERSAL      NEW-NOT_SAPO11A:UTD3</v>
          </cell>
          <cell r="B18170" t="str">
            <v>RETAIL      PERSAL      NEW-NOT_SAPO1A:UTD1</v>
          </cell>
          <cell r="C18170" t="str">
            <v>RETAIL      PERSAL      NEW-NOT_SAPO1A:UTDA:ES1</v>
          </cell>
          <cell r="N18170">
            <v>4</v>
          </cell>
          <cell r="V18170">
            <v>104.17929534</v>
          </cell>
          <cell r="W18170">
            <v>228</v>
          </cell>
        </row>
        <row r="18171">
          <cell r="A18171" t="str">
            <v>RETAIL      PERSAL      NEW-NOT_SAPO11ADMIN3</v>
          </cell>
          <cell r="B18171" t="str">
            <v>RETAIL      PERSAL      NEW-NOT_SAPO1ADMIN1</v>
          </cell>
          <cell r="C18171" t="str">
            <v>RETAIL      PERSAL      NEW-NOT_SAPO1ADMINADMIN1</v>
          </cell>
          <cell r="N18171">
            <v>3</v>
          </cell>
          <cell r="V18171">
            <v>53.608442466</v>
          </cell>
          <cell r="W18171">
            <v>171</v>
          </cell>
        </row>
        <row r="18172">
          <cell r="A18172" t="str">
            <v>RETAIL      PERSAL      NEW-NOT_SAPO11DR3</v>
          </cell>
          <cell r="B18172" t="str">
            <v>RETAIL      PERSAL      NEW-NOT_SAPO1DR1</v>
          </cell>
          <cell r="C18172" t="str">
            <v>RETAIL      PERSAL      NEW-NOT_SAPO1DRA:ES1</v>
          </cell>
          <cell r="N18172">
            <v>2</v>
          </cell>
          <cell r="V18172">
            <v>43.405475342000003</v>
          </cell>
          <cell r="W18172">
            <v>114</v>
          </cell>
        </row>
        <row r="18173">
          <cell r="A18173" t="str">
            <v>RETAIL      PERSAL      NEW-NOT_SAPO11DR3</v>
          </cell>
          <cell r="B18173" t="str">
            <v>RETAIL      PERSAL      NEW-NOT_SAPO1DR1</v>
          </cell>
          <cell r="C18173" t="str">
            <v>RETAIL      PERSAL      NEW-NOT_SAPO1DRDR1</v>
          </cell>
          <cell r="N18173">
            <v>10.038399999999999</v>
          </cell>
          <cell r="V18173">
            <v>247.25823911000001</v>
          </cell>
          <cell r="W18173">
            <v>572.18880000000001</v>
          </cell>
        </row>
        <row r="18174">
          <cell r="A18174" t="str">
            <v>RETAIL      PERSAL      NEW-NOT_SAPO11DR3</v>
          </cell>
          <cell r="B18174" t="str">
            <v>RETAIL      PERSAL      NEW-NOT_SAPO1DR1</v>
          </cell>
          <cell r="C18174" t="str">
            <v>RETAIL      PERSAL      NEW-NOT_SAPO1DRL:LNP1</v>
          </cell>
          <cell r="N18174">
            <v>1</v>
          </cell>
          <cell r="V18174">
            <v>0</v>
          </cell>
          <cell r="W18174">
            <v>0</v>
          </cell>
        </row>
        <row r="18175">
          <cell r="A18175" t="str">
            <v>RETAIL      PERSAL      NEW-NOT_SAPO11L:LNP3</v>
          </cell>
          <cell r="B18175" t="str">
            <v>RETAIL      PERSAL      NEW-NOT_SAPO1L:LNP1</v>
          </cell>
          <cell r="C18175" t="str">
            <v>RETAIL      PERSAL      NEW-NOT_SAPO1L:LNPL:LNP1</v>
          </cell>
          <cell r="N18175">
            <v>18</v>
          </cell>
          <cell r="V18175">
            <v>0</v>
          </cell>
          <cell r="W18175">
            <v>0</v>
          </cell>
        </row>
        <row r="18176">
          <cell r="A18176" t="str">
            <v>RETAIL      PERSAL      NEW-NOT_SAPO11L:LNP3</v>
          </cell>
          <cell r="B18176" t="str">
            <v>RETAIL      PERSAL      NEW-NOT_SAPO1L:LNP1</v>
          </cell>
          <cell r="C18176" t="str">
            <v>RETAIL      PERSAL      NEW-NOT_SAPO1L:LNPL:LP1</v>
          </cell>
          <cell r="N18176">
            <v>1</v>
          </cell>
          <cell r="V18176">
            <v>28.143290959000002</v>
          </cell>
          <cell r="W18176">
            <v>114</v>
          </cell>
        </row>
        <row r="18177">
          <cell r="A18177" t="str">
            <v>RETAIL      PERSAL      NEW-NOT_SAPO11L:LP3</v>
          </cell>
          <cell r="B18177" t="str">
            <v>RETAIL      PERSAL      NEW-NOT_SAPO1L:LP1</v>
          </cell>
          <cell r="C18177" t="str">
            <v>RETAIL      PERSAL      NEW-NOT_SAPO1L:LPL:LP1</v>
          </cell>
          <cell r="N18177">
            <v>1</v>
          </cell>
          <cell r="V18177">
            <v>14.840940822</v>
          </cell>
          <cell r="W18177">
            <v>0</v>
          </cell>
        </row>
        <row r="18178">
          <cell r="A18178" t="str">
            <v>RETAIL      PERSAL      NEW-NOT_SAPO11A:ES3</v>
          </cell>
          <cell r="B18178" t="str">
            <v>RETAIL      PERSAL      NEW-NOT_SAPO1A:ES1</v>
          </cell>
          <cell r="C18178" t="str">
            <v>RETAIL      PERSAL      NEW-NOT_SAPO1A:ESL:LNP1</v>
          </cell>
          <cell r="N18178">
            <v>1</v>
          </cell>
          <cell r="V18178">
            <v>0</v>
          </cell>
          <cell r="W18178">
            <v>0</v>
          </cell>
        </row>
        <row r="18179">
          <cell r="A18179" t="str">
            <v>RETAIL      PERSAL      NEW-NOT_SAPO11A:UTD4</v>
          </cell>
          <cell r="B18179" t="str">
            <v>RETAIL      PERSAL      NEW-NOT_SAPO1A:UTD1</v>
          </cell>
          <cell r="C18179" t="str">
            <v>RETAIL      PERSAL      NEW-NOT_SAPO1A:UTDA:UTD1</v>
          </cell>
          <cell r="N18179">
            <v>1.0384</v>
          </cell>
          <cell r="V18179">
            <v>-61.526391459999999</v>
          </cell>
          <cell r="W18179">
            <v>0</v>
          </cell>
        </row>
        <row r="18180">
          <cell r="A18180" t="str">
            <v>RETAIL      PERSAL      NEW-NOT_SAPO11L:LP4</v>
          </cell>
          <cell r="B18180" t="str">
            <v>RETAIL      PERSAL      NEW-NOT_SAPO1L:LP1</v>
          </cell>
          <cell r="C18180" t="str">
            <v>RETAIL      PERSAL      NEW-NOT_SAPO1L:LPL:LP1</v>
          </cell>
          <cell r="N18180">
            <v>3.1152000000000002</v>
          </cell>
          <cell r="V18180">
            <v>-152.10045930000001</v>
          </cell>
          <cell r="W18180">
            <v>0</v>
          </cell>
        </row>
        <row r="18181">
          <cell r="A18181" t="str">
            <v>RETAIL      PERSAL      NEW-NOT_SAPO11L:W/O4</v>
          </cell>
          <cell r="B18181" t="str">
            <v>RETAIL      PERSAL      NEW-NOT_SAPO1L:W/O1</v>
          </cell>
          <cell r="C18181" t="str">
            <v>RETAIL      PERSAL      NEW-NOT_SAPO1L:W/OL:W/O1</v>
          </cell>
          <cell r="N18181">
            <v>1.0384</v>
          </cell>
          <cell r="V18181">
            <v>-48.283483369999999</v>
          </cell>
          <cell r="W18181">
            <v>0</v>
          </cell>
        </row>
        <row r="18182">
          <cell r="A18182" t="str">
            <v>RETAIL      PERSAL      NEW-NOT_SAPO11ADMIN4</v>
          </cell>
          <cell r="B18182" t="str">
            <v>RETAIL      PERSAL      NEW-NOT_SAPO1ADMIN1</v>
          </cell>
          <cell r="C18182" t="str">
            <v>RETAIL      PERSAL      NEW-NOT_SAPO1ADMINADMIN1</v>
          </cell>
          <cell r="N18182">
            <v>1.0384</v>
          </cell>
          <cell r="V18182">
            <v>-3.261127917</v>
          </cell>
          <cell r="W18182">
            <v>0</v>
          </cell>
        </row>
        <row r="18183">
          <cell r="A18183" t="str">
            <v>RETAIL      PERSAL      NEW-NOT_SAPO11L:LP4</v>
          </cell>
          <cell r="B18183" t="str">
            <v>RETAIL      PERSAL      NEW-NOT_SAPO1L:LP1</v>
          </cell>
          <cell r="C18183" t="str">
            <v>RETAIL      PERSAL      NEW-NOT_SAPO1L:LPL:LP1</v>
          </cell>
          <cell r="N18183">
            <v>19.537600000000001</v>
          </cell>
          <cell r="V18183">
            <v>-309.12563219999998</v>
          </cell>
          <cell r="W18183">
            <v>0</v>
          </cell>
        </row>
        <row r="18184">
          <cell r="A18184" t="str">
            <v>RETAIL      PERSAL      NEW-NOT_SAPO11L:W/O4</v>
          </cell>
          <cell r="B18184" t="str">
            <v>RETAIL      PERSAL      NEW-NOT_SAPO1L:W/O1</v>
          </cell>
          <cell r="C18184" t="str">
            <v>RETAIL      PERSAL      NEW-NOT_SAPO1L:W/OL:W/O1</v>
          </cell>
          <cell r="N18184">
            <v>1.0384</v>
          </cell>
          <cell r="V18184">
            <v>0</v>
          </cell>
          <cell r="W18184">
            <v>0</v>
          </cell>
        </row>
        <row r="18185">
          <cell r="A18185" t="str">
            <v>RETAIL      PERSAL      NEW-NOT_SAPO11A:ES4</v>
          </cell>
          <cell r="B18185" t="str">
            <v>RETAIL      PERSAL      NEW-NOT_SAPO1A:ES1</v>
          </cell>
          <cell r="C18185" t="str">
            <v>RETAIL      PERSAL      NEW-NOT_SAPO1A:ESA:ES1</v>
          </cell>
          <cell r="N18185">
            <v>2</v>
          </cell>
          <cell r="V18185">
            <v>6.6577783561999997</v>
          </cell>
          <cell r="W18185">
            <v>0</v>
          </cell>
        </row>
        <row r="18186">
          <cell r="A18186" t="str">
            <v>RETAIL      PERSAL      NEW-NOT_SAPO11A:ES4</v>
          </cell>
          <cell r="B18186" t="str">
            <v>RETAIL      PERSAL      NEW-NOT_SAPO1A:ES1</v>
          </cell>
          <cell r="C18186" t="str">
            <v>RETAIL      PERSAL      NEW-NOT_SAPO1A:ESA:UTD1</v>
          </cell>
          <cell r="N18186">
            <v>4</v>
          </cell>
          <cell r="V18186">
            <v>35.025792328999998</v>
          </cell>
          <cell r="W18186">
            <v>228</v>
          </cell>
        </row>
        <row r="18187">
          <cell r="A18187" t="str">
            <v>RETAIL      PERSAL      NEW-NOT_SAPO11A:ES4</v>
          </cell>
          <cell r="B18187" t="str">
            <v>RETAIL      PERSAL      NEW-NOT_SAPO1A:ES1</v>
          </cell>
          <cell r="C18187" t="str">
            <v>RETAIL      PERSAL      NEW-NOT_SAPO1A:ESADMIN1</v>
          </cell>
          <cell r="N18187">
            <v>1</v>
          </cell>
          <cell r="V18187">
            <v>2.8834553425</v>
          </cell>
          <cell r="W18187">
            <v>57</v>
          </cell>
        </row>
        <row r="18188">
          <cell r="A18188" t="str">
            <v>RETAIL      PERSAL      NEW-NOT_SAPO11A:ES4</v>
          </cell>
          <cell r="B18188" t="str">
            <v>RETAIL      PERSAL      NEW-NOT_SAPO1A:ES1</v>
          </cell>
          <cell r="C18188" t="str">
            <v>RETAIL      PERSAL      NEW-NOT_SAPO1A:ESL:LNP1</v>
          </cell>
          <cell r="N18188">
            <v>4</v>
          </cell>
          <cell r="V18188">
            <v>0</v>
          </cell>
          <cell r="W18188">
            <v>0</v>
          </cell>
        </row>
        <row r="18189">
          <cell r="A18189" t="str">
            <v>RETAIL      PERSAL      NEW-NOT_SAPO11ADMIN4</v>
          </cell>
          <cell r="B18189" t="str">
            <v>RETAIL      PERSAL      NEW-NOT_SAPO1ADMIN1</v>
          </cell>
          <cell r="C18189" t="str">
            <v>RETAIL      PERSAL      NEW-NOT_SAPO1ADMINADMIN1</v>
          </cell>
          <cell r="N18189">
            <v>4.1536</v>
          </cell>
          <cell r="V18189">
            <v>-13.23351469</v>
          </cell>
          <cell r="W18189">
            <v>0</v>
          </cell>
        </row>
        <row r="18190">
          <cell r="A18190" t="str">
            <v>RETAIL      PERSAL      NEW-NOT_SAPO11DR4</v>
          </cell>
          <cell r="B18190" t="str">
            <v>RETAIL      PERSAL      NEW-NOT_SAPO1DR1</v>
          </cell>
          <cell r="C18190" t="str">
            <v>RETAIL      PERSAL      NEW-NOT_SAPO1DRA:ES1</v>
          </cell>
          <cell r="N18190">
            <v>1</v>
          </cell>
          <cell r="V18190">
            <v>3.3347736985999998</v>
          </cell>
          <cell r="W18190">
            <v>0</v>
          </cell>
        </row>
        <row r="18191">
          <cell r="A18191" t="str">
            <v>RETAIL      PERSAL      NEW-NOT_SAPO11DR4</v>
          </cell>
          <cell r="B18191" t="str">
            <v>RETAIL      PERSAL      NEW-NOT_SAPO1DR1</v>
          </cell>
          <cell r="C18191" t="str">
            <v>RETAIL      PERSAL      NEW-NOT_SAPO1DRDR1</v>
          </cell>
          <cell r="N18191">
            <v>5</v>
          </cell>
          <cell r="V18191">
            <v>43.670407396999998</v>
          </cell>
          <cell r="W18191">
            <v>228</v>
          </cell>
        </row>
        <row r="18192">
          <cell r="A18192" t="str">
            <v>RETAIL      PERSAL      NEW-NOT_SAPO11L:LNP4</v>
          </cell>
          <cell r="B18192" t="str">
            <v>RETAIL      PERSAL      NEW-NOT_SAPO1L:LNP1</v>
          </cell>
          <cell r="C18192" t="str">
            <v>RETAIL      PERSAL      NEW-NOT_SAPO1L:LNPL:LNP1</v>
          </cell>
          <cell r="N18192">
            <v>15</v>
          </cell>
          <cell r="V18192">
            <v>0</v>
          </cell>
          <cell r="W18192">
            <v>0</v>
          </cell>
        </row>
        <row r="18193">
          <cell r="A18193" t="str">
            <v>RETAIL      PERSAL      NEW-NOT_SAPO11L:LNP4</v>
          </cell>
          <cell r="B18193" t="str">
            <v>RETAIL      PERSAL      NEW-NOT_SAPO1L:LNP1</v>
          </cell>
          <cell r="C18193" t="str">
            <v>RETAIL      PERSAL      NEW-NOT_SAPO1L:LNPL:W/O1</v>
          </cell>
          <cell r="N18193">
            <v>2</v>
          </cell>
          <cell r="V18193">
            <v>0</v>
          </cell>
          <cell r="W18193">
            <v>0</v>
          </cell>
        </row>
        <row r="18194">
          <cell r="A18194" t="str">
            <v>RETAIL      PERSAL      NEW-NOT_SAPO11L:LP4</v>
          </cell>
          <cell r="B18194" t="str">
            <v>RETAIL      PERSAL      NEW-NOT_SAPO1L:LP1</v>
          </cell>
          <cell r="C18194" t="str">
            <v>RETAIL      PERSAL      NEW-NOT_SAPO1L:LPL:LP1</v>
          </cell>
          <cell r="N18194">
            <v>18.537600000000001</v>
          </cell>
          <cell r="V18194">
            <v>-814.19217590000005</v>
          </cell>
          <cell r="W18194">
            <v>414.32159999999999</v>
          </cell>
        </row>
        <row r="18195">
          <cell r="A18195" t="str">
            <v>RETAIL      PERSAL      NEW-NOT_SAPO11L:W/O4</v>
          </cell>
          <cell r="B18195" t="str">
            <v>RETAIL      PERSAL      NEW-NOT_SAPO1L:W/O1</v>
          </cell>
          <cell r="C18195" t="str">
            <v>RETAIL      PERSAL      NEW-NOT_SAPO1L:W/OL:W/O1</v>
          </cell>
          <cell r="N18195">
            <v>11</v>
          </cell>
          <cell r="V18195">
            <v>0</v>
          </cell>
          <cell r="W18195">
            <v>0</v>
          </cell>
        </row>
        <row r="18196">
          <cell r="A18196" t="str">
            <v>RETAIL      PERSAL      NEW-NOT_SAPO11A:ES4</v>
          </cell>
          <cell r="B18196" t="str">
            <v>RETAIL      PERSAL      NEW-NOT_SAPO1A:ES1</v>
          </cell>
          <cell r="C18196" t="str">
            <v>RETAIL      PERSAL      NEW-NOT_SAPO1A:ESA:ES1</v>
          </cell>
          <cell r="N18196">
            <v>5</v>
          </cell>
          <cell r="V18196">
            <v>153.85257698999999</v>
          </cell>
          <cell r="W18196">
            <v>285</v>
          </cell>
        </row>
        <row r="18197">
          <cell r="A18197" t="str">
            <v>RETAIL      PERSAL      NEW-NOT_SAPO11A:ES4</v>
          </cell>
          <cell r="B18197" t="str">
            <v>RETAIL      PERSAL      NEW-NOT_SAPO1A:ES1</v>
          </cell>
          <cell r="C18197" t="str">
            <v>RETAIL      PERSAL      NEW-NOT_SAPO1A:ESDR1</v>
          </cell>
          <cell r="N18197">
            <v>1</v>
          </cell>
          <cell r="V18197">
            <v>25.191893425</v>
          </cell>
          <cell r="W18197">
            <v>57</v>
          </cell>
        </row>
        <row r="18198">
          <cell r="A18198" t="str">
            <v>RETAIL      PERSAL      NEW-NOT_SAPO11A:ES4</v>
          </cell>
          <cell r="B18198" t="str">
            <v>RETAIL      PERSAL      NEW-NOT_SAPO1A:ES1</v>
          </cell>
          <cell r="C18198" t="str">
            <v>RETAIL      PERSAL      NEW-NOT_SAPO1A:ESL:LNP1</v>
          </cell>
          <cell r="N18198">
            <v>12</v>
          </cell>
          <cell r="V18198">
            <v>0</v>
          </cell>
          <cell r="W18198">
            <v>0</v>
          </cell>
        </row>
        <row r="18199">
          <cell r="A18199" t="str">
            <v>RETAIL      PERSAL      NEW-NOT_SAPO11A:UTD4</v>
          </cell>
          <cell r="B18199" t="str">
            <v>RETAIL      PERSAL      NEW-NOT_SAPO1A:UTD1</v>
          </cell>
          <cell r="C18199" t="str">
            <v>RETAIL      PERSAL      NEW-NOT_SAPO1A:UTDA:ES1</v>
          </cell>
          <cell r="N18199">
            <v>2.0384000000000002</v>
          </cell>
          <cell r="V18199">
            <v>59.346226020000003</v>
          </cell>
          <cell r="W18199">
            <v>116.1888</v>
          </cell>
        </row>
        <row r="18200">
          <cell r="A18200" t="str">
            <v>RETAIL      PERSAL      NEW-NOT_SAPO11A:UTD4</v>
          </cell>
          <cell r="B18200" t="str">
            <v>RETAIL      PERSAL      NEW-NOT_SAPO1A:UTD1</v>
          </cell>
          <cell r="C18200" t="str">
            <v>RETAIL      PERSAL      NEW-NOT_SAPO1A:UTDA:UTD1</v>
          </cell>
          <cell r="N18200">
            <v>1</v>
          </cell>
          <cell r="V18200">
            <v>15.819253973</v>
          </cell>
          <cell r="W18200">
            <v>57</v>
          </cell>
        </row>
        <row r="18201">
          <cell r="A18201" t="str">
            <v>RETAIL      PERSAL      NEW-NOT_SAPO11A:UTD4</v>
          </cell>
          <cell r="B18201" t="str">
            <v>RETAIL      PERSAL      NEW-NOT_SAPO1A:UTD1</v>
          </cell>
          <cell r="C18201" t="str">
            <v>RETAIL      PERSAL      NEW-NOT_SAPO1A:UTDL:LNP1</v>
          </cell>
          <cell r="N18201">
            <v>1</v>
          </cell>
          <cell r="V18201">
            <v>0</v>
          </cell>
          <cell r="W18201">
            <v>0</v>
          </cell>
        </row>
        <row r="18202">
          <cell r="A18202" t="str">
            <v>RETAIL      PERSAL      NEW-NOT_SAPO11ADMIN4</v>
          </cell>
          <cell r="B18202" t="str">
            <v>RETAIL      PERSAL      NEW-NOT_SAPO1ADMIN1</v>
          </cell>
          <cell r="C18202" t="str">
            <v>RETAIL      PERSAL      NEW-NOT_SAPO1ADMINADMIN1</v>
          </cell>
          <cell r="N18202">
            <v>4</v>
          </cell>
          <cell r="V18202">
            <v>100.71006247</v>
          </cell>
          <cell r="W18202">
            <v>228</v>
          </cell>
        </row>
        <row r="18203">
          <cell r="A18203" t="str">
            <v>RETAIL      PERSAL      NEW-NOT_SAPO11DR4</v>
          </cell>
          <cell r="B18203" t="str">
            <v>RETAIL      PERSAL      NEW-NOT_SAPO1DR1</v>
          </cell>
          <cell r="C18203" t="str">
            <v>RETAIL      PERSAL      NEW-NOT_SAPO1DRDR1</v>
          </cell>
          <cell r="N18203">
            <v>9.0383999999999993</v>
          </cell>
          <cell r="V18203">
            <v>234.64809055000001</v>
          </cell>
          <cell r="W18203">
            <v>515.18880000000001</v>
          </cell>
        </row>
        <row r="18204">
          <cell r="A18204" t="str">
            <v>RETAIL      PERSAL      NEW-NOT_SAPO11L:LNP4</v>
          </cell>
          <cell r="B18204" t="str">
            <v>RETAIL      PERSAL      NEW-NOT_SAPO1L:LNP1</v>
          </cell>
          <cell r="C18204" t="str">
            <v>RETAIL      PERSAL      NEW-NOT_SAPO1L:LNPL:LNP1</v>
          </cell>
          <cell r="N18204">
            <v>45</v>
          </cell>
          <cell r="V18204">
            <v>0</v>
          </cell>
          <cell r="W18204">
            <v>0</v>
          </cell>
        </row>
        <row r="18205">
          <cell r="A18205" t="str">
            <v>RETAIL      PERSAL      NEW-NOT_SAPO11L:LNP4</v>
          </cell>
          <cell r="B18205" t="str">
            <v>RETAIL      PERSAL      NEW-NOT_SAPO1L:LNP1</v>
          </cell>
          <cell r="C18205" t="str">
            <v>RETAIL      PERSAL      NEW-NOT_SAPO1L:LNPL:LP1</v>
          </cell>
          <cell r="N18205">
            <v>17</v>
          </cell>
          <cell r="V18205">
            <v>448.51447973000001</v>
          </cell>
          <cell r="W18205">
            <v>1938</v>
          </cell>
        </row>
        <row r="18206">
          <cell r="A18206" t="str">
            <v>RETAIL      PERSAL      NEW-NOT_SAPO11L:LP4</v>
          </cell>
          <cell r="B18206" t="str">
            <v>RETAIL      PERSAL      NEW-NOT_SAPO1L:LP1</v>
          </cell>
          <cell r="C18206" t="str">
            <v>RETAIL      PERSAL      NEW-NOT_SAPO1L:LPL:LNP1</v>
          </cell>
          <cell r="N18206">
            <v>1</v>
          </cell>
          <cell r="V18206">
            <v>0</v>
          </cell>
          <cell r="W18206">
            <v>0</v>
          </cell>
        </row>
        <row r="18207">
          <cell r="A18207" t="str">
            <v>RETAIL      PERSAL      NEW-NOT_SAPO11L:LP4</v>
          </cell>
          <cell r="B18207" t="str">
            <v>RETAIL      PERSAL      NEW-NOT_SAPO1L:LP1</v>
          </cell>
          <cell r="C18207" t="str">
            <v>RETAIL      PERSAL      NEW-NOT_SAPO1L:LPL:LP1</v>
          </cell>
          <cell r="N18207">
            <v>4.0384000000000002</v>
          </cell>
          <cell r="V18207">
            <v>60.030135227999999</v>
          </cell>
          <cell r="W18207">
            <v>173.18879999999999</v>
          </cell>
        </row>
        <row r="18208">
          <cell r="A18208" t="str">
            <v>RETAIL      PERSAL      NEW-NOT_SAPO11L:W/O4</v>
          </cell>
          <cell r="B18208" t="str">
            <v>RETAIL      PERSAL      NEW-NOT_SAPO1L:W/O1</v>
          </cell>
          <cell r="C18208" t="str">
            <v>RETAIL      PERSAL      NEW-NOT_SAPO1L:W/OL:W/O1</v>
          </cell>
          <cell r="N18208">
            <v>1</v>
          </cell>
          <cell r="V18208">
            <v>0</v>
          </cell>
          <cell r="W18208">
            <v>0</v>
          </cell>
        </row>
        <row r="18209">
          <cell r="A18209" t="str">
            <v>RETAIL      PERSAL      NEW-NOT_SAPO11A:ES4</v>
          </cell>
          <cell r="B18209" t="str">
            <v>RETAIL      PERSAL      NEW-NOT_SAPO1A:ES1</v>
          </cell>
          <cell r="C18209" t="str">
            <v>RETAIL      PERSAL      NEW-NOT_SAPO1A:ESA:ES1</v>
          </cell>
          <cell r="N18209">
            <v>1</v>
          </cell>
          <cell r="V18209">
            <v>24.509934247</v>
          </cell>
          <cell r="W18209">
            <v>57</v>
          </cell>
        </row>
        <row r="18210">
          <cell r="A18210" t="str">
            <v>RETAIL      PERSAL      NEW-NOT_SAPO11L:LNP4</v>
          </cell>
          <cell r="B18210" t="str">
            <v>RETAIL      PERSAL      NEW-NOT_SAPO1L:LNP1</v>
          </cell>
          <cell r="C18210" t="str">
            <v>RETAIL      PERSAL      NEW-NOT_SAPO1L:LNPL:LNP1</v>
          </cell>
          <cell r="N18210">
            <v>2</v>
          </cell>
          <cell r="V18210">
            <v>0</v>
          </cell>
          <cell r="W18210">
            <v>0</v>
          </cell>
        </row>
        <row r="18211">
          <cell r="A18211" t="str">
            <v>RETAIL      PERSAL      NEW-NOT_SAPO11L:LNP4</v>
          </cell>
          <cell r="B18211" t="str">
            <v>RETAIL      PERSAL      NEW-NOT_SAPO1L:LNP1</v>
          </cell>
          <cell r="C18211" t="str">
            <v>RETAIL      PERSAL      NEW-NOT_SAPO1L:LNPL:LP1</v>
          </cell>
          <cell r="N18211">
            <v>1</v>
          </cell>
          <cell r="V18211">
            <v>25.538652329000001</v>
          </cell>
          <cell r="W18211">
            <v>171</v>
          </cell>
        </row>
        <row r="18212">
          <cell r="A18212" t="str">
            <v>RETAIL      PERSAL      NEW-NOT_SAPO11L:LP4</v>
          </cell>
          <cell r="B18212" t="str">
            <v>RETAIL      PERSAL      NEW-NOT_SAPO1L:LP1</v>
          </cell>
          <cell r="C18212" t="str">
            <v>RETAIL      PERSAL      NEW-NOT_SAPO1L:LPL:LP1</v>
          </cell>
          <cell r="N18212">
            <v>1</v>
          </cell>
          <cell r="V18212">
            <v>33.308684384000003</v>
          </cell>
          <cell r="W18212">
            <v>57</v>
          </cell>
        </row>
        <row r="18213">
          <cell r="A18213" t="str">
            <v>RETAIL      PERSAL      NEW-NOT_SAPO11L:LNP5</v>
          </cell>
          <cell r="B18213" t="str">
            <v>RETAIL      PERSAL      NEW-NOT_SAPO1L:LNP1</v>
          </cell>
          <cell r="C18213" t="str">
            <v>RETAIL      PERSAL      NEW-NOT_SAPO1L:LNPL:LP1</v>
          </cell>
          <cell r="N18213">
            <v>1.0384</v>
          </cell>
          <cell r="V18213">
            <v>-55.595514950000002</v>
          </cell>
          <cell r="W18213">
            <v>0</v>
          </cell>
        </row>
        <row r="18214">
          <cell r="A18214" t="str">
            <v>RETAIL      PERSAL      NEW-NOT_SAPO11L:LP5</v>
          </cell>
          <cell r="B18214" t="str">
            <v>RETAIL      PERSAL      NEW-NOT_SAPO1L:LP1</v>
          </cell>
          <cell r="C18214" t="str">
            <v>RETAIL      PERSAL      NEW-NOT_SAPO1L:LPL:LP1</v>
          </cell>
          <cell r="N18214">
            <v>2.0768</v>
          </cell>
          <cell r="V18214">
            <v>-119.5713873</v>
          </cell>
          <cell r="W18214">
            <v>0</v>
          </cell>
        </row>
        <row r="18215">
          <cell r="A18215" t="str">
            <v>RETAIL      PERSAL      NEW-NOT_SAPO11L:W/O5</v>
          </cell>
          <cell r="B18215" t="str">
            <v>RETAIL      PERSAL      NEW-NOT_SAPO1L:W/O1</v>
          </cell>
          <cell r="C18215" t="str">
            <v>RETAIL      PERSAL      NEW-NOT_SAPO1L:W/OL:W/O1</v>
          </cell>
          <cell r="N18215">
            <v>1.0384</v>
          </cell>
          <cell r="V18215">
            <v>-53.737780370000003</v>
          </cell>
          <cell r="W18215">
            <v>0</v>
          </cell>
        </row>
        <row r="18216">
          <cell r="A18216" t="str">
            <v>RETAIL      PERSAL      NEW-NOT_SAPO11A:ES5</v>
          </cell>
          <cell r="B18216" t="str">
            <v>RETAIL      PERSAL      NEW-NOT_SAPO1A:ES1</v>
          </cell>
          <cell r="C18216" t="str">
            <v>RETAIL      PERSAL      NEW-NOT_SAPO1A:ESA:UTD1</v>
          </cell>
          <cell r="N18216">
            <v>1.0384</v>
          </cell>
          <cell r="V18216">
            <v>-30.76319573</v>
          </cell>
          <cell r="W18216">
            <v>0</v>
          </cell>
        </row>
        <row r="18217">
          <cell r="A18217" t="str">
            <v>RETAIL      PERSAL      NEW-NOT_SAPO11A:UTD5</v>
          </cell>
          <cell r="B18217" t="str">
            <v>RETAIL      PERSAL      NEW-NOT_SAPO1A:UTD1</v>
          </cell>
          <cell r="C18217" t="str">
            <v>RETAIL      PERSAL      NEW-NOT_SAPO1A:UTDA:UTD1</v>
          </cell>
          <cell r="N18217">
            <v>1.0384</v>
          </cell>
          <cell r="V18217">
            <v>-22.48688941</v>
          </cell>
          <cell r="W18217">
            <v>59.188800000000001</v>
          </cell>
        </row>
        <row r="18218">
          <cell r="A18218" t="str">
            <v>RETAIL      PERSAL      NEW-NOT_SAPO11ADMIN5</v>
          </cell>
          <cell r="B18218" t="str">
            <v>RETAIL      PERSAL      NEW-NOT_SAPO1ADMIN1</v>
          </cell>
          <cell r="C18218" t="str">
            <v>RETAIL      PERSAL      NEW-NOT_SAPO1ADMINADMIN1</v>
          </cell>
          <cell r="N18218">
            <v>1.0384</v>
          </cell>
          <cell r="V18218">
            <v>-8.186950435</v>
          </cell>
          <cell r="W18218">
            <v>0</v>
          </cell>
        </row>
        <row r="18219">
          <cell r="A18219" t="str">
            <v>RETAIL      PERSAL      NEW-NOT_SAPO11L:LNP5</v>
          </cell>
          <cell r="B18219" t="str">
            <v>RETAIL      PERSAL      NEW-NOT_SAPO1L:LNP1</v>
          </cell>
          <cell r="C18219" t="str">
            <v>RETAIL      PERSAL      NEW-NOT_SAPO1L:LNPL:W/O1</v>
          </cell>
          <cell r="N18219">
            <v>1</v>
          </cell>
          <cell r="V18219">
            <v>0</v>
          </cell>
          <cell r="W18219">
            <v>0</v>
          </cell>
        </row>
        <row r="18220">
          <cell r="A18220" t="str">
            <v>RETAIL      PERSAL      NEW-NOT_SAPO11L:LP5</v>
          </cell>
          <cell r="B18220" t="str">
            <v>RETAIL      PERSAL      NEW-NOT_SAPO1L:LP1</v>
          </cell>
          <cell r="C18220" t="str">
            <v>RETAIL      PERSAL      NEW-NOT_SAPO1L:LPL:LP1</v>
          </cell>
          <cell r="N18220">
            <v>21.576000000000001</v>
          </cell>
          <cell r="V18220">
            <v>-302.86077510000001</v>
          </cell>
          <cell r="W18220">
            <v>0</v>
          </cell>
        </row>
        <row r="18221">
          <cell r="A18221" t="str">
            <v>RETAIL      PERSAL      NEW-NOT_SAPO11L:W/O5</v>
          </cell>
          <cell r="B18221" t="str">
            <v>RETAIL      PERSAL      NEW-NOT_SAPO1L:W/O1</v>
          </cell>
          <cell r="C18221" t="str">
            <v>RETAIL      PERSAL      NEW-NOT_SAPO1L:W/OL:W/O1</v>
          </cell>
          <cell r="N18221">
            <v>2.0768</v>
          </cell>
          <cell r="V18221">
            <v>-11.420186640000001</v>
          </cell>
          <cell r="W18221">
            <v>0</v>
          </cell>
        </row>
        <row r="18222">
          <cell r="A18222" t="str">
            <v>RETAIL      PERSAL      NEW-NOT_SAPO11A:UTD5</v>
          </cell>
          <cell r="B18222" t="str">
            <v>RETAIL      PERSAL      NEW-NOT_SAPO1A:UTD1</v>
          </cell>
          <cell r="C18222" t="str">
            <v>RETAIL      PERSAL      NEW-NOT_SAPO1A:UTDA:UTD1</v>
          </cell>
          <cell r="N18222">
            <v>2.0384000000000002</v>
          </cell>
          <cell r="V18222">
            <v>23.461288803999999</v>
          </cell>
          <cell r="W18222">
            <v>116.1888</v>
          </cell>
        </row>
        <row r="18223">
          <cell r="A18223" t="str">
            <v>RETAIL      PERSAL      NEW-NOT_SAPO11ADMIN5</v>
          </cell>
          <cell r="B18223" t="str">
            <v>RETAIL      PERSAL      NEW-NOT_SAPO1ADMIN1</v>
          </cell>
          <cell r="C18223" t="str">
            <v>RETAIL      PERSAL      NEW-NOT_SAPO1ADMINADMIN1</v>
          </cell>
          <cell r="N18223">
            <v>6.2304000000000004</v>
          </cell>
          <cell r="V18223">
            <v>-47.942543929999999</v>
          </cell>
          <cell r="W18223">
            <v>0</v>
          </cell>
        </row>
        <row r="18224">
          <cell r="A18224" t="str">
            <v>RETAIL      PERSAL      NEW-NOT_SAPO11DR5</v>
          </cell>
          <cell r="B18224" t="str">
            <v>RETAIL      PERSAL      NEW-NOT_SAPO1DR1</v>
          </cell>
          <cell r="C18224" t="str">
            <v>RETAIL      PERSAL      NEW-NOT_SAPO1DRDR1</v>
          </cell>
          <cell r="N18224">
            <v>1</v>
          </cell>
          <cell r="V18224">
            <v>21.076175341999999</v>
          </cell>
          <cell r="W18224">
            <v>57</v>
          </cell>
        </row>
        <row r="18225">
          <cell r="A18225" t="str">
            <v>RETAIL      PERSAL      NEW-NOT_SAPO11L:LNP5</v>
          </cell>
          <cell r="B18225" t="str">
            <v>RETAIL      PERSAL      NEW-NOT_SAPO1L:LNP1</v>
          </cell>
          <cell r="C18225" t="str">
            <v>RETAIL      PERSAL      NEW-NOT_SAPO1L:LNPL:LNP1</v>
          </cell>
          <cell r="N18225">
            <v>1</v>
          </cell>
          <cell r="V18225">
            <v>0</v>
          </cell>
          <cell r="W18225">
            <v>0</v>
          </cell>
        </row>
        <row r="18226">
          <cell r="A18226" t="str">
            <v>RETAIL      PERSAL      NEW-NOT_SAPO11L:LNP5</v>
          </cell>
          <cell r="B18226" t="str">
            <v>RETAIL      PERSAL      NEW-NOT_SAPO1L:LNP1</v>
          </cell>
          <cell r="C18226" t="str">
            <v>RETAIL      PERSAL      NEW-NOT_SAPO1L:LNPL:LP1</v>
          </cell>
          <cell r="N18226">
            <v>1</v>
          </cell>
          <cell r="V18226">
            <v>5.1470136986000004</v>
          </cell>
          <cell r="W18226">
            <v>0</v>
          </cell>
        </row>
        <row r="18227">
          <cell r="A18227" t="str">
            <v>RETAIL      PERSAL      NEW-NOT_SAPO11L:LNP5</v>
          </cell>
          <cell r="B18227" t="str">
            <v>RETAIL      PERSAL      NEW-NOT_SAPO1L:LNP1</v>
          </cell>
          <cell r="C18227" t="str">
            <v>RETAIL      PERSAL      NEW-NOT_SAPO1L:LNPL:W/O1</v>
          </cell>
          <cell r="N18227">
            <v>1.0384</v>
          </cell>
          <cell r="V18227">
            <v>0</v>
          </cell>
          <cell r="W18227">
            <v>0</v>
          </cell>
        </row>
        <row r="18228">
          <cell r="A18228" t="str">
            <v>RETAIL      PERSAL      NEW-NOT_SAPO11L:LP5</v>
          </cell>
          <cell r="B18228" t="str">
            <v>RETAIL      PERSAL      NEW-NOT_SAPO1L:LP1</v>
          </cell>
          <cell r="C18228" t="str">
            <v>RETAIL      PERSAL      NEW-NOT_SAPO1L:LPL:LP1</v>
          </cell>
          <cell r="N18228">
            <v>8.2303999999999995</v>
          </cell>
          <cell r="V18228">
            <v>-55.175711489999998</v>
          </cell>
          <cell r="W18228">
            <v>0</v>
          </cell>
        </row>
        <row r="18229">
          <cell r="A18229" t="str">
            <v>RETAIL      PERSAL      NEW-NOT_SAPO11L:W/O5</v>
          </cell>
          <cell r="B18229" t="str">
            <v>RETAIL      PERSAL      NEW-NOT_SAPO1L:W/O1</v>
          </cell>
          <cell r="C18229" t="str">
            <v>RETAIL      PERSAL      NEW-NOT_SAPO1L:W/OL:W/O1</v>
          </cell>
          <cell r="N18229">
            <v>29.652799999999999</v>
          </cell>
          <cell r="V18229">
            <v>-8.5381657640000004</v>
          </cell>
          <cell r="W18229">
            <v>0</v>
          </cell>
        </row>
        <row r="18230">
          <cell r="A18230" t="str">
            <v>RETAIL      PERSAL      NEW-NOT_SAPO11A:ES5</v>
          </cell>
          <cell r="B18230" t="str">
            <v>RETAIL      PERSAL      NEW-NOT_SAPO1A:ES1</v>
          </cell>
          <cell r="C18230" t="str">
            <v>RETAIL      PERSAL      NEW-NOT_SAPO1A:ESA:ES1</v>
          </cell>
          <cell r="N18230">
            <v>1</v>
          </cell>
          <cell r="V18230">
            <v>28.070982740000002</v>
          </cell>
          <cell r="W18230">
            <v>57</v>
          </cell>
        </row>
        <row r="18231">
          <cell r="A18231" t="str">
            <v>RETAIL      PERSAL      NEW-NOT_SAPO11A:ES5</v>
          </cell>
          <cell r="B18231" t="str">
            <v>RETAIL      PERSAL      NEW-NOT_SAPO1A:ES1</v>
          </cell>
          <cell r="C18231" t="str">
            <v>RETAIL      PERSAL      NEW-NOT_SAPO1A:ESA:UTD1</v>
          </cell>
          <cell r="N18231">
            <v>1</v>
          </cell>
          <cell r="V18231">
            <v>14.435319452</v>
          </cell>
          <cell r="W18231">
            <v>57</v>
          </cell>
        </row>
        <row r="18232">
          <cell r="A18232" t="str">
            <v>RETAIL      PERSAL      NEW-NOT_SAPO11A:ES5</v>
          </cell>
          <cell r="B18232" t="str">
            <v>RETAIL      PERSAL      NEW-NOT_SAPO1A:ES1</v>
          </cell>
          <cell r="C18232" t="str">
            <v>RETAIL      PERSAL      NEW-NOT_SAPO1A:ESL:LNP1</v>
          </cell>
          <cell r="N18232">
            <v>3</v>
          </cell>
          <cell r="V18232">
            <v>0</v>
          </cell>
          <cell r="W18232">
            <v>0</v>
          </cell>
        </row>
        <row r="18233">
          <cell r="A18233" t="str">
            <v>RETAIL      PERSAL      NEW-NOT_SAPO11A:UTD5</v>
          </cell>
          <cell r="B18233" t="str">
            <v>RETAIL      PERSAL      NEW-NOT_SAPO1A:UTD1</v>
          </cell>
          <cell r="C18233" t="str">
            <v>RETAIL      PERSAL      NEW-NOT_SAPO1A:UTDA:ES1</v>
          </cell>
          <cell r="N18233">
            <v>3.0384000000000002</v>
          </cell>
          <cell r="V18233">
            <v>92.770979206999996</v>
          </cell>
          <cell r="W18233">
            <v>173.18879999999999</v>
          </cell>
        </row>
        <row r="18234">
          <cell r="A18234" t="str">
            <v>RETAIL      PERSAL      NEW-NOT_SAPO11ADMIN5</v>
          </cell>
          <cell r="B18234" t="str">
            <v>RETAIL      PERSAL      NEW-NOT_SAPO1ADMIN1</v>
          </cell>
          <cell r="C18234" t="str">
            <v>RETAIL      PERSAL      NEW-NOT_SAPO1ADMINADMIN1</v>
          </cell>
          <cell r="N18234">
            <v>2</v>
          </cell>
          <cell r="V18234">
            <v>56.439099452000001</v>
          </cell>
          <cell r="W18234">
            <v>114</v>
          </cell>
        </row>
        <row r="18235">
          <cell r="A18235" t="str">
            <v>RETAIL      PERSAL      NEW-NOT_SAPO11DR5</v>
          </cell>
          <cell r="B18235" t="str">
            <v>RETAIL      PERSAL      NEW-NOT_SAPO1DR1</v>
          </cell>
          <cell r="C18235" t="str">
            <v>RETAIL      PERSAL      NEW-NOT_SAPO1DRA:ES1</v>
          </cell>
          <cell r="N18235">
            <v>3</v>
          </cell>
          <cell r="V18235">
            <v>103.08203836</v>
          </cell>
          <cell r="W18235">
            <v>171</v>
          </cell>
        </row>
        <row r="18236">
          <cell r="A18236" t="str">
            <v>RETAIL      PERSAL      NEW-NOT_SAPO11DR5</v>
          </cell>
          <cell r="B18236" t="str">
            <v>RETAIL      PERSAL      NEW-NOT_SAPO1DR1</v>
          </cell>
          <cell r="C18236" t="str">
            <v>RETAIL      PERSAL      NEW-NOT_SAPO1DRDR1</v>
          </cell>
          <cell r="N18236">
            <v>6.0384000000000002</v>
          </cell>
          <cell r="V18236">
            <v>164.06535568999999</v>
          </cell>
          <cell r="W18236">
            <v>344.18880000000001</v>
          </cell>
        </row>
        <row r="18237">
          <cell r="A18237" t="str">
            <v>RETAIL      PERSAL      NEW-NOT_SAPO11L:LNP5</v>
          </cell>
          <cell r="B18237" t="str">
            <v>RETAIL      PERSAL      NEW-NOT_SAPO1L:LNP1</v>
          </cell>
          <cell r="C18237" t="str">
            <v>RETAIL      PERSAL      NEW-NOT_SAPO1L:LNPL:LNP1</v>
          </cell>
          <cell r="N18237">
            <v>47</v>
          </cell>
          <cell r="V18237">
            <v>0</v>
          </cell>
          <cell r="W18237">
            <v>0</v>
          </cell>
        </row>
        <row r="18238">
          <cell r="A18238" t="str">
            <v>RETAIL      PERSAL      NEW-NOT_SAPO11L:LNP5</v>
          </cell>
          <cell r="B18238" t="str">
            <v>RETAIL      PERSAL      NEW-NOT_SAPO1L:LNP1</v>
          </cell>
          <cell r="C18238" t="str">
            <v>RETAIL      PERSAL      NEW-NOT_SAPO1L:LNPL:LP1</v>
          </cell>
          <cell r="N18238">
            <v>4</v>
          </cell>
          <cell r="V18238">
            <v>87.638365479000001</v>
          </cell>
          <cell r="W18238">
            <v>570</v>
          </cell>
        </row>
        <row r="18239">
          <cell r="A18239" t="str">
            <v>RETAIL      PERSAL      NEW-NOT_SAPO11L:LP5</v>
          </cell>
          <cell r="B18239" t="str">
            <v>RETAIL      PERSAL      NEW-NOT_SAPO1L:LP1</v>
          </cell>
          <cell r="C18239" t="str">
            <v>RETAIL      PERSAL      NEW-NOT_SAPO1L:LPL:LP1</v>
          </cell>
          <cell r="N18239">
            <v>14</v>
          </cell>
          <cell r="V18239">
            <v>385.85962932000001</v>
          </cell>
          <cell r="W18239">
            <v>798</v>
          </cell>
        </row>
        <row r="18240">
          <cell r="A18240" t="str">
            <v>RETAIL      PERSAL      NEW-NOT_SAPO11ADMIN6+</v>
          </cell>
          <cell r="B18240" t="str">
            <v>RETAIL      PERSAL      NEW-NOT_SAPO1ADMIN1</v>
          </cell>
          <cell r="C18240" t="str">
            <v>RETAIL      PERSAL      NEW-NOT_SAPO1ADMINADMIN1</v>
          </cell>
          <cell r="N18240">
            <v>1.0384</v>
          </cell>
          <cell r="V18240">
            <v>-140.18265579999999</v>
          </cell>
          <cell r="W18240">
            <v>0</v>
          </cell>
        </row>
        <row r="18241">
          <cell r="A18241" t="str">
            <v>RETAIL      PERSAL      NEW-NOT_SAPO11L:LP6+</v>
          </cell>
          <cell r="B18241" t="str">
            <v>RETAIL      PERSAL      NEW-NOT_SAPO1L:LP1</v>
          </cell>
          <cell r="C18241" t="str">
            <v>RETAIL      PERSAL      NEW-NOT_SAPO1L:LPL:LP1</v>
          </cell>
          <cell r="N18241">
            <v>2.0768</v>
          </cell>
          <cell r="V18241">
            <v>-118.0318384</v>
          </cell>
          <cell r="W18241">
            <v>0</v>
          </cell>
        </row>
        <row r="18242">
          <cell r="A18242" t="str">
            <v>RETAIL      PERSAL      NEW-NOT_SAPO11L:W/O6+</v>
          </cell>
          <cell r="B18242" t="str">
            <v>RETAIL      PERSAL      NEW-NOT_SAPO1L:W/O1</v>
          </cell>
          <cell r="C18242" t="str">
            <v>RETAIL      PERSAL      NEW-NOT_SAPO1L:W/OL:W/O1</v>
          </cell>
          <cell r="N18242">
            <v>1.0384</v>
          </cell>
          <cell r="V18242">
            <v>-48.164576609999997</v>
          </cell>
          <cell r="W18242">
            <v>414.32159999999999</v>
          </cell>
        </row>
        <row r="18243">
          <cell r="A18243" t="str">
            <v>RETAIL      PERSAL      NEW-NOT_SAPO11A:ES6+</v>
          </cell>
          <cell r="B18243" t="str">
            <v>RETAIL      PERSAL      NEW-NOT_SAPO1A:ES1</v>
          </cell>
          <cell r="C18243" t="str">
            <v>RETAIL      PERSAL      NEW-NOT_SAPO1A:ESA:UTD1</v>
          </cell>
          <cell r="N18243">
            <v>1</v>
          </cell>
          <cell r="V18243">
            <v>-17.475995340000001</v>
          </cell>
          <cell r="W18243">
            <v>57</v>
          </cell>
        </row>
        <row r="18244">
          <cell r="A18244" t="str">
            <v>RETAIL      PERSAL      NEW-NOT_SAPO11A:ES6+</v>
          </cell>
          <cell r="B18244" t="str">
            <v>RETAIL      PERSAL      NEW-NOT_SAPO1A:ES1</v>
          </cell>
          <cell r="C18244" t="str">
            <v>RETAIL      PERSAL      NEW-NOT_SAPO1A:ESL:LNP1</v>
          </cell>
          <cell r="N18244">
            <v>1.0384</v>
          </cell>
          <cell r="V18244">
            <v>0</v>
          </cell>
          <cell r="W18244">
            <v>0</v>
          </cell>
        </row>
        <row r="18245">
          <cell r="A18245" t="str">
            <v>RETAIL      PERSAL      NEW-NOT_SAPO11A:UTD6+</v>
          </cell>
          <cell r="B18245" t="str">
            <v>RETAIL      PERSAL      NEW-NOT_SAPO1A:UTD1</v>
          </cell>
          <cell r="C18245" t="str">
            <v>RETAIL      PERSAL      NEW-NOT_SAPO1A:UTDA:UTD1</v>
          </cell>
          <cell r="N18245">
            <v>1.0384</v>
          </cell>
          <cell r="V18245">
            <v>-21.762182939999999</v>
          </cell>
          <cell r="W18245">
            <v>59.188800000000001</v>
          </cell>
        </row>
        <row r="18246">
          <cell r="A18246" t="str">
            <v>RETAIL      PERSAL      NEW-NOT_SAPO11L:LNP6+</v>
          </cell>
          <cell r="B18246" t="str">
            <v>RETAIL      PERSAL      NEW-NOT_SAPO1L:LNP1</v>
          </cell>
          <cell r="C18246" t="str">
            <v>RETAIL      PERSAL      NEW-NOT_SAPO1L:LNPL:LNP1</v>
          </cell>
          <cell r="N18246">
            <v>2</v>
          </cell>
          <cell r="V18246">
            <v>0</v>
          </cell>
          <cell r="W18246">
            <v>0</v>
          </cell>
        </row>
        <row r="18247">
          <cell r="A18247" t="str">
            <v>RETAIL      PERSAL      NEW-NOT_SAPO11L:LP6+</v>
          </cell>
          <cell r="B18247" t="str">
            <v>RETAIL      PERSAL      NEW-NOT_SAPO1L:LP1</v>
          </cell>
          <cell r="C18247" t="str">
            <v>RETAIL      PERSAL      NEW-NOT_SAPO1L:LPL:LP1</v>
          </cell>
          <cell r="N18247">
            <v>23.691199999999998</v>
          </cell>
          <cell r="V18247">
            <v>-356.42049009999999</v>
          </cell>
          <cell r="W18247">
            <v>0</v>
          </cell>
        </row>
        <row r="18248">
          <cell r="A18248" t="str">
            <v>RETAIL      PERSAL      NEW-NOT_SAPO11L:W/O6+</v>
          </cell>
          <cell r="B18248" t="str">
            <v>RETAIL      PERSAL      NEW-NOT_SAPO1L:W/O1</v>
          </cell>
          <cell r="C18248" t="str">
            <v>RETAIL      PERSAL      NEW-NOT_SAPO1L:W/OL:W/O1</v>
          </cell>
          <cell r="N18248">
            <v>1.0384</v>
          </cell>
          <cell r="V18248">
            <v>-7.010727728</v>
          </cell>
          <cell r="W18248">
            <v>0</v>
          </cell>
        </row>
        <row r="18249">
          <cell r="A18249" t="str">
            <v>RETAIL      PERSAL      NEW-NOT_SAPO11A:ES6+</v>
          </cell>
          <cell r="B18249" t="str">
            <v>RETAIL      PERSAL      NEW-NOT_SAPO1A:ES1</v>
          </cell>
          <cell r="C18249" t="str">
            <v>RETAIL      PERSAL      NEW-NOT_SAPO1A:ESA:ES1</v>
          </cell>
          <cell r="N18249">
            <v>17.345600000000001</v>
          </cell>
          <cell r="V18249">
            <v>361.91928939000002</v>
          </cell>
          <cell r="W18249">
            <v>460.37759999999997</v>
          </cell>
        </row>
        <row r="18250">
          <cell r="A18250" t="str">
            <v>RETAIL      PERSAL      NEW-NOT_SAPO11A:ES6+</v>
          </cell>
          <cell r="B18250" t="str">
            <v>RETAIL      PERSAL      NEW-NOT_SAPO1A:ES1</v>
          </cell>
          <cell r="C18250" t="str">
            <v>RETAIL      PERSAL      NEW-NOT_SAPO1A:ESA:UTD1</v>
          </cell>
          <cell r="N18250">
            <v>2.0768</v>
          </cell>
          <cell r="V18250">
            <v>-68.710298699999996</v>
          </cell>
          <cell r="W18250">
            <v>59.188800000000001</v>
          </cell>
        </row>
        <row r="18251">
          <cell r="A18251" t="str">
            <v>RETAIL      PERSAL      NEW-NOT_SAPO11A:ES6+</v>
          </cell>
          <cell r="B18251" t="str">
            <v>RETAIL      PERSAL      NEW-NOT_SAPO1A:ES1</v>
          </cell>
          <cell r="C18251" t="str">
            <v>RETAIL      PERSAL      NEW-NOT_SAPO1A:ESDR1</v>
          </cell>
          <cell r="N18251">
            <v>3.0384000000000002</v>
          </cell>
          <cell r="V18251">
            <v>87.746779403000005</v>
          </cell>
          <cell r="W18251">
            <v>173.18879999999999</v>
          </cell>
        </row>
        <row r="18252">
          <cell r="A18252" t="str">
            <v>RETAIL      PERSAL      NEW-NOT_SAPO11A:ES6+</v>
          </cell>
          <cell r="B18252" t="str">
            <v>RETAIL      PERSAL      NEW-NOT_SAPO1A:ES1</v>
          </cell>
          <cell r="C18252" t="str">
            <v>RETAIL      PERSAL      NEW-NOT_SAPO1A:ESL:LNP1</v>
          </cell>
          <cell r="N18252">
            <v>8.0768000000000004</v>
          </cell>
          <cell r="V18252">
            <v>0</v>
          </cell>
          <cell r="W18252">
            <v>0</v>
          </cell>
        </row>
        <row r="18253">
          <cell r="A18253" t="str">
            <v>RETAIL      PERSAL      NEW-NOT_SAPO11A:UTD6+</v>
          </cell>
          <cell r="B18253" t="str">
            <v>RETAIL      PERSAL      NEW-NOT_SAPO1A:UTD1</v>
          </cell>
          <cell r="C18253" t="str">
            <v>RETAIL      PERSAL      NEW-NOT_SAPO1A:UTDA:ES1</v>
          </cell>
          <cell r="N18253">
            <v>1</v>
          </cell>
          <cell r="V18253">
            <v>37.381808219</v>
          </cell>
          <cell r="W18253">
            <v>57</v>
          </cell>
        </row>
        <row r="18254">
          <cell r="A18254" t="str">
            <v>RETAIL      PERSAL      NEW-NOT_SAPO11A:UTD6+</v>
          </cell>
          <cell r="B18254" t="str">
            <v>RETAIL      PERSAL      NEW-NOT_SAPO1A:UTD1</v>
          </cell>
          <cell r="C18254" t="str">
            <v>RETAIL      PERSAL      NEW-NOT_SAPO1A:UTDA:UTD1</v>
          </cell>
          <cell r="N18254">
            <v>5.1536</v>
          </cell>
          <cell r="V18254">
            <v>-350.25821830000001</v>
          </cell>
          <cell r="W18254">
            <v>293.7552</v>
          </cell>
        </row>
        <row r="18255">
          <cell r="A18255" t="str">
            <v>RETAIL      PERSAL      NEW-NOT_SAPO11A:UTD6+</v>
          </cell>
          <cell r="B18255" t="str">
            <v>RETAIL      PERSAL      NEW-NOT_SAPO1A:UTD1</v>
          </cell>
          <cell r="C18255" t="str">
            <v>RETAIL      PERSAL      NEW-NOT_SAPO1A:UTDDR1</v>
          </cell>
          <cell r="N18255">
            <v>3.0768</v>
          </cell>
          <cell r="V18255">
            <v>-3.7338003980000001</v>
          </cell>
          <cell r="W18255">
            <v>57</v>
          </cell>
        </row>
        <row r="18256">
          <cell r="A18256" t="str">
            <v>RETAIL      PERSAL      NEW-NOT_SAPO11ADMIN6+</v>
          </cell>
          <cell r="B18256" t="str">
            <v>RETAIL      PERSAL      NEW-NOT_SAPO1ADMIN1</v>
          </cell>
          <cell r="C18256" t="str">
            <v>RETAIL      PERSAL      NEW-NOT_SAPO1ADMINADMIN1</v>
          </cell>
          <cell r="N18256">
            <v>88.918400000000005</v>
          </cell>
          <cell r="V18256">
            <v>-1567.500051</v>
          </cell>
          <cell r="W18256">
            <v>519.56640000000004</v>
          </cell>
        </row>
        <row r="18257">
          <cell r="A18257" t="str">
            <v>RETAIL      PERSAL      NEW-NOT_SAPO11DR6+</v>
          </cell>
          <cell r="B18257" t="str">
            <v>RETAIL      PERSAL      NEW-NOT_SAPO1DR1</v>
          </cell>
          <cell r="C18257" t="str">
            <v>RETAIL      PERSAL      NEW-NOT_SAPO1DRA:ES1</v>
          </cell>
          <cell r="N18257">
            <v>7.1536</v>
          </cell>
          <cell r="V18257">
            <v>53.798910831999997</v>
          </cell>
          <cell r="W18257">
            <v>171</v>
          </cell>
        </row>
        <row r="18258">
          <cell r="A18258" t="str">
            <v>RETAIL      PERSAL      NEW-NOT_SAPO11DR6+</v>
          </cell>
          <cell r="B18258" t="str">
            <v>RETAIL      PERSAL      NEW-NOT_SAPO1DR1</v>
          </cell>
          <cell r="C18258" t="str">
            <v>RETAIL      PERSAL      NEW-NOT_SAPO1DRA:UTD1</v>
          </cell>
          <cell r="N18258">
            <v>1.0384</v>
          </cell>
          <cell r="V18258">
            <v>5.1060176350999997</v>
          </cell>
          <cell r="W18258">
            <v>0</v>
          </cell>
        </row>
        <row r="18259">
          <cell r="A18259" t="str">
            <v>RETAIL      PERSAL      NEW-NOT_SAPO11DR6+</v>
          </cell>
          <cell r="B18259" t="str">
            <v>RETAIL      PERSAL      NEW-NOT_SAPO1DR1</v>
          </cell>
          <cell r="C18259" t="str">
            <v>RETAIL      PERSAL      NEW-NOT_SAPO1DRDR1</v>
          </cell>
          <cell r="N18259">
            <v>46.267200000000003</v>
          </cell>
          <cell r="V18259">
            <v>101.19157951</v>
          </cell>
          <cell r="W18259">
            <v>979.94399999999996</v>
          </cell>
        </row>
        <row r="18260">
          <cell r="A18260" t="str">
            <v>RETAIL      PERSAL      NEW-NOT_SAPO11L:LNP6+</v>
          </cell>
          <cell r="B18260" t="str">
            <v>RETAIL      PERSAL      NEW-NOT_SAPO1L:LNP1</v>
          </cell>
          <cell r="C18260" t="str">
            <v>RETAIL      PERSAL      NEW-NOT_SAPO1L:LNPADMIN1</v>
          </cell>
          <cell r="N18260">
            <v>1</v>
          </cell>
          <cell r="V18260">
            <v>14.428835341999999</v>
          </cell>
          <cell r="W18260">
            <v>342</v>
          </cell>
        </row>
        <row r="18261">
          <cell r="A18261" t="str">
            <v>RETAIL      PERSAL      NEW-NOT_SAPO11L:LNP6+</v>
          </cell>
          <cell r="B18261" t="str">
            <v>RETAIL      PERSAL      NEW-NOT_SAPO1L:LNP1</v>
          </cell>
          <cell r="C18261" t="str">
            <v>RETAIL      PERSAL      NEW-NOT_SAPO1L:LNPDR1</v>
          </cell>
          <cell r="N18261">
            <v>2.0384000000000002</v>
          </cell>
          <cell r="V18261">
            <v>37.104402542000003</v>
          </cell>
          <cell r="W18261">
            <v>228</v>
          </cell>
        </row>
        <row r="18262">
          <cell r="A18262" t="str">
            <v>RETAIL      PERSAL      NEW-NOT_SAPO11L:LNP6+</v>
          </cell>
          <cell r="B18262" t="str">
            <v>RETAIL      PERSAL      NEW-NOT_SAPO1L:LNP1</v>
          </cell>
          <cell r="C18262" t="str">
            <v>RETAIL      PERSAL      NEW-NOT_SAPO1L:LNPL:LNP1</v>
          </cell>
          <cell r="N18262">
            <v>90.614400000000003</v>
          </cell>
          <cell r="V18262">
            <v>0</v>
          </cell>
          <cell r="W18262">
            <v>0</v>
          </cell>
        </row>
        <row r="18263">
          <cell r="A18263" t="str">
            <v>RETAIL      PERSAL      NEW-NOT_SAPO11L:LNP6+</v>
          </cell>
          <cell r="B18263" t="str">
            <v>RETAIL      PERSAL      NEW-NOT_SAPO1L:LNP1</v>
          </cell>
          <cell r="C18263" t="str">
            <v>RETAIL      PERSAL      NEW-NOT_SAPO1L:LNPL:LP1</v>
          </cell>
          <cell r="N18263">
            <v>15.0768</v>
          </cell>
          <cell r="V18263">
            <v>201.83424529999999</v>
          </cell>
          <cell r="W18263">
            <v>2567.1887999999999</v>
          </cell>
        </row>
        <row r="18264">
          <cell r="A18264" t="str">
            <v>RETAIL      PERSAL      NEW-NOT_SAPO11L:LNP6+</v>
          </cell>
          <cell r="B18264" t="str">
            <v>RETAIL      PERSAL      NEW-NOT_SAPO1L:LNP1</v>
          </cell>
          <cell r="C18264" t="str">
            <v>RETAIL      PERSAL      NEW-NOT_SAPO1L:LNPL:W/O1</v>
          </cell>
          <cell r="N18264">
            <v>28.038399999999999</v>
          </cell>
          <cell r="V18264">
            <v>0</v>
          </cell>
          <cell r="W18264">
            <v>0</v>
          </cell>
        </row>
        <row r="18265">
          <cell r="A18265" t="str">
            <v>RETAIL      PERSAL      NEW-NOT_SAPO11L:LP6+</v>
          </cell>
          <cell r="B18265" t="str">
            <v>RETAIL      PERSAL      NEW-NOT_SAPO1L:LP1</v>
          </cell>
          <cell r="C18265" t="str">
            <v>RETAIL      PERSAL      NEW-NOT_SAPO1L:LPADMIN1</v>
          </cell>
          <cell r="N18265">
            <v>4.1151999999999997</v>
          </cell>
          <cell r="V18265">
            <v>-129.0582704</v>
          </cell>
          <cell r="W18265">
            <v>59.188800000000001</v>
          </cell>
        </row>
        <row r="18266">
          <cell r="A18266" t="str">
            <v>RETAIL      PERSAL      NEW-NOT_SAPO11L:LP6+</v>
          </cell>
          <cell r="B18266" t="str">
            <v>RETAIL      PERSAL      NEW-NOT_SAPO1L:LP1</v>
          </cell>
          <cell r="C18266" t="str">
            <v>RETAIL      PERSAL      NEW-NOT_SAPO1L:LPL:LNP1</v>
          </cell>
          <cell r="N18266">
            <v>2.0384000000000002</v>
          </cell>
          <cell r="V18266">
            <v>0</v>
          </cell>
          <cell r="W18266">
            <v>-114</v>
          </cell>
        </row>
        <row r="18267">
          <cell r="A18267" t="str">
            <v>RETAIL      PERSAL      NEW-NOT_SAPO11L:LP6+</v>
          </cell>
          <cell r="B18267" t="str">
            <v>RETAIL      PERSAL      NEW-NOT_SAPO1L:LP1</v>
          </cell>
          <cell r="C18267" t="str">
            <v>RETAIL      PERSAL      NEW-NOT_SAPO1L:LPL:LP1</v>
          </cell>
          <cell r="N18267">
            <v>414.21600000000001</v>
          </cell>
          <cell r="V18267">
            <v>-4695.4726019999998</v>
          </cell>
          <cell r="W18267">
            <v>11754.859200000001</v>
          </cell>
        </row>
        <row r="18268">
          <cell r="A18268" t="str">
            <v>RETAIL      PERSAL      NEW-NOT_SAPO11L:LP6+</v>
          </cell>
          <cell r="B18268" t="str">
            <v>RETAIL      PERSAL      NEW-NOT_SAPO1L:LP1</v>
          </cell>
          <cell r="C18268" t="str">
            <v>RETAIL      PERSAL      NEW-NOT_SAPO1L:LPL:W/O1</v>
          </cell>
          <cell r="N18268">
            <v>5.0768000000000004</v>
          </cell>
          <cell r="V18268">
            <v>0</v>
          </cell>
          <cell r="W18268">
            <v>-3242.3424</v>
          </cell>
        </row>
        <row r="18269">
          <cell r="A18269" t="str">
            <v>RETAIL      PERSAL      NEW-NOT_SAPO11L:W/O6+</v>
          </cell>
          <cell r="B18269" t="str">
            <v>RETAIL      PERSAL      NEW-NOT_SAPO1L:W/O1</v>
          </cell>
          <cell r="C18269" t="str">
            <v>RETAIL      PERSAL      NEW-NOT_SAPO1L:W/OL:W/O1</v>
          </cell>
          <cell r="N18269">
            <v>536.94079999999997</v>
          </cell>
          <cell r="V18269">
            <v>-25.675536640000001</v>
          </cell>
          <cell r="W18269">
            <v>4463.3280000000004</v>
          </cell>
        </row>
        <row r="18270">
          <cell r="A18270" t="str">
            <v>RETAIL      PERSAL      NEW-NOT_SAPO12A:UTD0</v>
          </cell>
          <cell r="B18270" t="str">
            <v>RETAIL      PERSAL      NEW-NOT_SAPO1A:UTD2</v>
          </cell>
          <cell r="C18270" t="str">
            <v>RETAIL      PERSAL      NEW-NOT_SAPO1A:UTDA:UTD2</v>
          </cell>
          <cell r="N18270">
            <v>97</v>
          </cell>
          <cell r="V18270">
            <v>-39.638596440000001</v>
          </cell>
          <cell r="W18270">
            <v>0</v>
          </cell>
        </row>
        <row r="18271">
          <cell r="A18271" t="str">
            <v>RETAIL      PERSAL      NEW-NOT_SAPO12A:UTD0</v>
          </cell>
          <cell r="B18271" t="str">
            <v>RETAIL      PERSAL      NEW-NOT_SAPO1A:UTD2</v>
          </cell>
          <cell r="C18271" t="str">
            <v>RETAIL      PERSAL      NEW-NOT_SAPO1A:UTDA:UTD2</v>
          </cell>
          <cell r="N18271">
            <v>13</v>
          </cell>
          <cell r="V18271">
            <v>312.44421534000003</v>
          </cell>
          <cell r="W18271">
            <v>0</v>
          </cell>
        </row>
        <row r="18272">
          <cell r="A18272" t="str">
            <v>RETAIL      PERSAL      NEW-NOT_SAPO12A:ES0</v>
          </cell>
          <cell r="B18272" t="str">
            <v>RETAIL      PERSAL      NEW-NOT_SAPO1A:ES2</v>
          </cell>
          <cell r="C18272" t="str">
            <v>RETAIL      PERSAL      NEW-NOT_SAPO1A:ESA:ES2</v>
          </cell>
          <cell r="N18272">
            <v>1.0384</v>
          </cell>
          <cell r="V18272">
            <v>4.2544892369999996</v>
          </cell>
          <cell r="W18272">
            <v>0</v>
          </cell>
        </row>
        <row r="18273">
          <cell r="A18273" t="str">
            <v>RETAIL      PERSAL      NEW-NOT_SAPO12A:ES0</v>
          </cell>
          <cell r="B18273" t="str">
            <v>RETAIL      PERSAL      NEW-NOT_SAPO1A:ES2</v>
          </cell>
          <cell r="C18273" t="str">
            <v>RETAIL      PERSAL      NEW-NOT_SAPO1A:ESA:UTD2</v>
          </cell>
          <cell r="N18273">
            <v>5</v>
          </cell>
          <cell r="V18273">
            <v>-42.266559450000003</v>
          </cell>
          <cell r="W18273">
            <v>285</v>
          </cell>
        </row>
        <row r="18274">
          <cell r="A18274" t="str">
            <v>RETAIL      PERSAL      NEW-NOT_SAPO12A:UTD0</v>
          </cell>
          <cell r="B18274" t="str">
            <v>RETAIL      PERSAL      NEW-NOT_SAPO1A:UTD2</v>
          </cell>
          <cell r="C18274" t="str">
            <v>RETAIL      PERSAL      NEW-NOT_SAPO1A:UTDA:ES2</v>
          </cell>
          <cell r="N18274">
            <v>21.8568</v>
          </cell>
          <cell r="V18274">
            <v>490.70074699999998</v>
          </cell>
          <cell r="W18274">
            <v>1186.6487999999999</v>
          </cell>
        </row>
        <row r="18275">
          <cell r="A18275" t="str">
            <v>RETAIL      PERSAL      NEW-NOT_SAPO12A:UTD0</v>
          </cell>
          <cell r="B18275" t="str">
            <v>RETAIL      PERSAL      NEW-NOT_SAPO1A:UTD2</v>
          </cell>
          <cell r="C18275" t="str">
            <v>RETAIL      PERSAL      NEW-NOT_SAPO1A:UTDA:UTD2</v>
          </cell>
          <cell r="N18275">
            <v>2183.6696000000002</v>
          </cell>
          <cell r="V18275">
            <v>-602.96603279999999</v>
          </cell>
          <cell r="W18275">
            <v>124469.1672</v>
          </cell>
        </row>
        <row r="18276">
          <cell r="A18276" t="str">
            <v>RETAIL      PERSAL      NEW-NOT_SAPO12A:UTD0</v>
          </cell>
          <cell r="B18276" t="str">
            <v>RETAIL      PERSAL      NEW-NOT_SAPO1A:UTD2</v>
          </cell>
          <cell r="C18276" t="str">
            <v>RETAIL      PERSAL      NEW-NOT_SAPO1A:UTDADMIN2</v>
          </cell>
          <cell r="N18276">
            <v>3</v>
          </cell>
          <cell r="V18276">
            <v>3.1295926026999998</v>
          </cell>
          <cell r="W18276">
            <v>114</v>
          </cell>
        </row>
        <row r="18277">
          <cell r="A18277" t="str">
            <v>RETAIL      PERSAL      NEW-NOT_SAPO12A:UTD0</v>
          </cell>
          <cell r="B18277" t="str">
            <v>RETAIL      PERSAL      NEW-NOT_SAPO1A:UTD2</v>
          </cell>
          <cell r="C18277" t="str">
            <v>RETAIL      PERSAL      NEW-NOT_SAPO1A:UTDCL_SET2</v>
          </cell>
          <cell r="N18277">
            <v>2</v>
          </cell>
          <cell r="V18277">
            <v>-11.4876863</v>
          </cell>
          <cell r="W18277">
            <v>0</v>
          </cell>
        </row>
        <row r="18278">
          <cell r="A18278" t="str">
            <v>RETAIL      PERSAL      NEW-NOT_SAPO12A:UTD0</v>
          </cell>
          <cell r="B18278" t="str">
            <v>RETAIL      PERSAL      NEW-NOT_SAPO1A:UTD2</v>
          </cell>
          <cell r="C18278" t="str">
            <v>RETAIL      PERSAL      NEW-NOT_SAPO1A:UTDDR2</v>
          </cell>
          <cell r="N18278">
            <v>10</v>
          </cell>
          <cell r="V18278">
            <v>34.545067396999997</v>
          </cell>
          <cell r="W18278">
            <v>570</v>
          </cell>
        </row>
        <row r="18279">
          <cell r="A18279" t="str">
            <v>RETAIL      PERSAL      NEW-NOT_SAPO12A:UTD0</v>
          </cell>
          <cell r="B18279" t="str">
            <v>RETAIL      PERSAL      NEW-NOT_SAPO1A:UTD2</v>
          </cell>
          <cell r="C18279" t="str">
            <v>RETAIL      PERSAL      NEW-NOT_SAPO1A:UTDE_SET2</v>
          </cell>
          <cell r="N18279">
            <v>71.130399999999995</v>
          </cell>
          <cell r="V18279">
            <v>-1061.7350960000001</v>
          </cell>
          <cell r="W18279">
            <v>0</v>
          </cell>
        </row>
        <row r="18280">
          <cell r="A18280" t="str">
            <v>RETAIL      PERSAL      NEW-NOT_SAPO12ADMIN0</v>
          </cell>
          <cell r="B18280" t="str">
            <v>RETAIL      PERSAL      NEW-NOT_SAPO1ADMIN2</v>
          </cell>
          <cell r="C18280" t="str">
            <v>RETAIL      PERSAL      NEW-NOT_SAPO1ADMINL:W/O2</v>
          </cell>
          <cell r="N18280">
            <v>1</v>
          </cell>
          <cell r="V18280">
            <v>0</v>
          </cell>
          <cell r="W18280">
            <v>0</v>
          </cell>
        </row>
        <row r="18281">
          <cell r="A18281" t="str">
            <v>RETAIL      PERSAL      NEW-NOT_SAPO12CL_SET0</v>
          </cell>
          <cell r="B18281" t="str">
            <v>RETAIL      PERSAL      NEW-NOT_SAPO1CL_SET2</v>
          </cell>
          <cell r="C18281" t="str">
            <v>RETAIL      PERSAL      NEW-NOT_SAPO1CL_SETCL_SET2</v>
          </cell>
          <cell r="N18281">
            <v>138.69120000000001</v>
          </cell>
          <cell r="V18281">
            <v>4.9748537752999997</v>
          </cell>
          <cell r="W18281">
            <v>0</v>
          </cell>
        </row>
        <row r="18282">
          <cell r="A18282" t="str">
            <v>RETAIL      PERSAL      NEW-NOT_SAPO12DR0</v>
          </cell>
          <cell r="B18282" t="str">
            <v>RETAIL      PERSAL      NEW-NOT_SAPO1DR2</v>
          </cell>
          <cell r="C18282" t="str">
            <v>RETAIL      PERSAL      NEW-NOT_SAPO1DRCL_SET2</v>
          </cell>
          <cell r="N18282">
            <v>1.0384</v>
          </cell>
          <cell r="V18282">
            <v>0</v>
          </cell>
          <cell r="W18282">
            <v>0</v>
          </cell>
        </row>
        <row r="18283">
          <cell r="A18283" t="str">
            <v>RETAIL      PERSAL      NEW-NOT_SAPO12DR0</v>
          </cell>
          <cell r="B18283" t="str">
            <v>RETAIL      PERSAL      NEW-NOT_SAPO1DR2</v>
          </cell>
          <cell r="C18283" t="str">
            <v>RETAIL      PERSAL      NEW-NOT_SAPO1DRDR2</v>
          </cell>
          <cell r="N18283">
            <v>8.1920000000000002</v>
          </cell>
          <cell r="V18283">
            <v>-75.650944960000004</v>
          </cell>
          <cell r="W18283">
            <v>171</v>
          </cell>
        </row>
        <row r="18284">
          <cell r="A18284" t="str">
            <v>RETAIL      PERSAL      NEW-NOT_SAPO12E_SET0</v>
          </cell>
          <cell r="B18284" t="str">
            <v>RETAIL      PERSAL      NEW-NOT_SAPO1E_SET2</v>
          </cell>
          <cell r="C18284" t="str">
            <v>RETAIL      PERSAL      NEW-NOT_SAPO1E_SETE_SET2</v>
          </cell>
          <cell r="N18284">
            <v>865.64959999999996</v>
          </cell>
          <cell r="V18284">
            <v>1100.1571819999999</v>
          </cell>
          <cell r="W18284">
            <v>0</v>
          </cell>
        </row>
        <row r="18285">
          <cell r="A18285" t="str">
            <v>RETAIL      PERSAL      NEW-NOT_SAPO12L:LNP0</v>
          </cell>
          <cell r="B18285" t="str">
            <v>RETAIL      PERSAL      NEW-NOT_SAPO1L:LNP2</v>
          </cell>
          <cell r="C18285" t="str">
            <v>RETAIL      PERSAL      NEW-NOT_SAPO1L:LNPL:LNP2</v>
          </cell>
          <cell r="N18285">
            <v>2</v>
          </cell>
          <cell r="V18285">
            <v>0</v>
          </cell>
          <cell r="W18285">
            <v>0</v>
          </cell>
        </row>
        <row r="18286">
          <cell r="A18286" t="str">
            <v>RETAIL      PERSAL      NEW-NOT_SAPO12L:LNP0</v>
          </cell>
          <cell r="B18286" t="str">
            <v>RETAIL      PERSAL      NEW-NOT_SAPO1L:LNP2</v>
          </cell>
          <cell r="C18286" t="str">
            <v>RETAIL      PERSAL      NEW-NOT_SAPO1L:LNPL:LP2</v>
          </cell>
          <cell r="N18286">
            <v>1</v>
          </cell>
          <cell r="V18286">
            <v>69.316273972999994</v>
          </cell>
          <cell r="W18286">
            <v>0</v>
          </cell>
        </row>
        <row r="18287">
          <cell r="A18287" t="str">
            <v>RETAIL      PERSAL      NEW-NOT_SAPO12L:LP0</v>
          </cell>
          <cell r="B18287" t="str">
            <v>RETAIL      PERSAL      NEW-NOT_SAPO1L:LP2</v>
          </cell>
          <cell r="C18287" t="str">
            <v>RETAIL      PERSAL      NEW-NOT_SAPO1L:LPCL_SET2</v>
          </cell>
          <cell r="N18287">
            <v>3.0768</v>
          </cell>
          <cell r="V18287">
            <v>-112.2196254</v>
          </cell>
          <cell r="W18287">
            <v>0</v>
          </cell>
        </row>
        <row r="18288">
          <cell r="A18288" t="str">
            <v>RETAIL      PERSAL      NEW-NOT_SAPO12L:LP0</v>
          </cell>
          <cell r="B18288" t="str">
            <v>RETAIL      PERSAL      NEW-NOT_SAPO1L:LP2</v>
          </cell>
          <cell r="C18288" t="str">
            <v>RETAIL      PERSAL      NEW-NOT_SAPO1L:LPL:LP2</v>
          </cell>
          <cell r="N18288">
            <v>108.6096</v>
          </cell>
          <cell r="V18288">
            <v>-1335.1673350000001</v>
          </cell>
          <cell r="W18288">
            <v>0</v>
          </cell>
        </row>
        <row r="18289">
          <cell r="A18289" t="str">
            <v>RETAIL      PERSAL      NEW-NOT_SAPO12L:W/O0</v>
          </cell>
          <cell r="B18289" t="str">
            <v>RETAIL      PERSAL      NEW-NOT_SAPO1L:W/O2</v>
          </cell>
          <cell r="C18289" t="str">
            <v>RETAIL      PERSAL      NEW-NOT_SAPO1L:W/OL:W/O2</v>
          </cell>
          <cell r="N18289">
            <v>83.073599999999999</v>
          </cell>
          <cell r="V18289">
            <v>-711.69586300000003</v>
          </cell>
          <cell r="W18289">
            <v>0</v>
          </cell>
        </row>
        <row r="18290">
          <cell r="A18290" t="str">
            <v>RETAIL      PERSAL      NEW-NOT_SAPO12A:ES0</v>
          </cell>
          <cell r="B18290" t="str">
            <v>RETAIL      PERSAL      NEW-NOT_SAPO1A:ES2</v>
          </cell>
          <cell r="C18290" t="str">
            <v>RETAIL      PERSAL      NEW-NOT_SAPO1A:ESA:ES2</v>
          </cell>
          <cell r="N18290">
            <v>11.8184</v>
          </cell>
          <cell r="V18290">
            <v>306.09253912999998</v>
          </cell>
          <cell r="W18290">
            <v>673.64880000000005</v>
          </cell>
        </row>
        <row r="18291">
          <cell r="A18291" t="str">
            <v>RETAIL      PERSAL      NEW-NOT_SAPO12A:ES0</v>
          </cell>
          <cell r="B18291" t="str">
            <v>RETAIL      PERSAL      NEW-NOT_SAPO1A:ES2</v>
          </cell>
          <cell r="C18291" t="str">
            <v>RETAIL      PERSAL      NEW-NOT_SAPO1A:ESA:UTD2</v>
          </cell>
          <cell r="N18291">
            <v>2</v>
          </cell>
          <cell r="V18291">
            <v>5.4894164384000002</v>
          </cell>
          <cell r="W18291">
            <v>114</v>
          </cell>
        </row>
        <row r="18292">
          <cell r="A18292" t="str">
            <v>RETAIL      PERSAL      NEW-NOT_SAPO12A:ES0</v>
          </cell>
          <cell r="B18292" t="str">
            <v>RETAIL      PERSAL      NEW-NOT_SAPO1A:ES2</v>
          </cell>
          <cell r="C18292" t="str">
            <v>RETAIL      PERSAL      NEW-NOT_SAPO1A:ESL:LNP2</v>
          </cell>
          <cell r="N18292">
            <v>1.0384</v>
          </cell>
          <cell r="V18292">
            <v>0</v>
          </cell>
          <cell r="W18292">
            <v>0</v>
          </cell>
        </row>
        <row r="18293">
          <cell r="A18293" t="str">
            <v>RETAIL      PERSAL      NEW-NOT_SAPO12A:UTD0</v>
          </cell>
          <cell r="B18293" t="str">
            <v>RETAIL      PERSAL      NEW-NOT_SAPO1A:UTD2</v>
          </cell>
          <cell r="C18293" t="str">
            <v>RETAIL      PERSAL      NEW-NOT_SAPO1A:UTDA:ES2</v>
          </cell>
          <cell r="N18293">
            <v>244</v>
          </cell>
          <cell r="V18293">
            <v>5886.9603370000004</v>
          </cell>
          <cell r="W18293">
            <v>13908</v>
          </cell>
        </row>
        <row r="18294">
          <cell r="A18294" t="str">
            <v>RETAIL      PERSAL      NEW-NOT_SAPO12A:UTD0</v>
          </cell>
          <cell r="B18294" t="str">
            <v>RETAIL      PERSAL      NEW-NOT_SAPO1A:UTD2</v>
          </cell>
          <cell r="C18294" t="str">
            <v>RETAIL      PERSAL      NEW-NOT_SAPO1A:UTDA:UTD2</v>
          </cell>
          <cell r="N18294">
            <v>3</v>
          </cell>
          <cell r="V18294">
            <v>18.051418355999999</v>
          </cell>
          <cell r="W18294">
            <v>171</v>
          </cell>
        </row>
        <row r="18295">
          <cell r="A18295" t="str">
            <v>RETAIL      PERSAL      NEW-NOT_SAPO12A:UTD0</v>
          </cell>
          <cell r="B18295" t="str">
            <v>RETAIL      PERSAL      NEW-NOT_SAPO1A:UTD2</v>
          </cell>
          <cell r="C18295" t="str">
            <v>RETAIL      PERSAL      NEW-NOT_SAPO1A:UTDDR2</v>
          </cell>
          <cell r="N18295">
            <v>6</v>
          </cell>
          <cell r="V18295">
            <v>114.05954629999999</v>
          </cell>
          <cell r="W18295">
            <v>342</v>
          </cell>
        </row>
        <row r="18296">
          <cell r="A18296" t="str">
            <v>RETAIL      PERSAL      NEW-NOT_SAPO12ADMIN0</v>
          </cell>
          <cell r="B18296" t="str">
            <v>RETAIL      PERSAL      NEW-NOT_SAPO1ADMIN2</v>
          </cell>
          <cell r="C18296" t="str">
            <v>RETAIL      PERSAL      NEW-NOT_SAPO1ADMINADMIN2</v>
          </cell>
          <cell r="N18296">
            <v>1</v>
          </cell>
          <cell r="V18296">
            <v>26.662940548000002</v>
          </cell>
          <cell r="W18296">
            <v>57</v>
          </cell>
        </row>
        <row r="18297">
          <cell r="A18297" t="str">
            <v>RETAIL      PERSAL      NEW-NOT_SAPO12DR0</v>
          </cell>
          <cell r="B18297" t="str">
            <v>RETAIL      PERSAL      NEW-NOT_SAPO1DR2</v>
          </cell>
          <cell r="C18297" t="str">
            <v>RETAIL      PERSAL      NEW-NOT_SAPO1DRDR2</v>
          </cell>
          <cell r="N18297">
            <v>8</v>
          </cell>
          <cell r="V18297">
            <v>176.89631589000001</v>
          </cell>
          <cell r="W18297">
            <v>456</v>
          </cell>
        </row>
        <row r="18298">
          <cell r="A18298" t="str">
            <v>RETAIL      PERSAL      NEW-NOT_SAPO12E_SET0</v>
          </cell>
          <cell r="B18298" t="str">
            <v>RETAIL      PERSAL      NEW-NOT_SAPO1E_SET2</v>
          </cell>
          <cell r="C18298" t="str">
            <v>RETAIL      PERSAL      NEW-NOT_SAPO1E_SETE_SET2</v>
          </cell>
          <cell r="N18298">
            <v>1.0384</v>
          </cell>
          <cell r="V18298">
            <v>16.053513218999999</v>
          </cell>
          <cell r="W18298">
            <v>0</v>
          </cell>
        </row>
        <row r="18299">
          <cell r="A18299" t="str">
            <v>RETAIL      PERSAL      NEW-NOT_SAPO12L:W/O0</v>
          </cell>
          <cell r="B18299" t="str">
            <v>RETAIL      PERSAL      NEW-NOT_SAPO1L:W/O2</v>
          </cell>
          <cell r="C18299" t="str">
            <v>RETAIL      PERSAL      NEW-NOT_SAPO1L:W/OL:W/O2</v>
          </cell>
          <cell r="N18299">
            <v>2.0384000000000002</v>
          </cell>
          <cell r="V18299">
            <v>0</v>
          </cell>
          <cell r="W18299">
            <v>-59.188800000000001</v>
          </cell>
        </row>
        <row r="18300">
          <cell r="A18300" t="str">
            <v>RETAIL      PERSAL      NEW-NOT_SAPO12A:ES0</v>
          </cell>
          <cell r="B18300" t="str">
            <v>RETAIL      PERSAL      NEW-NOT_SAPO1A:ES2</v>
          </cell>
          <cell r="C18300" t="str">
            <v>RETAIL      PERSAL      NEW-NOT_SAPO1A:ESA:ES2</v>
          </cell>
          <cell r="N18300">
            <v>2</v>
          </cell>
          <cell r="V18300">
            <v>59.160438904000003</v>
          </cell>
          <cell r="W18300">
            <v>114</v>
          </cell>
        </row>
        <row r="18301">
          <cell r="A18301" t="str">
            <v>RETAIL      PERSAL      NEW-NOT_SAPO12A:UTD0</v>
          </cell>
          <cell r="B18301" t="str">
            <v>RETAIL      PERSAL      NEW-NOT_SAPO1A:UTD2</v>
          </cell>
          <cell r="C18301" t="str">
            <v>RETAIL      PERSAL      NEW-NOT_SAPO1A:UTDA:ES2</v>
          </cell>
          <cell r="N18301">
            <v>3</v>
          </cell>
          <cell r="V18301">
            <v>149.27057425000001</v>
          </cell>
          <cell r="W18301">
            <v>171</v>
          </cell>
        </row>
        <row r="18302">
          <cell r="A18302" t="str">
            <v>RETAIL      PERSAL      NEW-NOT_SAPO12DR0</v>
          </cell>
          <cell r="B18302" t="str">
            <v>RETAIL      PERSAL      NEW-NOT_SAPO1DR2</v>
          </cell>
          <cell r="C18302" t="str">
            <v>RETAIL      PERSAL      NEW-NOT_SAPO1DRDR2</v>
          </cell>
          <cell r="N18302">
            <v>2</v>
          </cell>
          <cell r="V18302">
            <v>68.508417534000003</v>
          </cell>
          <cell r="W18302">
            <v>114</v>
          </cell>
        </row>
        <row r="18303">
          <cell r="A18303" t="str">
            <v>RETAIL      PERSAL      NEW-NOT_SAPO12A:UTD0</v>
          </cell>
          <cell r="B18303" t="str">
            <v>RETAIL      PERSAL      NEW-NOT_SAPO1A:UTD2</v>
          </cell>
          <cell r="C18303" t="str">
            <v>RETAIL      PERSAL      NEW-NOT_SAPO1A:UTDA:ES2</v>
          </cell>
          <cell r="N18303">
            <v>3</v>
          </cell>
          <cell r="V18303">
            <v>250.68447040999999</v>
          </cell>
          <cell r="W18303">
            <v>171</v>
          </cell>
        </row>
        <row r="18304">
          <cell r="A18304" t="str">
            <v>RETAIL      PERSAL      NEW-NOT_SAPO12A:ES1</v>
          </cell>
          <cell r="B18304" t="str">
            <v>RETAIL      PERSAL      NEW-NOT_SAPO1A:ES2</v>
          </cell>
          <cell r="C18304" t="str">
            <v>RETAIL      PERSAL      NEW-NOT_SAPO1A:ESA:UTD2</v>
          </cell>
          <cell r="N18304">
            <v>60.636800000000001</v>
          </cell>
          <cell r="V18304">
            <v>-1399.092159</v>
          </cell>
          <cell r="W18304">
            <v>3456.2975999999999</v>
          </cell>
        </row>
        <row r="18305">
          <cell r="A18305" t="str">
            <v>RETAIL      PERSAL      NEW-NOT_SAPO12A:ES1</v>
          </cell>
          <cell r="B18305" t="str">
            <v>RETAIL      PERSAL      NEW-NOT_SAPO1A:ES2</v>
          </cell>
          <cell r="C18305" t="str">
            <v>RETAIL      PERSAL      NEW-NOT_SAPO1A:ESE_SET2</v>
          </cell>
          <cell r="N18305">
            <v>2</v>
          </cell>
          <cell r="V18305">
            <v>-51.233867670000002</v>
          </cell>
          <cell r="W18305">
            <v>0</v>
          </cell>
        </row>
        <row r="18306">
          <cell r="A18306" t="str">
            <v>RETAIL      PERSAL      NEW-NOT_SAPO12A:UTD1</v>
          </cell>
          <cell r="B18306" t="str">
            <v>RETAIL      PERSAL      NEW-NOT_SAPO1A:UTD2</v>
          </cell>
          <cell r="C18306" t="str">
            <v>RETAIL      PERSAL      NEW-NOT_SAPO1A:UTDA:UTD2</v>
          </cell>
          <cell r="N18306">
            <v>31</v>
          </cell>
          <cell r="V18306">
            <v>-744.37726439999994</v>
          </cell>
          <cell r="W18306">
            <v>1710</v>
          </cell>
        </row>
        <row r="18307">
          <cell r="A18307" t="str">
            <v>RETAIL      PERSAL      NEW-NOT_SAPO12A:UTD1</v>
          </cell>
          <cell r="B18307" t="str">
            <v>RETAIL      PERSAL      NEW-NOT_SAPO1A:UTD2</v>
          </cell>
          <cell r="C18307" t="str">
            <v>RETAIL      PERSAL      NEW-NOT_SAPO1A:UTDE_SET2</v>
          </cell>
          <cell r="N18307">
            <v>3</v>
          </cell>
          <cell r="V18307">
            <v>-106.7877781</v>
          </cell>
          <cell r="W18307">
            <v>0</v>
          </cell>
        </row>
        <row r="18308">
          <cell r="A18308" t="str">
            <v>RETAIL      PERSAL      NEW-NOT_SAPO12DR1</v>
          </cell>
          <cell r="B18308" t="str">
            <v>RETAIL      PERSAL      NEW-NOT_SAPO1DR2</v>
          </cell>
          <cell r="C18308" t="str">
            <v>RETAIL      PERSAL      NEW-NOT_SAPO1DRDR2</v>
          </cell>
          <cell r="N18308">
            <v>1.0384</v>
          </cell>
          <cell r="V18308">
            <v>-13.231312709999999</v>
          </cell>
          <cell r="W18308">
            <v>0</v>
          </cell>
        </row>
        <row r="18309">
          <cell r="A18309" t="str">
            <v>RETAIL      PERSAL      NEW-NOT_SAPO12E_SET1</v>
          </cell>
          <cell r="B18309" t="str">
            <v>RETAIL      PERSAL      NEW-NOT_SAPO1E_SET2</v>
          </cell>
          <cell r="C18309" t="str">
            <v>RETAIL      PERSAL      NEW-NOT_SAPO1E_SETE_SET2</v>
          </cell>
          <cell r="N18309">
            <v>1.0384</v>
          </cell>
          <cell r="V18309">
            <v>-160.65110300000001</v>
          </cell>
          <cell r="W18309">
            <v>0</v>
          </cell>
        </row>
        <row r="18310">
          <cell r="A18310" t="str">
            <v>RETAIL      PERSAL      NEW-NOT_SAPO12L:LP1</v>
          </cell>
          <cell r="B18310" t="str">
            <v>RETAIL      PERSAL      NEW-NOT_SAPO1L:LP2</v>
          </cell>
          <cell r="C18310" t="str">
            <v>RETAIL      PERSAL      NEW-NOT_SAPO1L:LPL:LP2</v>
          </cell>
          <cell r="N18310">
            <v>16.576000000000001</v>
          </cell>
          <cell r="V18310">
            <v>-388.9318098</v>
          </cell>
          <cell r="W18310">
            <v>0</v>
          </cell>
        </row>
        <row r="18311">
          <cell r="A18311" t="str">
            <v>RETAIL      PERSAL      NEW-NOT_SAPO12L:W/O1</v>
          </cell>
          <cell r="B18311" t="str">
            <v>RETAIL      PERSAL      NEW-NOT_SAPO1L:W/O2</v>
          </cell>
          <cell r="C18311" t="str">
            <v>RETAIL      PERSAL      NEW-NOT_SAPO1L:W/OL:W/O2</v>
          </cell>
          <cell r="N18311">
            <v>6.1151999999999997</v>
          </cell>
          <cell r="V18311">
            <v>-62.390096939999999</v>
          </cell>
          <cell r="W18311">
            <v>0</v>
          </cell>
        </row>
        <row r="18312">
          <cell r="A18312" t="str">
            <v>RETAIL      PERSAL      NEW-NOT_SAPO12A:ES1</v>
          </cell>
          <cell r="B18312" t="str">
            <v>RETAIL      PERSAL      NEW-NOT_SAPO1A:ES2</v>
          </cell>
          <cell r="C18312" t="str">
            <v>RETAIL      PERSAL      NEW-NOT_SAPO1A:ESA:ES2</v>
          </cell>
          <cell r="N18312">
            <v>6</v>
          </cell>
          <cell r="V18312">
            <v>67.572830959000001</v>
          </cell>
          <cell r="W18312">
            <v>171</v>
          </cell>
        </row>
        <row r="18313">
          <cell r="A18313" t="str">
            <v>RETAIL      PERSAL      NEW-NOT_SAPO12A:ES1</v>
          </cell>
          <cell r="B18313" t="str">
            <v>RETAIL      PERSAL      NEW-NOT_SAPO1A:ES2</v>
          </cell>
          <cell r="C18313" t="str">
            <v>RETAIL      PERSAL      NEW-NOT_SAPO1A:ESA:UTD2</v>
          </cell>
          <cell r="N18313">
            <v>50</v>
          </cell>
          <cell r="V18313">
            <v>94.163785478999998</v>
          </cell>
          <cell r="W18313">
            <v>2850</v>
          </cell>
        </row>
        <row r="18314">
          <cell r="A18314" t="str">
            <v>RETAIL      PERSAL      NEW-NOT_SAPO12A:ES1</v>
          </cell>
          <cell r="B18314" t="str">
            <v>RETAIL      PERSAL      NEW-NOT_SAPO1A:ES2</v>
          </cell>
          <cell r="C18314" t="str">
            <v>RETAIL      PERSAL      NEW-NOT_SAPO1A:ESL:LNP2</v>
          </cell>
          <cell r="N18314">
            <v>1</v>
          </cell>
          <cell r="V18314">
            <v>0</v>
          </cell>
          <cell r="W18314">
            <v>0</v>
          </cell>
        </row>
        <row r="18315">
          <cell r="A18315" t="str">
            <v>RETAIL      PERSAL      NEW-NOT_SAPO12A:UTD1</v>
          </cell>
          <cell r="B18315" t="str">
            <v>RETAIL      PERSAL      NEW-NOT_SAPO1A:UTD2</v>
          </cell>
          <cell r="C18315" t="str">
            <v>RETAIL      PERSAL      NEW-NOT_SAPO1A:UTDA:ES2</v>
          </cell>
          <cell r="N18315">
            <v>1</v>
          </cell>
          <cell r="V18315">
            <v>1.5093000000000001</v>
          </cell>
          <cell r="W18315">
            <v>0</v>
          </cell>
        </row>
        <row r="18316">
          <cell r="A18316" t="str">
            <v>RETAIL      PERSAL      NEW-NOT_SAPO12A:UTD1</v>
          </cell>
          <cell r="B18316" t="str">
            <v>RETAIL      PERSAL      NEW-NOT_SAPO1A:UTD2</v>
          </cell>
          <cell r="C18316" t="str">
            <v>RETAIL      PERSAL      NEW-NOT_SAPO1A:UTDA:UTD2</v>
          </cell>
          <cell r="N18316">
            <v>28</v>
          </cell>
          <cell r="V18316">
            <v>20.391973150999998</v>
          </cell>
          <cell r="W18316">
            <v>1596</v>
          </cell>
        </row>
        <row r="18317">
          <cell r="A18317" t="str">
            <v>RETAIL      PERSAL      NEW-NOT_SAPO12DR1</v>
          </cell>
          <cell r="B18317" t="str">
            <v>RETAIL      PERSAL      NEW-NOT_SAPO1DR2</v>
          </cell>
          <cell r="C18317" t="str">
            <v>RETAIL      PERSAL      NEW-NOT_SAPO1DRA:UTD2</v>
          </cell>
          <cell r="N18317">
            <v>1</v>
          </cell>
          <cell r="V18317">
            <v>0.39715890409999999</v>
          </cell>
          <cell r="W18317">
            <v>57</v>
          </cell>
        </row>
        <row r="18318">
          <cell r="A18318" t="str">
            <v>RETAIL      PERSAL      NEW-NOT_SAPO12DR1</v>
          </cell>
          <cell r="B18318" t="str">
            <v>RETAIL      PERSAL      NEW-NOT_SAPO1DR2</v>
          </cell>
          <cell r="C18318" t="str">
            <v>RETAIL      PERSAL      NEW-NOT_SAPO1DRDR2</v>
          </cell>
          <cell r="N18318">
            <v>3</v>
          </cell>
          <cell r="V18318">
            <v>34.590801370000001</v>
          </cell>
          <cell r="W18318">
            <v>171</v>
          </cell>
        </row>
        <row r="18319">
          <cell r="A18319" t="str">
            <v>RETAIL      PERSAL      NEW-NOT_SAPO12L:LNP1</v>
          </cell>
          <cell r="B18319" t="str">
            <v>RETAIL      PERSAL      NEW-NOT_SAPO1L:LNP2</v>
          </cell>
          <cell r="C18319" t="str">
            <v>RETAIL      PERSAL      NEW-NOT_SAPO1L:LNPL:LNP2</v>
          </cell>
          <cell r="N18319">
            <v>7.1536</v>
          </cell>
          <cell r="V18319">
            <v>0</v>
          </cell>
          <cell r="W18319">
            <v>0</v>
          </cell>
        </row>
        <row r="18320">
          <cell r="A18320" t="str">
            <v>RETAIL      PERSAL      NEW-NOT_SAPO12L:LNP1</v>
          </cell>
          <cell r="B18320" t="str">
            <v>RETAIL      PERSAL      NEW-NOT_SAPO1L:LNP2</v>
          </cell>
          <cell r="C18320" t="str">
            <v>RETAIL      PERSAL      NEW-NOT_SAPO1L:LNPL:LP2</v>
          </cell>
          <cell r="N18320">
            <v>2.0384000000000002</v>
          </cell>
          <cell r="V18320">
            <v>6.7521709702999999</v>
          </cell>
          <cell r="W18320">
            <v>0</v>
          </cell>
        </row>
        <row r="18321">
          <cell r="A18321" t="str">
            <v>RETAIL      PERSAL      NEW-NOT_SAPO12L:LNP1</v>
          </cell>
          <cell r="B18321" t="str">
            <v>RETAIL      PERSAL      NEW-NOT_SAPO1L:LNP2</v>
          </cell>
          <cell r="C18321" t="str">
            <v>RETAIL      PERSAL      NEW-NOT_SAPO1L:LNPL:W/O2</v>
          </cell>
          <cell r="N18321">
            <v>1</v>
          </cell>
          <cell r="V18321">
            <v>0</v>
          </cell>
          <cell r="W18321">
            <v>0</v>
          </cell>
        </row>
        <row r="18322">
          <cell r="A18322" t="str">
            <v>RETAIL      PERSAL      NEW-NOT_SAPO12L:LP1</v>
          </cell>
          <cell r="B18322" t="str">
            <v>RETAIL      PERSAL      NEW-NOT_SAPO1L:LP2</v>
          </cell>
          <cell r="C18322" t="str">
            <v>RETAIL      PERSAL      NEW-NOT_SAPO1L:LPL:LP2</v>
          </cell>
          <cell r="N18322">
            <v>5.1536</v>
          </cell>
          <cell r="V18322">
            <v>-25.629513849999999</v>
          </cell>
          <cell r="W18322">
            <v>0</v>
          </cell>
        </row>
        <row r="18323">
          <cell r="A18323" t="str">
            <v>RETAIL      PERSAL      NEW-NOT_SAPO12L:W/O1</v>
          </cell>
          <cell r="B18323" t="str">
            <v>RETAIL      PERSAL      NEW-NOT_SAPO1L:W/O2</v>
          </cell>
          <cell r="C18323" t="str">
            <v>RETAIL      PERSAL      NEW-NOT_SAPO1L:W/OL:W/O2</v>
          </cell>
          <cell r="N18323">
            <v>1</v>
          </cell>
          <cell r="V18323">
            <v>0</v>
          </cell>
          <cell r="W18323">
            <v>0</v>
          </cell>
        </row>
        <row r="18324">
          <cell r="A18324" t="str">
            <v>RETAIL      PERSAL      NEW-NOT_SAPO12A:ES1</v>
          </cell>
          <cell r="B18324" t="str">
            <v>RETAIL      PERSAL      NEW-NOT_SAPO1A:ES2</v>
          </cell>
          <cell r="C18324" t="str">
            <v>RETAIL      PERSAL      NEW-NOT_SAPO1A:ESA:ES2</v>
          </cell>
          <cell r="N18324">
            <v>116</v>
          </cell>
          <cell r="V18324">
            <v>2816.0837802999999</v>
          </cell>
          <cell r="W18324">
            <v>6612</v>
          </cell>
        </row>
        <row r="18325">
          <cell r="A18325" t="str">
            <v>RETAIL      PERSAL      NEW-NOT_SAPO12A:ES1</v>
          </cell>
          <cell r="B18325" t="str">
            <v>RETAIL      PERSAL      NEW-NOT_SAPO1A:ES2</v>
          </cell>
          <cell r="C18325" t="str">
            <v>RETAIL      PERSAL      NEW-NOT_SAPO1A:ESA:UTD2</v>
          </cell>
          <cell r="N18325">
            <v>1</v>
          </cell>
          <cell r="V18325">
            <v>4.6154786301000001</v>
          </cell>
          <cell r="W18325">
            <v>57</v>
          </cell>
        </row>
        <row r="18326">
          <cell r="A18326" t="str">
            <v>RETAIL      PERSAL      NEW-NOT_SAPO12A:ES1</v>
          </cell>
          <cell r="B18326" t="str">
            <v>RETAIL      PERSAL      NEW-NOT_SAPO1A:ES2</v>
          </cell>
          <cell r="C18326" t="str">
            <v>RETAIL      PERSAL      NEW-NOT_SAPO1A:ESADMIN2</v>
          </cell>
          <cell r="N18326">
            <v>1</v>
          </cell>
          <cell r="V18326">
            <v>14.426033425</v>
          </cell>
          <cell r="W18326">
            <v>57</v>
          </cell>
        </row>
        <row r="18327">
          <cell r="A18327" t="str">
            <v>RETAIL      PERSAL      NEW-NOT_SAPO12A:ES1</v>
          </cell>
          <cell r="B18327" t="str">
            <v>RETAIL      PERSAL      NEW-NOT_SAPO1A:ES2</v>
          </cell>
          <cell r="C18327" t="str">
            <v>RETAIL      PERSAL      NEW-NOT_SAPO1A:ESDR2</v>
          </cell>
          <cell r="N18327">
            <v>3</v>
          </cell>
          <cell r="V18327">
            <v>69.170140274000005</v>
          </cell>
          <cell r="W18327">
            <v>171</v>
          </cell>
        </row>
        <row r="18328">
          <cell r="A18328" t="str">
            <v>RETAIL      PERSAL      NEW-NOT_SAPO12A:UTD1</v>
          </cell>
          <cell r="B18328" t="str">
            <v>RETAIL      PERSAL      NEW-NOT_SAPO1A:UTD2</v>
          </cell>
          <cell r="C18328" t="str">
            <v>RETAIL      PERSAL      NEW-NOT_SAPO1A:UTDA:ES2</v>
          </cell>
          <cell r="N18328">
            <v>37</v>
          </cell>
          <cell r="V18328">
            <v>911.95272</v>
          </cell>
          <cell r="W18328">
            <v>2109</v>
          </cell>
        </row>
        <row r="18329">
          <cell r="A18329" t="str">
            <v>RETAIL      PERSAL      NEW-NOT_SAPO12A:UTD1</v>
          </cell>
          <cell r="B18329" t="str">
            <v>RETAIL      PERSAL      NEW-NOT_SAPO1A:UTD2</v>
          </cell>
          <cell r="C18329" t="str">
            <v>RETAIL      PERSAL      NEW-NOT_SAPO1A:UTDA:UTD2</v>
          </cell>
          <cell r="N18329">
            <v>2</v>
          </cell>
          <cell r="V18329">
            <v>34.470372329</v>
          </cell>
          <cell r="W18329">
            <v>114</v>
          </cell>
        </row>
        <row r="18330">
          <cell r="A18330" t="str">
            <v>RETAIL      PERSAL      NEW-NOT_SAPO12A:UTD1</v>
          </cell>
          <cell r="B18330" t="str">
            <v>RETAIL      PERSAL      NEW-NOT_SAPO1A:UTD2</v>
          </cell>
          <cell r="C18330" t="str">
            <v>RETAIL      PERSAL      NEW-NOT_SAPO1A:UTDDR2</v>
          </cell>
          <cell r="N18330">
            <v>1</v>
          </cell>
          <cell r="V18330">
            <v>23.604414247000001</v>
          </cell>
          <cell r="W18330">
            <v>57</v>
          </cell>
        </row>
        <row r="18331">
          <cell r="A18331" t="str">
            <v>RETAIL      PERSAL      NEW-NOT_SAPO12ADMIN1</v>
          </cell>
          <cell r="B18331" t="str">
            <v>RETAIL      PERSAL      NEW-NOT_SAPO1ADMIN2</v>
          </cell>
          <cell r="C18331" t="str">
            <v>RETAIL      PERSAL      NEW-NOT_SAPO1ADMINADMIN2</v>
          </cell>
          <cell r="N18331">
            <v>1</v>
          </cell>
          <cell r="V18331">
            <v>27.424964383999999</v>
          </cell>
          <cell r="W18331">
            <v>57</v>
          </cell>
        </row>
        <row r="18332">
          <cell r="A18332" t="str">
            <v>RETAIL      PERSAL      NEW-NOT_SAPO12DR1</v>
          </cell>
          <cell r="B18332" t="str">
            <v>RETAIL      PERSAL      NEW-NOT_SAPO1DR2</v>
          </cell>
          <cell r="C18332" t="str">
            <v>RETAIL      PERSAL      NEW-NOT_SAPO1DRDR2</v>
          </cell>
          <cell r="N18332">
            <v>12.8184</v>
          </cell>
          <cell r="V18332">
            <v>314.41559919000002</v>
          </cell>
          <cell r="W18332">
            <v>730.64880000000005</v>
          </cell>
        </row>
        <row r="18333">
          <cell r="A18333" t="str">
            <v>RETAIL      PERSAL      NEW-NOT_SAPO12A:ES1</v>
          </cell>
          <cell r="B18333" t="str">
            <v>RETAIL      PERSAL      NEW-NOT_SAPO1A:ES2</v>
          </cell>
          <cell r="C18333" t="str">
            <v>RETAIL      PERSAL      NEW-NOT_SAPO1A:ESA:ES2</v>
          </cell>
          <cell r="N18333">
            <v>2</v>
          </cell>
          <cell r="V18333">
            <v>75.776955615999995</v>
          </cell>
          <cell r="W18333">
            <v>114</v>
          </cell>
        </row>
        <row r="18334">
          <cell r="A18334" t="str">
            <v>RETAIL      PERSAL      NEW-NOT_SAPO12A:ES1</v>
          </cell>
          <cell r="B18334" t="str">
            <v>RETAIL      PERSAL      NEW-NOT_SAPO1A:ES2</v>
          </cell>
          <cell r="C18334" t="str">
            <v>RETAIL      PERSAL      NEW-NOT_SAPO1A:ESADMIN2</v>
          </cell>
          <cell r="N18334">
            <v>1</v>
          </cell>
          <cell r="V18334">
            <v>41.189648218999999</v>
          </cell>
          <cell r="W18334">
            <v>57</v>
          </cell>
        </row>
        <row r="18335">
          <cell r="A18335" t="str">
            <v>RETAIL      PERSAL      NEW-NOT_SAPO12A:UTD1</v>
          </cell>
          <cell r="B18335" t="str">
            <v>RETAIL      PERSAL      NEW-NOT_SAPO1A:UTD2</v>
          </cell>
          <cell r="C18335" t="str">
            <v>RETAIL      PERSAL      NEW-NOT_SAPO1A:UTDA:ES2</v>
          </cell>
          <cell r="N18335">
            <v>1</v>
          </cell>
          <cell r="V18335">
            <v>45.052439178</v>
          </cell>
          <cell r="W18335">
            <v>57</v>
          </cell>
        </row>
        <row r="18336">
          <cell r="A18336" t="str">
            <v>RETAIL      PERSAL      NEW-NOT_SAPO12DR1</v>
          </cell>
          <cell r="B18336" t="str">
            <v>RETAIL      PERSAL      NEW-NOT_SAPO1DR2</v>
          </cell>
          <cell r="C18336" t="str">
            <v>RETAIL      PERSAL      NEW-NOT_SAPO1DRDR2</v>
          </cell>
          <cell r="N18336">
            <v>1</v>
          </cell>
          <cell r="V18336">
            <v>30.130811507000001</v>
          </cell>
          <cell r="W18336">
            <v>57</v>
          </cell>
        </row>
        <row r="18337">
          <cell r="A18337" t="str">
            <v>RETAIL      PERSAL      NEW-NOT_SAPO12L:LNP1</v>
          </cell>
          <cell r="B18337" t="str">
            <v>RETAIL      PERSAL      NEW-NOT_SAPO1L:LNP2</v>
          </cell>
          <cell r="C18337" t="str">
            <v>RETAIL      PERSAL      NEW-NOT_SAPO1L:LNPL:LNP2</v>
          </cell>
          <cell r="N18337">
            <v>1</v>
          </cell>
          <cell r="V18337">
            <v>0</v>
          </cell>
          <cell r="W18337">
            <v>0</v>
          </cell>
        </row>
        <row r="18338">
          <cell r="A18338" t="str">
            <v>RETAIL      PERSAL      NEW-NOT_SAPO12A:ES2</v>
          </cell>
          <cell r="B18338" t="str">
            <v>RETAIL      PERSAL      NEW-NOT_SAPO1A:ES2</v>
          </cell>
          <cell r="C18338" t="str">
            <v>RETAIL      PERSAL      NEW-NOT_SAPO1A:ESA:UTD2</v>
          </cell>
          <cell r="N18338">
            <v>1</v>
          </cell>
          <cell r="V18338">
            <v>-27.716906300000002</v>
          </cell>
          <cell r="W18338">
            <v>57</v>
          </cell>
        </row>
        <row r="18339">
          <cell r="A18339" t="str">
            <v>RETAIL      PERSAL      NEW-NOT_SAPO12A:UTD2</v>
          </cell>
          <cell r="B18339" t="str">
            <v>RETAIL      PERSAL      NEW-NOT_SAPO1A:UTD2</v>
          </cell>
          <cell r="C18339" t="str">
            <v>RETAIL      PERSAL      NEW-NOT_SAPO1A:UTDA:UTD2</v>
          </cell>
          <cell r="N18339">
            <v>1.0384</v>
          </cell>
          <cell r="V18339">
            <v>-68.967013370000004</v>
          </cell>
          <cell r="W18339">
            <v>0</v>
          </cell>
        </row>
        <row r="18340">
          <cell r="A18340" t="str">
            <v>RETAIL      PERSAL      NEW-NOT_SAPO12A:UTD2</v>
          </cell>
          <cell r="B18340" t="str">
            <v>RETAIL      PERSAL      NEW-NOT_SAPO1A:UTD2</v>
          </cell>
          <cell r="C18340" t="str">
            <v>RETAIL      PERSAL      NEW-NOT_SAPO1A:UTDE_SET2</v>
          </cell>
          <cell r="N18340">
            <v>1</v>
          </cell>
          <cell r="V18340">
            <v>-45.753004930000003</v>
          </cell>
          <cell r="W18340">
            <v>0</v>
          </cell>
        </row>
        <row r="18341">
          <cell r="A18341" t="str">
            <v>RETAIL      PERSAL      NEW-NOT_SAPO12L:LNP2</v>
          </cell>
          <cell r="B18341" t="str">
            <v>RETAIL      PERSAL      NEW-NOT_SAPO1L:LNP2</v>
          </cell>
          <cell r="C18341" t="str">
            <v>RETAIL      PERSAL      NEW-NOT_SAPO1L:LNPCL_SET2</v>
          </cell>
          <cell r="N18341">
            <v>1</v>
          </cell>
          <cell r="V18341">
            <v>-46.223768219999997</v>
          </cell>
          <cell r="W18341">
            <v>0</v>
          </cell>
        </row>
        <row r="18342">
          <cell r="A18342" t="str">
            <v>RETAIL      PERSAL      NEW-NOT_SAPO12L:W/O2</v>
          </cell>
          <cell r="B18342" t="str">
            <v>RETAIL      PERSAL      NEW-NOT_SAPO1L:W/O2</v>
          </cell>
          <cell r="C18342" t="str">
            <v>RETAIL      PERSAL      NEW-NOT_SAPO1L:W/OL:W/O2</v>
          </cell>
          <cell r="N18342">
            <v>2.0384000000000002</v>
          </cell>
          <cell r="V18342">
            <v>-94.703295350000005</v>
          </cell>
          <cell r="W18342">
            <v>0</v>
          </cell>
        </row>
        <row r="18343">
          <cell r="A18343" t="str">
            <v>RETAIL      PERSAL      NEW-NOT_SAPO12A:ES2</v>
          </cell>
          <cell r="B18343" t="str">
            <v>RETAIL      PERSAL      NEW-NOT_SAPO1A:ES2</v>
          </cell>
          <cell r="C18343" t="str">
            <v>RETAIL      PERSAL      NEW-NOT_SAPO1A:ESA:UTD2</v>
          </cell>
          <cell r="N18343">
            <v>9</v>
          </cell>
          <cell r="V18343">
            <v>-213.70760960000001</v>
          </cell>
          <cell r="W18343">
            <v>513</v>
          </cell>
        </row>
        <row r="18344">
          <cell r="A18344" t="str">
            <v>RETAIL      PERSAL      NEW-NOT_SAPO12A:ES2</v>
          </cell>
          <cell r="B18344" t="str">
            <v>RETAIL      PERSAL      NEW-NOT_SAPO1A:ES2</v>
          </cell>
          <cell r="C18344" t="str">
            <v>RETAIL      PERSAL      NEW-NOT_SAPO1A:ESL:LNP2</v>
          </cell>
          <cell r="N18344">
            <v>1</v>
          </cell>
          <cell r="V18344">
            <v>0</v>
          </cell>
          <cell r="W18344">
            <v>0</v>
          </cell>
        </row>
        <row r="18345">
          <cell r="A18345" t="str">
            <v>RETAIL      PERSAL      NEW-NOT_SAPO12A:UTD2</v>
          </cell>
          <cell r="B18345" t="str">
            <v>RETAIL      PERSAL      NEW-NOT_SAPO1A:UTD2</v>
          </cell>
          <cell r="C18345" t="str">
            <v>RETAIL      PERSAL      NEW-NOT_SAPO1A:UTDA:UTD2</v>
          </cell>
          <cell r="N18345">
            <v>7</v>
          </cell>
          <cell r="V18345">
            <v>-150.25020409999999</v>
          </cell>
          <cell r="W18345">
            <v>342</v>
          </cell>
        </row>
        <row r="18346">
          <cell r="A18346" t="str">
            <v>RETAIL      PERSAL      NEW-NOT_SAPO12DR2</v>
          </cell>
          <cell r="B18346" t="str">
            <v>RETAIL      PERSAL      NEW-NOT_SAPO1DR2</v>
          </cell>
          <cell r="C18346" t="str">
            <v>RETAIL      PERSAL      NEW-NOT_SAPO1DRDR2</v>
          </cell>
          <cell r="N18346">
            <v>1.0384</v>
          </cell>
          <cell r="V18346">
            <v>-12.45988678</v>
          </cell>
          <cell r="W18346">
            <v>0</v>
          </cell>
        </row>
        <row r="18347">
          <cell r="A18347" t="str">
            <v>RETAIL      PERSAL      NEW-NOT_SAPO12L:LP2</v>
          </cell>
          <cell r="B18347" t="str">
            <v>RETAIL      PERSAL      NEW-NOT_SAPO1L:LP2</v>
          </cell>
          <cell r="C18347" t="str">
            <v>RETAIL      PERSAL      NEW-NOT_SAPO1L:LPL:LP2</v>
          </cell>
          <cell r="N18347">
            <v>17.6144</v>
          </cell>
          <cell r="V18347">
            <v>-429.77425970000002</v>
          </cell>
          <cell r="W18347">
            <v>0</v>
          </cell>
        </row>
        <row r="18348">
          <cell r="A18348" t="str">
            <v>RETAIL      PERSAL      NEW-NOT_SAPO12L:W/O2</v>
          </cell>
          <cell r="B18348" t="str">
            <v>RETAIL      PERSAL      NEW-NOT_SAPO1L:W/O2</v>
          </cell>
          <cell r="C18348" t="str">
            <v>RETAIL      PERSAL      NEW-NOT_SAPO1L:W/OL:W/O2</v>
          </cell>
          <cell r="N18348">
            <v>3.0768</v>
          </cell>
          <cell r="V18348">
            <v>-21.333120040000001</v>
          </cell>
          <cell r="W18348">
            <v>0</v>
          </cell>
        </row>
        <row r="18349">
          <cell r="A18349" t="str">
            <v>RETAIL      PERSAL      NEW-NOT_SAPO12A:ES2</v>
          </cell>
          <cell r="B18349" t="str">
            <v>RETAIL      PERSAL      NEW-NOT_SAPO1A:ES2</v>
          </cell>
          <cell r="C18349" t="str">
            <v>RETAIL      PERSAL      NEW-NOT_SAPO1A:ESA:ES2</v>
          </cell>
          <cell r="N18349">
            <v>3.8184</v>
          </cell>
          <cell r="V18349">
            <v>8.7623557900000009</v>
          </cell>
          <cell r="W18349">
            <v>0</v>
          </cell>
        </row>
        <row r="18350">
          <cell r="A18350" t="str">
            <v>RETAIL      PERSAL      NEW-NOT_SAPO12A:ES2</v>
          </cell>
          <cell r="B18350" t="str">
            <v>RETAIL      PERSAL      NEW-NOT_SAPO1A:ES2</v>
          </cell>
          <cell r="C18350" t="str">
            <v>RETAIL      PERSAL      NEW-NOT_SAPO1A:ESA:UTD2</v>
          </cell>
          <cell r="N18350">
            <v>17</v>
          </cell>
          <cell r="V18350">
            <v>28.261075890000001</v>
          </cell>
          <cell r="W18350">
            <v>969</v>
          </cell>
        </row>
        <row r="18351">
          <cell r="A18351" t="str">
            <v>RETAIL      PERSAL      NEW-NOT_SAPO12A:ES2</v>
          </cell>
          <cell r="B18351" t="str">
            <v>RETAIL      PERSAL      NEW-NOT_SAPO1A:ES2</v>
          </cell>
          <cell r="C18351" t="str">
            <v>RETAIL      PERSAL      NEW-NOT_SAPO1A:ESDR2</v>
          </cell>
          <cell r="N18351">
            <v>1</v>
          </cell>
          <cell r="V18351">
            <v>3.6728252055000001</v>
          </cell>
          <cell r="W18351">
            <v>57</v>
          </cell>
        </row>
        <row r="18352">
          <cell r="A18352" t="str">
            <v>RETAIL      PERSAL      NEW-NOT_SAPO12A:ES2</v>
          </cell>
          <cell r="B18352" t="str">
            <v>RETAIL      PERSAL      NEW-NOT_SAPO1A:ES2</v>
          </cell>
          <cell r="C18352" t="str">
            <v>RETAIL      PERSAL      NEW-NOT_SAPO1A:ESL:LNP2</v>
          </cell>
          <cell r="N18352">
            <v>2.8184</v>
          </cell>
          <cell r="V18352">
            <v>0</v>
          </cell>
          <cell r="W18352">
            <v>0</v>
          </cell>
        </row>
        <row r="18353">
          <cell r="A18353" t="str">
            <v>RETAIL      PERSAL      NEW-NOT_SAPO12A:UTD2</v>
          </cell>
          <cell r="B18353" t="str">
            <v>RETAIL      PERSAL      NEW-NOT_SAPO1A:UTD2</v>
          </cell>
          <cell r="C18353" t="str">
            <v>RETAIL      PERSAL      NEW-NOT_SAPO1A:UTDA:UTD2</v>
          </cell>
          <cell r="N18353">
            <v>10</v>
          </cell>
          <cell r="V18353">
            <v>14.280306574999999</v>
          </cell>
          <cell r="W18353">
            <v>570</v>
          </cell>
        </row>
        <row r="18354">
          <cell r="A18354" t="str">
            <v>RETAIL      PERSAL      NEW-NOT_SAPO12DR2</v>
          </cell>
          <cell r="B18354" t="str">
            <v>RETAIL      PERSAL      NEW-NOT_SAPO1DR2</v>
          </cell>
          <cell r="C18354" t="str">
            <v>RETAIL      PERSAL      NEW-NOT_SAPO1DRA:ES2</v>
          </cell>
          <cell r="N18354">
            <v>1.8184</v>
          </cell>
          <cell r="V18354">
            <v>6.6476409587000003</v>
          </cell>
          <cell r="W18354">
            <v>0</v>
          </cell>
        </row>
        <row r="18355">
          <cell r="A18355" t="str">
            <v>RETAIL      PERSAL      NEW-NOT_SAPO12DR2</v>
          </cell>
          <cell r="B18355" t="str">
            <v>RETAIL      PERSAL      NEW-NOT_SAPO1DR2</v>
          </cell>
          <cell r="C18355" t="str">
            <v>RETAIL      PERSAL      NEW-NOT_SAPO1DRDR2</v>
          </cell>
          <cell r="N18355">
            <v>7.4551999999999996</v>
          </cell>
          <cell r="V18355">
            <v>56.171909650000003</v>
          </cell>
          <cell r="W18355">
            <v>114</v>
          </cell>
        </row>
        <row r="18356">
          <cell r="A18356" t="str">
            <v>RETAIL      PERSAL      NEW-NOT_SAPO12L:LNP2</v>
          </cell>
          <cell r="B18356" t="str">
            <v>RETAIL      PERSAL      NEW-NOT_SAPO1L:LNP2</v>
          </cell>
          <cell r="C18356" t="str">
            <v>RETAIL      PERSAL      NEW-NOT_SAPO1L:LNPL:LNP2</v>
          </cell>
          <cell r="N18356">
            <v>7.2736000000000001</v>
          </cell>
          <cell r="V18356">
            <v>0</v>
          </cell>
          <cell r="W18356">
            <v>0</v>
          </cell>
        </row>
        <row r="18357">
          <cell r="A18357" t="str">
            <v>RETAIL      PERSAL      NEW-NOT_SAPO12L:LNP2</v>
          </cell>
          <cell r="B18357" t="str">
            <v>RETAIL      PERSAL      NEW-NOT_SAPO1L:LNP2</v>
          </cell>
          <cell r="C18357" t="str">
            <v>RETAIL      PERSAL      NEW-NOT_SAPO1L:LNPL:W/O2</v>
          </cell>
          <cell r="N18357">
            <v>1.8184</v>
          </cell>
          <cell r="V18357">
            <v>0</v>
          </cell>
          <cell r="W18357">
            <v>0</v>
          </cell>
        </row>
        <row r="18358">
          <cell r="A18358" t="str">
            <v>RETAIL      PERSAL      NEW-NOT_SAPO12L:LP2</v>
          </cell>
          <cell r="B18358" t="str">
            <v>RETAIL      PERSAL      NEW-NOT_SAPO1L:LP2</v>
          </cell>
          <cell r="C18358" t="str">
            <v>RETAIL      PERSAL      NEW-NOT_SAPO1L:LPL:LP2</v>
          </cell>
          <cell r="N18358">
            <v>3.1152000000000002</v>
          </cell>
          <cell r="V18358">
            <v>-21.31399356</v>
          </cell>
          <cell r="W18358">
            <v>0</v>
          </cell>
        </row>
        <row r="18359">
          <cell r="A18359" t="str">
            <v>RETAIL      PERSAL      NEW-NOT_SAPO12L:W/O2</v>
          </cell>
          <cell r="B18359" t="str">
            <v>RETAIL      PERSAL      NEW-NOT_SAPO1L:W/O2</v>
          </cell>
          <cell r="C18359" t="str">
            <v>RETAIL      PERSAL      NEW-NOT_SAPO1L:W/OL:W/O2</v>
          </cell>
          <cell r="N18359">
            <v>13.895200000000001</v>
          </cell>
          <cell r="V18359">
            <v>0</v>
          </cell>
          <cell r="W18359">
            <v>0</v>
          </cell>
        </row>
        <row r="18360">
          <cell r="A18360" t="str">
            <v>RETAIL      PERSAL      NEW-NOT_SAPO12A:ES2</v>
          </cell>
          <cell r="B18360" t="str">
            <v>RETAIL      PERSAL      NEW-NOT_SAPO1A:ES2</v>
          </cell>
          <cell r="C18360" t="str">
            <v>RETAIL      PERSAL      NEW-NOT_SAPO1A:ESA:ES2</v>
          </cell>
          <cell r="N18360">
            <v>97</v>
          </cell>
          <cell r="V18360">
            <v>2436.3439183999999</v>
          </cell>
          <cell r="W18360">
            <v>5529</v>
          </cell>
        </row>
        <row r="18361">
          <cell r="A18361" t="str">
            <v>RETAIL      PERSAL      NEW-NOT_SAPO12A:ES2</v>
          </cell>
          <cell r="B18361" t="str">
            <v>RETAIL      PERSAL      NEW-NOT_SAPO1A:ES2</v>
          </cell>
          <cell r="C18361" t="str">
            <v>RETAIL      PERSAL      NEW-NOT_SAPO1A:ESDR2</v>
          </cell>
          <cell r="N18361">
            <v>2</v>
          </cell>
          <cell r="V18361">
            <v>37.665910685</v>
          </cell>
          <cell r="W18361">
            <v>114</v>
          </cell>
        </row>
        <row r="18362">
          <cell r="A18362" t="str">
            <v>RETAIL      PERSAL      NEW-NOT_SAPO12A:ES2</v>
          </cell>
          <cell r="B18362" t="str">
            <v>RETAIL      PERSAL      NEW-NOT_SAPO1A:ES2</v>
          </cell>
          <cell r="C18362" t="str">
            <v>RETAIL      PERSAL      NEW-NOT_SAPO1A:ESL:LNP2</v>
          </cell>
          <cell r="N18362">
            <v>6</v>
          </cell>
          <cell r="V18362">
            <v>0</v>
          </cell>
          <cell r="W18362">
            <v>0</v>
          </cell>
        </row>
        <row r="18363">
          <cell r="A18363" t="str">
            <v>RETAIL      PERSAL      NEW-NOT_SAPO12A:UTD2</v>
          </cell>
          <cell r="B18363" t="str">
            <v>RETAIL      PERSAL      NEW-NOT_SAPO1A:UTD2</v>
          </cell>
          <cell r="C18363" t="str">
            <v>RETAIL      PERSAL      NEW-NOT_SAPO1A:UTDA:ES2</v>
          </cell>
          <cell r="N18363">
            <v>9</v>
          </cell>
          <cell r="V18363">
            <v>232.86270658000001</v>
          </cell>
          <cell r="W18363">
            <v>513</v>
          </cell>
        </row>
        <row r="18364">
          <cell r="A18364" t="str">
            <v>RETAIL      PERSAL      NEW-NOT_SAPO12ADMIN2</v>
          </cell>
          <cell r="B18364" t="str">
            <v>RETAIL      PERSAL      NEW-NOT_SAPO1ADMIN2</v>
          </cell>
          <cell r="C18364" t="str">
            <v>RETAIL      PERSAL      NEW-NOT_SAPO1ADMINADMIN2</v>
          </cell>
          <cell r="N18364">
            <v>2</v>
          </cell>
          <cell r="V18364">
            <v>43.041780822</v>
          </cell>
          <cell r="W18364">
            <v>114</v>
          </cell>
        </row>
        <row r="18365">
          <cell r="A18365" t="str">
            <v>RETAIL      PERSAL      NEW-NOT_SAPO12DR2</v>
          </cell>
          <cell r="B18365" t="str">
            <v>RETAIL      PERSAL      NEW-NOT_SAPO1DR2</v>
          </cell>
          <cell r="C18365" t="str">
            <v>RETAIL      PERSAL      NEW-NOT_SAPO1DRA:ES2</v>
          </cell>
          <cell r="N18365">
            <v>1</v>
          </cell>
          <cell r="V18365">
            <v>23.490519452000001</v>
          </cell>
          <cell r="W18365">
            <v>57</v>
          </cell>
        </row>
        <row r="18366">
          <cell r="A18366" t="str">
            <v>RETAIL      PERSAL      NEW-NOT_SAPO12DR2</v>
          </cell>
          <cell r="B18366" t="str">
            <v>RETAIL      PERSAL      NEW-NOT_SAPO1DR2</v>
          </cell>
          <cell r="C18366" t="str">
            <v>RETAIL      PERSAL      NEW-NOT_SAPO1DRA:UTD2</v>
          </cell>
          <cell r="N18366">
            <v>1</v>
          </cell>
          <cell r="V18366">
            <v>16.653392877000002</v>
          </cell>
          <cell r="W18366">
            <v>57</v>
          </cell>
        </row>
        <row r="18367">
          <cell r="A18367" t="str">
            <v>RETAIL      PERSAL      NEW-NOT_SAPO12DR2</v>
          </cell>
          <cell r="B18367" t="str">
            <v>RETAIL      PERSAL      NEW-NOT_SAPO1DR2</v>
          </cell>
          <cell r="C18367" t="str">
            <v>RETAIL      PERSAL      NEW-NOT_SAPO1DRDR2</v>
          </cell>
          <cell r="N18367">
            <v>12.8184</v>
          </cell>
          <cell r="V18367">
            <v>303.47523602000001</v>
          </cell>
          <cell r="W18367">
            <v>730.64880000000005</v>
          </cell>
        </row>
        <row r="18368">
          <cell r="A18368" t="str">
            <v>RETAIL      PERSAL      NEW-NOT_SAPO12A:ES2</v>
          </cell>
          <cell r="B18368" t="str">
            <v>RETAIL      PERSAL      NEW-NOT_SAPO1A:ES2</v>
          </cell>
          <cell r="C18368" t="str">
            <v>RETAIL      PERSAL      NEW-NOT_SAPO1A:ESA:ES2</v>
          </cell>
          <cell r="N18368">
            <v>2</v>
          </cell>
          <cell r="V18368">
            <v>129.22210192</v>
          </cell>
          <cell r="W18368">
            <v>114</v>
          </cell>
        </row>
        <row r="18369">
          <cell r="A18369" t="str">
            <v>RETAIL      PERSAL      NEW-NOT_SAPO12A:UTD2</v>
          </cell>
          <cell r="B18369" t="str">
            <v>RETAIL      PERSAL      NEW-NOT_SAPO1A:UTD2</v>
          </cell>
          <cell r="C18369" t="str">
            <v>RETAIL      PERSAL      NEW-NOT_SAPO1A:UTDA:ES2</v>
          </cell>
          <cell r="N18369">
            <v>1</v>
          </cell>
          <cell r="V18369">
            <v>55.632466848999997</v>
          </cell>
          <cell r="W18369">
            <v>57</v>
          </cell>
        </row>
        <row r="18370">
          <cell r="A18370" t="str">
            <v>RETAIL      PERSAL      NEW-NOT_SAPO12DR2</v>
          </cell>
          <cell r="B18370" t="str">
            <v>RETAIL      PERSAL      NEW-NOT_SAPO1DR2</v>
          </cell>
          <cell r="C18370" t="str">
            <v>RETAIL      PERSAL      NEW-NOT_SAPO1DRDR2</v>
          </cell>
          <cell r="N18370">
            <v>1</v>
          </cell>
          <cell r="V18370">
            <v>54.012350959000003</v>
          </cell>
          <cell r="W18370">
            <v>57</v>
          </cell>
        </row>
        <row r="18371">
          <cell r="A18371" t="str">
            <v>RETAIL      PERSAL      NEW-NOT_SAPO12A:ES3</v>
          </cell>
          <cell r="B18371" t="str">
            <v>RETAIL      PERSAL      NEW-NOT_SAPO1A:ES2</v>
          </cell>
          <cell r="C18371" t="str">
            <v>RETAIL      PERSAL      NEW-NOT_SAPO1A:ESA:UTD2</v>
          </cell>
          <cell r="N18371">
            <v>1</v>
          </cell>
          <cell r="V18371">
            <v>-96.079844379999997</v>
          </cell>
          <cell r="W18371">
            <v>57</v>
          </cell>
        </row>
        <row r="18372">
          <cell r="A18372" t="str">
            <v>RETAIL      PERSAL      NEW-NOT_SAPO12A:ES3</v>
          </cell>
          <cell r="B18372" t="str">
            <v>RETAIL      PERSAL      NEW-NOT_SAPO1A:ES2</v>
          </cell>
          <cell r="C18372" t="str">
            <v>RETAIL      PERSAL      NEW-NOT_SAPO1A:ESL:W/O2</v>
          </cell>
          <cell r="N18372">
            <v>1</v>
          </cell>
          <cell r="V18372">
            <v>0</v>
          </cell>
          <cell r="W18372">
            <v>0</v>
          </cell>
        </row>
        <row r="18373">
          <cell r="A18373" t="str">
            <v>RETAIL      PERSAL      NEW-NOT_SAPO12L:W/O3</v>
          </cell>
          <cell r="B18373" t="str">
            <v>RETAIL      PERSAL      NEW-NOT_SAPO1L:W/O2</v>
          </cell>
          <cell r="C18373" t="str">
            <v>RETAIL      PERSAL      NEW-NOT_SAPO1L:W/OL:W/O2</v>
          </cell>
          <cell r="N18373">
            <v>1.0384</v>
          </cell>
          <cell r="V18373">
            <v>-61.072565709999999</v>
          </cell>
          <cell r="W18373">
            <v>0</v>
          </cell>
        </row>
        <row r="18374">
          <cell r="A18374" t="str">
            <v>RETAIL      PERSAL      NEW-NOT_SAPO12A:ES3</v>
          </cell>
          <cell r="B18374" t="str">
            <v>RETAIL      PERSAL      NEW-NOT_SAPO1A:ES2</v>
          </cell>
          <cell r="C18374" t="str">
            <v>RETAIL      PERSAL      NEW-NOT_SAPO1A:ESA:UTD2</v>
          </cell>
          <cell r="N18374">
            <v>4.0384000000000002</v>
          </cell>
          <cell r="V18374">
            <v>-94.346335969999998</v>
          </cell>
          <cell r="W18374">
            <v>171</v>
          </cell>
        </row>
        <row r="18375">
          <cell r="A18375" t="str">
            <v>RETAIL      PERSAL      NEW-NOT_SAPO12A:UTD3</v>
          </cell>
          <cell r="B18375" t="str">
            <v>RETAIL      PERSAL      NEW-NOT_SAPO1A:UTD2</v>
          </cell>
          <cell r="C18375" t="str">
            <v>RETAIL      PERSAL      NEW-NOT_SAPO1A:UTDA:UTD2</v>
          </cell>
          <cell r="N18375">
            <v>3</v>
          </cell>
          <cell r="V18375">
            <v>-60.124975890000002</v>
          </cell>
          <cell r="W18375">
            <v>114</v>
          </cell>
        </row>
        <row r="18376">
          <cell r="A18376" t="str">
            <v>RETAIL      PERSAL      NEW-NOT_SAPO12DR3</v>
          </cell>
          <cell r="B18376" t="str">
            <v>RETAIL      PERSAL      NEW-NOT_SAPO1DR2</v>
          </cell>
          <cell r="C18376" t="str">
            <v>RETAIL      PERSAL      NEW-NOT_SAPO1DRDR2</v>
          </cell>
          <cell r="N18376">
            <v>1.0384</v>
          </cell>
          <cell r="V18376">
            <v>-12.45988678</v>
          </cell>
          <cell r="W18376">
            <v>0</v>
          </cell>
        </row>
        <row r="18377">
          <cell r="A18377" t="str">
            <v>RETAIL      PERSAL      NEW-NOT_SAPO12L:LP3</v>
          </cell>
          <cell r="B18377" t="str">
            <v>RETAIL      PERSAL      NEW-NOT_SAPO1L:LP2</v>
          </cell>
          <cell r="C18377" t="str">
            <v>RETAIL      PERSAL      NEW-NOT_SAPO1L:LPL:LP2</v>
          </cell>
          <cell r="N18377">
            <v>14.4992</v>
          </cell>
          <cell r="V18377">
            <v>-645.67343470000003</v>
          </cell>
          <cell r="W18377">
            <v>0</v>
          </cell>
        </row>
        <row r="18378">
          <cell r="A18378" t="str">
            <v>RETAIL      PERSAL      NEW-NOT_SAPO12L:W/O3</v>
          </cell>
          <cell r="B18378" t="str">
            <v>RETAIL      PERSAL      NEW-NOT_SAPO1L:W/O2</v>
          </cell>
          <cell r="C18378" t="str">
            <v>RETAIL      PERSAL      NEW-NOT_SAPO1L:W/OL:W/O2</v>
          </cell>
          <cell r="N18378">
            <v>4.1151999999999997</v>
          </cell>
          <cell r="V18378">
            <v>-21.14154804</v>
          </cell>
          <cell r="W18378">
            <v>0</v>
          </cell>
        </row>
        <row r="18379">
          <cell r="A18379" t="str">
            <v>RETAIL      PERSAL      NEW-NOT_SAPO12A:ES3</v>
          </cell>
          <cell r="B18379" t="str">
            <v>RETAIL      PERSAL      NEW-NOT_SAPO1A:ES2</v>
          </cell>
          <cell r="C18379" t="str">
            <v>RETAIL      PERSAL      NEW-NOT_SAPO1A:ESA:ES2</v>
          </cell>
          <cell r="N18379">
            <v>1.0384</v>
          </cell>
          <cell r="V18379">
            <v>7.5308005531999997</v>
          </cell>
          <cell r="W18379">
            <v>0</v>
          </cell>
        </row>
        <row r="18380">
          <cell r="A18380" t="str">
            <v>RETAIL      PERSAL      NEW-NOT_SAPO12A:ES3</v>
          </cell>
          <cell r="B18380" t="str">
            <v>RETAIL      PERSAL      NEW-NOT_SAPO1A:ES2</v>
          </cell>
          <cell r="C18380" t="str">
            <v>RETAIL      PERSAL      NEW-NOT_SAPO1A:ESA:UTD2</v>
          </cell>
          <cell r="N18380">
            <v>7</v>
          </cell>
          <cell r="V18380">
            <v>18.499142465999999</v>
          </cell>
          <cell r="W18380">
            <v>399</v>
          </cell>
        </row>
        <row r="18381">
          <cell r="A18381" t="str">
            <v>RETAIL      PERSAL      NEW-NOT_SAPO12A:ES3</v>
          </cell>
          <cell r="B18381" t="str">
            <v>RETAIL      PERSAL      NEW-NOT_SAPO1A:ES2</v>
          </cell>
          <cell r="C18381" t="str">
            <v>RETAIL      PERSAL      NEW-NOT_SAPO1A:ESL:LNP2</v>
          </cell>
          <cell r="N18381">
            <v>7</v>
          </cell>
          <cell r="V18381">
            <v>0</v>
          </cell>
          <cell r="W18381">
            <v>0</v>
          </cell>
        </row>
        <row r="18382">
          <cell r="A18382" t="str">
            <v>RETAIL      PERSAL      NEW-NOT_SAPO12A:UTD3</v>
          </cell>
          <cell r="B18382" t="str">
            <v>RETAIL      PERSAL      NEW-NOT_SAPO1A:UTD2</v>
          </cell>
          <cell r="C18382" t="str">
            <v>RETAIL      PERSAL      NEW-NOT_SAPO1A:UTDA:UTD2</v>
          </cell>
          <cell r="N18382">
            <v>3</v>
          </cell>
          <cell r="V18382">
            <v>5.9452635616</v>
          </cell>
          <cell r="W18382">
            <v>171</v>
          </cell>
        </row>
        <row r="18383">
          <cell r="A18383" t="str">
            <v>RETAIL      PERSAL      NEW-NOT_SAPO12DR3</v>
          </cell>
          <cell r="B18383" t="str">
            <v>RETAIL      PERSAL      NEW-NOT_SAPO1DR2</v>
          </cell>
          <cell r="C18383" t="str">
            <v>RETAIL      PERSAL      NEW-NOT_SAPO1DRDR2</v>
          </cell>
          <cell r="N18383">
            <v>2.8184</v>
          </cell>
          <cell r="V18383">
            <v>60.611010450000002</v>
          </cell>
          <cell r="W18383">
            <v>160.64879999999999</v>
          </cell>
        </row>
        <row r="18384">
          <cell r="A18384" t="str">
            <v>RETAIL      PERSAL      NEW-NOT_SAPO12L:LNP3</v>
          </cell>
          <cell r="B18384" t="str">
            <v>RETAIL      PERSAL      NEW-NOT_SAPO1L:LNP2</v>
          </cell>
          <cell r="C18384" t="str">
            <v>RETAIL      PERSAL      NEW-NOT_SAPO1L:LNPL:LNP2</v>
          </cell>
          <cell r="N18384">
            <v>9.0768000000000004</v>
          </cell>
          <cell r="V18384">
            <v>0</v>
          </cell>
          <cell r="W18384">
            <v>0</v>
          </cell>
        </row>
        <row r="18385">
          <cell r="A18385" t="str">
            <v>RETAIL      PERSAL      NEW-NOT_SAPO12L:LNP3</v>
          </cell>
          <cell r="B18385" t="str">
            <v>RETAIL      PERSAL      NEW-NOT_SAPO1L:LNP2</v>
          </cell>
          <cell r="C18385" t="str">
            <v>RETAIL      PERSAL      NEW-NOT_SAPO1L:LNPL:W/O2</v>
          </cell>
          <cell r="N18385">
            <v>2.0384000000000002</v>
          </cell>
          <cell r="V18385">
            <v>0</v>
          </cell>
          <cell r="W18385">
            <v>0</v>
          </cell>
        </row>
        <row r="18386">
          <cell r="A18386" t="str">
            <v>RETAIL      PERSAL      NEW-NOT_SAPO12L:LP3</v>
          </cell>
          <cell r="B18386" t="str">
            <v>RETAIL      PERSAL      NEW-NOT_SAPO1L:LP2</v>
          </cell>
          <cell r="C18386" t="str">
            <v>RETAIL      PERSAL      NEW-NOT_SAPO1L:LPL:LP2</v>
          </cell>
          <cell r="N18386">
            <v>4.1536</v>
          </cell>
          <cell r="V18386">
            <v>20.504111550000001</v>
          </cell>
          <cell r="W18386">
            <v>0</v>
          </cell>
        </row>
        <row r="18387">
          <cell r="A18387" t="str">
            <v>RETAIL      PERSAL      NEW-NOT_SAPO12L:W/O3</v>
          </cell>
          <cell r="B18387" t="str">
            <v>RETAIL      PERSAL      NEW-NOT_SAPO1L:W/O2</v>
          </cell>
          <cell r="C18387" t="str">
            <v>RETAIL      PERSAL      NEW-NOT_SAPO1L:W/OL:W/O2</v>
          </cell>
          <cell r="N18387">
            <v>38.576000000000001</v>
          </cell>
          <cell r="V18387">
            <v>-38.447619170000003</v>
          </cell>
          <cell r="W18387">
            <v>0</v>
          </cell>
        </row>
        <row r="18388">
          <cell r="A18388" t="str">
            <v>RETAIL      PERSAL      NEW-NOT_SAPO12A:ES3</v>
          </cell>
          <cell r="B18388" t="str">
            <v>RETAIL      PERSAL      NEW-NOT_SAPO1A:ES2</v>
          </cell>
          <cell r="C18388" t="str">
            <v>RETAIL      PERSAL      NEW-NOT_SAPO1A:ESA:ES2</v>
          </cell>
          <cell r="N18388">
            <v>20</v>
          </cell>
          <cell r="V18388">
            <v>524.99535041000001</v>
          </cell>
          <cell r="W18388">
            <v>1140</v>
          </cell>
        </row>
        <row r="18389">
          <cell r="A18389" t="str">
            <v>RETAIL      PERSAL      NEW-NOT_SAPO12A:ES3</v>
          </cell>
          <cell r="B18389" t="str">
            <v>RETAIL      PERSAL      NEW-NOT_SAPO1A:ES2</v>
          </cell>
          <cell r="C18389" t="str">
            <v>RETAIL      PERSAL      NEW-NOT_SAPO1A:ESDR2</v>
          </cell>
          <cell r="N18389">
            <v>2</v>
          </cell>
          <cell r="V18389">
            <v>38.058105204999997</v>
          </cell>
          <cell r="W18389">
            <v>114</v>
          </cell>
        </row>
        <row r="18390">
          <cell r="A18390" t="str">
            <v>RETAIL      PERSAL      NEW-NOT_SAPO12A:ES3</v>
          </cell>
          <cell r="B18390" t="str">
            <v>RETAIL      PERSAL      NEW-NOT_SAPO1A:ES2</v>
          </cell>
          <cell r="C18390" t="str">
            <v>RETAIL      PERSAL      NEW-NOT_SAPO1A:ESL:LNP2</v>
          </cell>
          <cell r="N18390">
            <v>49.818399999999997</v>
          </cell>
          <cell r="V18390">
            <v>0</v>
          </cell>
          <cell r="W18390">
            <v>0</v>
          </cell>
        </row>
        <row r="18391">
          <cell r="A18391" t="str">
            <v>RETAIL      PERSAL      NEW-NOT_SAPO12A:ES3</v>
          </cell>
          <cell r="B18391" t="str">
            <v>RETAIL      PERSAL      NEW-NOT_SAPO1A:ES2</v>
          </cell>
          <cell r="C18391" t="str">
            <v>RETAIL      PERSAL      NEW-NOT_SAPO1A:ESL:LP2</v>
          </cell>
          <cell r="N18391">
            <v>4</v>
          </cell>
          <cell r="V18391">
            <v>131.03861671000001</v>
          </cell>
          <cell r="W18391">
            <v>228</v>
          </cell>
        </row>
        <row r="18392">
          <cell r="A18392" t="str">
            <v>RETAIL      PERSAL      NEW-NOT_SAPO12A:UTD3</v>
          </cell>
          <cell r="B18392" t="str">
            <v>RETAIL      PERSAL      NEW-NOT_SAPO1A:UTD2</v>
          </cell>
          <cell r="C18392" t="str">
            <v>RETAIL      PERSAL      NEW-NOT_SAPO1A:UTDA:ES2</v>
          </cell>
          <cell r="N18392">
            <v>6</v>
          </cell>
          <cell r="V18392">
            <v>166.50740630000001</v>
          </cell>
          <cell r="W18392">
            <v>342</v>
          </cell>
        </row>
        <row r="18393">
          <cell r="A18393" t="str">
            <v>RETAIL      PERSAL      NEW-NOT_SAPO12ADMIN3</v>
          </cell>
          <cell r="B18393" t="str">
            <v>RETAIL      PERSAL      NEW-NOT_SAPO1ADMIN2</v>
          </cell>
          <cell r="C18393" t="str">
            <v>RETAIL      PERSAL      NEW-NOT_SAPO1ADMINADMIN2</v>
          </cell>
          <cell r="N18393">
            <v>3</v>
          </cell>
          <cell r="V18393">
            <v>67.123816438000006</v>
          </cell>
          <cell r="W18393">
            <v>171</v>
          </cell>
        </row>
        <row r="18394">
          <cell r="A18394" t="str">
            <v>RETAIL      PERSAL      NEW-NOT_SAPO12DR3</v>
          </cell>
          <cell r="B18394" t="str">
            <v>RETAIL      PERSAL      NEW-NOT_SAPO1DR2</v>
          </cell>
          <cell r="C18394" t="str">
            <v>RETAIL      PERSAL      NEW-NOT_SAPO1DRA:ES2</v>
          </cell>
          <cell r="N18394">
            <v>2</v>
          </cell>
          <cell r="V18394">
            <v>43.674553973000002</v>
          </cell>
          <cell r="W18394">
            <v>114</v>
          </cell>
        </row>
        <row r="18395">
          <cell r="A18395" t="str">
            <v>RETAIL      PERSAL      NEW-NOT_SAPO12DR3</v>
          </cell>
          <cell r="B18395" t="str">
            <v>RETAIL      PERSAL      NEW-NOT_SAPO1DR2</v>
          </cell>
          <cell r="C18395" t="str">
            <v>RETAIL      PERSAL      NEW-NOT_SAPO1DRDR2</v>
          </cell>
          <cell r="N18395">
            <v>12.8184</v>
          </cell>
          <cell r="V18395">
            <v>316.06062191000001</v>
          </cell>
          <cell r="W18395">
            <v>730.64880000000005</v>
          </cell>
        </row>
        <row r="18396">
          <cell r="A18396" t="str">
            <v>RETAIL      PERSAL      NEW-NOT_SAPO12L:LNP3</v>
          </cell>
          <cell r="B18396" t="str">
            <v>RETAIL      PERSAL      NEW-NOT_SAPO1L:LNP2</v>
          </cell>
          <cell r="C18396" t="str">
            <v>RETAIL      PERSAL      NEW-NOT_SAPO1L:LNPL:LNP2</v>
          </cell>
          <cell r="N18396">
            <v>7</v>
          </cell>
          <cell r="V18396">
            <v>0</v>
          </cell>
          <cell r="W18396">
            <v>0</v>
          </cell>
        </row>
        <row r="18397">
          <cell r="A18397" t="str">
            <v>RETAIL      PERSAL      NEW-NOT_SAPO12L:LNP3</v>
          </cell>
          <cell r="B18397" t="str">
            <v>RETAIL      PERSAL      NEW-NOT_SAPO1L:LNP2</v>
          </cell>
          <cell r="C18397" t="str">
            <v>RETAIL      PERSAL      NEW-NOT_SAPO1L:LNPL:LNP2</v>
          </cell>
          <cell r="N18397">
            <v>1</v>
          </cell>
          <cell r="V18397">
            <v>0</v>
          </cell>
          <cell r="W18397">
            <v>0</v>
          </cell>
        </row>
        <row r="18398">
          <cell r="A18398" t="str">
            <v>RETAIL      PERSAL      NEW-NOT_SAPO12L:LNP4</v>
          </cell>
          <cell r="B18398" t="str">
            <v>RETAIL      PERSAL      NEW-NOT_SAPO1L:LNP2</v>
          </cell>
          <cell r="C18398" t="str">
            <v>RETAIL      PERSAL      NEW-NOT_SAPO1L:LNPE_SET2</v>
          </cell>
          <cell r="N18398">
            <v>1</v>
          </cell>
          <cell r="V18398">
            <v>-117.3536186</v>
          </cell>
          <cell r="W18398">
            <v>0</v>
          </cell>
        </row>
        <row r="18399">
          <cell r="A18399" t="str">
            <v>RETAIL      PERSAL      NEW-NOT_SAPO12L:LP4</v>
          </cell>
          <cell r="B18399" t="str">
            <v>RETAIL      PERSAL      NEW-NOT_SAPO1L:LP2</v>
          </cell>
          <cell r="C18399" t="str">
            <v>RETAIL      PERSAL      NEW-NOT_SAPO1L:LPCL_SET2</v>
          </cell>
          <cell r="N18399">
            <v>1.0384</v>
          </cell>
          <cell r="V18399">
            <v>-349.13886500000001</v>
          </cell>
          <cell r="W18399">
            <v>0</v>
          </cell>
        </row>
        <row r="18400">
          <cell r="A18400" t="str">
            <v>RETAIL      PERSAL      NEW-NOT_SAPO12L:LP4</v>
          </cell>
          <cell r="B18400" t="str">
            <v>RETAIL      PERSAL      NEW-NOT_SAPO1L:LP2</v>
          </cell>
          <cell r="C18400" t="str">
            <v>RETAIL      PERSAL      NEW-NOT_SAPO1L:LPL:LP2</v>
          </cell>
          <cell r="N18400">
            <v>2.0768</v>
          </cell>
          <cell r="V18400">
            <v>-57.480774250000003</v>
          </cell>
          <cell r="W18400">
            <v>0</v>
          </cell>
        </row>
        <row r="18401">
          <cell r="A18401" t="str">
            <v>RETAIL      PERSAL      NEW-NOT_SAPO12A:ES4</v>
          </cell>
          <cell r="B18401" t="str">
            <v>RETAIL      PERSAL      NEW-NOT_SAPO1A:ES2</v>
          </cell>
          <cell r="C18401" t="str">
            <v>RETAIL      PERSAL      NEW-NOT_SAPO1A:ESA:ES2</v>
          </cell>
          <cell r="N18401">
            <v>1.8184</v>
          </cell>
          <cell r="V18401">
            <v>2.9327394332000001</v>
          </cell>
          <cell r="W18401">
            <v>0</v>
          </cell>
        </row>
        <row r="18402">
          <cell r="A18402" t="str">
            <v>RETAIL      PERSAL      NEW-NOT_SAPO12A:UTD4</v>
          </cell>
          <cell r="B18402" t="str">
            <v>RETAIL      PERSAL      NEW-NOT_SAPO1A:UTD2</v>
          </cell>
          <cell r="C18402" t="str">
            <v>RETAIL      PERSAL      NEW-NOT_SAPO1A:UTDA:UTD2</v>
          </cell>
          <cell r="N18402">
            <v>2</v>
          </cell>
          <cell r="V18402">
            <v>-38.18537671</v>
          </cell>
          <cell r="W18402">
            <v>57</v>
          </cell>
        </row>
        <row r="18403">
          <cell r="A18403" t="str">
            <v>RETAIL      PERSAL      NEW-NOT_SAPO12DR4</v>
          </cell>
          <cell r="B18403" t="str">
            <v>RETAIL      PERSAL      NEW-NOT_SAPO1DR2</v>
          </cell>
          <cell r="C18403" t="str">
            <v>RETAIL      PERSAL      NEW-NOT_SAPO1DRDR2</v>
          </cell>
          <cell r="N18403">
            <v>1.0384</v>
          </cell>
          <cell r="V18403">
            <v>-127.8368749</v>
          </cell>
          <cell r="W18403">
            <v>0</v>
          </cell>
        </row>
        <row r="18404">
          <cell r="A18404" t="str">
            <v>RETAIL      PERSAL      NEW-NOT_SAPO12L:LP4</v>
          </cell>
          <cell r="B18404" t="str">
            <v>RETAIL      PERSAL      NEW-NOT_SAPO1L:LP2</v>
          </cell>
          <cell r="C18404" t="str">
            <v>RETAIL      PERSAL      NEW-NOT_SAPO1L:LPL:LP2</v>
          </cell>
          <cell r="N18404">
            <v>12.4224</v>
          </cell>
          <cell r="V18404">
            <v>-792.11121579999997</v>
          </cell>
          <cell r="W18404">
            <v>0</v>
          </cell>
        </row>
        <row r="18405">
          <cell r="A18405" t="str">
            <v>RETAIL      PERSAL      NEW-NOT_SAPO12L:W/O4</v>
          </cell>
          <cell r="B18405" t="str">
            <v>RETAIL      PERSAL      NEW-NOT_SAPO1L:W/O2</v>
          </cell>
          <cell r="C18405" t="str">
            <v>RETAIL      PERSAL      NEW-NOT_SAPO1L:W/OL:W/O2</v>
          </cell>
          <cell r="N18405">
            <v>2.0768</v>
          </cell>
          <cell r="V18405">
            <v>-20.79620465</v>
          </cell>
          <cell r="W18405">
            <v>0</v>
          </cell>
        </row>
        <row r="18406">
          <cell r="A18406" t="str">
            <v>RETAIL      PERSAL      NEW-NOT_SAPO12A:ES4</v>
          </cell>
          <cell r="B18406" t="str">
            <v>RETAIL      PERSAL      NEW-NOT_SAPO1A:ES2</v>
          </cell>
          <cell r="C18406" t="str">
            <v>RETAIL      PERSAL      NEW-NOT_SAPO1A:ESA:ES2</v>
          </cell>
          <cell r="N18406">
            <v>4.6368</v>
          </cell>
          <cell r="V18406">
            <v>28.087886756</v>
          </cell>
          <cell r="W18406">
            <v>57</v>
          </cell>
        </row>
        <row r="18407">
          <cell r="A18407" t="str">
            <v>RETAIL      PERSAL      NEW-NOT_SAPO12A:ES4</v>
          </cell>
          <cell r="B18407" t="str">
            <v>RETAIL      PERSAL      NEW-NOT_SAPO1A:ES2</v>
          </cell>
          <cell r="C18407" t="str">
            <v>RETAIL      PERSAL      NEW-NOT_SAPO1A:ESA:UTD2</v>
          </cell>
          <cell r="N18407">
            <v>2</v>
          </cell>
          <cell r="V18407">
            <v>5.3924260274</v>
          </cell>
          <cell r="W18407">
            <v>114</v>
          </cell>
        </row>
        <row r="18408">
          <cell r="A18408" t="str">
            <v>RETAIL      PERSAL      NEW-NOT_SAPO12A:ES4</v>
          </cell>
          <cell r="B18408" t="str">
            <v>RETAIL      PERSAL      NEW-NOT_SAPO1A:ES2</v>
          </cell>
          <cell r="C18408" t="str">
            <v>RETAIL      PERSAL      NEW-NOT_SAPO1A:ESL:LNP2</v>
          </cell>
          <cell r="N18408">
            <v>3</v>
          </cell>
          <cell r="V18408">
            <v>0</v>
          </cell>
          <cell r="W18408">
            <v>0</v>
          </cell>
        </row>
        <row r="18409">
          <cell r="A18409" t="str">
            <v>RETAIL      PERSAL      NEW-NOT_SAPO12A:UTD4</v>
          </cell>
          <cell r="B18409" t="str">
            <v>RETAIL      PERSAL      NEW-NOT_SAPO1A:UTD2</v>
          </cell>
          <cell r="C18409" t="str">
            <v>RETAIL      PERSAL      NEW-NOT_SAPO1A:UTDA:UTD2</v>
          </cell>
          <cell r="N18409">
            <v>2</v>
          </cell>
          <cell r="V18409">
            <v>5.6949435615999997</v>
          </cell>
          <cell r="W18409">
            <v>114</v>
          </cell>
        </row>
        <row r="18410">
          <cell r="A18410" t="str">
            <v>RETAIL      PERSAL      NEW-NOT_SAPO12DR4</v>
          </cell>
          <cell r="B18410" t="str">
            <v>RETAIL      PERSAL      NEW-NOT_SAPO1DR2</v>
          </cell>
          <cell r="C18410" t="str">
            <v>RETAIL      PERSAL      NEW-NOT_SAPO1DRA:ES2</v>
          </cell>
          <cell r="N18410">
            <v>1.8184</v>
          </cell>
          <cell r="V18410">
            <v>13.571461506</v>
          </cell>
          <cell r="W18410">
            <v>0</v>
          </cell>
        </row>
        <row r="18411">
          <cell r="A18411" t="str">
            <v>RETAIL      PERSAL      NEW-NOT_SAPO12DR4</v>
          </cell>
          <cell r="B18411" t="str">
            <v>RETAIL      PERSAL      NEW-NOT_SAPO1DR2</v>
          </cell>
          <cell r="C18411" t="str">
            <v>RETAIL      PERSAL      NEW-NOT_SAPO1DRDR2</v>
          </cell>
          <cell r="N18411">
            <v>8.2736000000000001</v>
          </cell>
          <cell r="V18411">
            <v>52.476922815999998</v>
          </cell>
          <cell r="W18411">
            <v>57</v>
          </cell>
        </row>
        <row r="18412">
          <cell r="A18412" t="str">
            <v>RETAIL      PERSAL      NEW-NOT_SAPO12L:LNP4</v>
          </cell>
          <cell r="B18412" t="str">
            <v>RETAIL      PERSAL      NEW-NOT_SAPO1L:LNP2</v>
          </cell>
          <cell r="C18412" t="str">
            <v>RETAIL      PERSAL      NEW-NOT_SAPO1L:LNPL:LNP2</v>
          </cell>
          <cell r="N18412">
            <v>4</v>
          </cell>
          <cell r="V18412">
            <v>0</v>
          </cell>
          <cell r="W18412">
            <v>0</v>
          </cell>
        </row>
        <row r="18413">
          <cell r="A18413" t="str">
            <v>RETAIL      PERSAL      NEW-NOT_SAPO12L:LNP4</v>
          </cell>
          <cell r="B18413" t="str">
            <v>RETAIL      PERSAL      NEW-NOT_SAPO1L:LNP2</v>
          </cell>
          <cell r="C18413" t="str">
            <v>RETAIL      PERSAL      NEW-NOT_SAPO1L:LNPL:LP2</v>
          </cell>
          <cell r="N18413">
            <v>2</v>
          </cell>
          <cell r="V18413">
            <v>37.059959178</v>
          </cell>
          <cell r="W18413">
            <v>171</v>
          </cell>
        </row>
        <row r="18414">
          <cell r="A18414" t="str">
            <v>RETAIL      PERSAL      NEW-NOT_SAPO12L:LNP4</v>
          </cell>
          <cell r="B18414" t="str">
            <v>RETAIL      PERSAL      NEW-NOT_SAPO1L:LNP2</v>
          </cell>
          <cell r="C18414" t="str">
            <v>RETAIL      PERSAL      NEW-NOT_SAPO1L:LNPL:W/O2</v>
          </cell>
          <cell r="N18414">
            <v>1</v>
          </cell>
          <cell r="V18414">
            <v>0</v>
          </cell>
          <cell r="W18414">
            <v>0</v>
          </cell>
        </row>
        <row r="18415">
          <cell r="A18415" t="str">
            <v>RETAIL      PERSAL      NEW-NOT_SAPO12L:LP4</v>
          </cell>
          <cell r="B18415" t="str">
            <v>RETAIL      PERSAL      NEW-NOT_SAPO1L:LP2</v>
          </cell>
          <cell r="C18415" t="str">
            <v>RETAIL      PERSAL      NEW-NOT_SAPO1L:LPL:LP2</v>
          </cell>
          <cell r="N18415">
            <v>3.0384000000000002</v>
          </cell>
          <cell r="V18415">
            <v>16.596823100999998</v>
          </cell>
          <cell r="W18415">
            <v>0</v>
          </cell>
        </row>
        <row r="18416">
          <cell r="A18416" t="str">
            <v>RETAIL      PERSAL      NEW-NOT_SAPO12L:W/O4</v>
          </cell>
          <cell r="B18416" t="str">
            <v>RETAIL      PERSAL      NEW-NOT_SAPO1L:W/O2</v>
          </cell>
          <cell r="C18416" t="str">
            <v>RETAIL      PERSAL      NEW-NOT_SAPO1L:W/OL:W/O2</v>
          </cell>
          <cell r="N18416">
            <v>24.921600000000002</v>
          </cell>
          <cell r="V18416">
            <v>0</v>
          </cell>
          <cell r="W18416">
            <v>0</v>
          </cell>
        </row>
        <row r="18417">
          <cell r="A18417" t="str">
            <v>RETAIL      PERSAL      NEW-NOT_SAPO12A:ES4</v>
          </cell>
          <cell r="B18417" t="str">
            <v>RETAIL      PERSAL      NEW-NOT_SAPO1A:ES2</v>
          </cell>
          <cell r="C18417" t="str">
            <v>RETAIL      PERSAL      NEW-NOT_SAPO1A:ESA:ES2</v>
          </cell>
          <cell r="N18417">
            <v>11</v>
          </cell>
          <cell r="V18417">
            <v>291.98974356000002</v>
          </cell>
          <cell r="W18417">
            <v>627</v>
          </cell>
        </row>
        <row r="18418">
          <cell r="A18418" t="str">
            <v>RETAIL      PERSAL      NEW-NOT_SAPO12A:ES4</v>
          </cell>
          <cell r="B18418" t="str">
            <v>RETAIL      PERSAL      NEW-NOT_SAPO1A:ES2</v>
          </cell>
          <cell r="C18418" t="str">
            <v>RETAIL      PERSAL      NEW-NOT_SAPO1A:ESL:LNP2</v>
          </cell>
          <cell r="N18418">
            <v>9</v>
          </cell>
          <cell r="V18418">
            <v>0</v>
          </cell>
          <cell r="W18418">
            <v>0</v>
          </cell>
        </row>
        <row r="18419">
          <cell r="A18419" t="str">
            <v>RETAIL      PERSAL      NEW-NOT_SAPO12ADMIN4</v>
          </cell>
          <cell r="B18419" t="str">
            <v>RETAIL      PERSAL      NEW-NOT_SAPO1ADMIN2</v>
          </cell>
          <cell r="C18419" t="str">
            <v>RETAIL      PERSAL      NEW-NOT_SAPO1ADMINADMIN2</v>
          </cell>
          <cell r="N18419">
            <v>1</v>
          </cell>
          <cell r="V18419">
            <v>15.766190137000001</v>
          </cell>
          <cell r="W18419">
            <v>57</v>
          </cell>
        </row>
        <row r="18420">
          <cell r="A18420" t="str">
            <v>RETAIL      PERSAL      NEW-NOT_SAPO12DR4</v>
          </cell>
          <cell r="B18420" t="str">
            <v>RETAIL      PERSAL      NEW-NOT_SAPO1DR2</v>
          </cell>
          <cell r="C18420" t="str">
            <v>RETAIL      PERSAL      NEW-NOT_SAPO1DRA:ES2</v>
          </cell>
          <cell r="N18420">
            <v>1</v>
          </cell>
          <cell r="V18420">
            <v>11.255345753</v>
          </cell>
          <cell r="W18420">
            <v>57</v>
          </cell>
        </row>
        <row r="18421">
          <cell r="A18421" t="str">
            <v>RETAIL      PERSAL      NEW-NOT_SAPO12DR4</v>
          </cell>
          <cell r="B18421" t="str">
            <v>RETAIL      PERSAL      NEW-NOT_SAPO1DR2</v>
          </cell>
          <cell r="C18421" t="str">
            <v>RETAIL      PERSAL      NEW-NOT_SAPO1DRDR2</v>
          </cell>
          <cell r="N18421">
            <v>11</v>
          </cell>
          <cell r="V18421">
            <v>279.89167973000002</v>
          </cell>
          <cell r="W18421">
            <v>627</v>
          </cell>
        </row>
        <row r="18422">
          <cell r="A18422" t="str">
            <v>RETAIL      PERSAL      NEW-NOT_SAPO12L:LNP4</v>
          </cell>
          <cell r="B18422" t="str">
            <v>RETAIL      PERSAL      NEW-NOT_SAPO1L:LNP2</v>
          </cell>
          <cell r="C18422" t="str">
            <v>RETAIL      PERSAL      NEW-NOT_SAPO1L:LNPDR2</v>
          </cell>
          <cell r="N18422">
            <v>1</v>
          </cell>
          <cell r="V18422">
            <v>30.617312877</v>
          </cell>
          <cell r="W18422">
            <v>114</v>
          </cell>
        </row>
        <row r="18423">
          <cell r="A18423" t="str">
            <v>RETAIL      PERSAL      NEW-NOT_SAPO12L:LNP4</v>
          </cell>
          <cell r="B18423" t="str">
            <v>RETAIL      PERSAL      NEW-NOT_SAPO1L:LNP2</v>
          </cell>
          <cell r="C18423" t="str">
            <v>RETAIL      PERSAL      NEW-NOT_SAPO1L:LNPL:LNP2</v>
          </cell>
          <cell r="N18423">
            <v>36.818399999999997</v>
          </cell>
          <cell r="V18423">
            <v>0</v>
          </cell>
          <cell r="W18423">
            <v>0</v>
          </cell>
        </row>
        <row r="18424">
          <cell r="A18424" t="str">
            <v>RETAIL      PERSAL      NEW-NOT_SAPO12L:LNP4</v>
          </cell>
          <cell r="B18424" t="str">
            <v>RETAIL      PERSAL      NEW-NOT_SAPO1L:LNP2</v>
          </cell>
          <cell r="C18424" t="str">
            <v>RETAIL      PERSAL      NEW-NOT_SAPO1L:LNPL:LP2</v>
          </cell>
          <cell r="N18424">
            <v>14</v>
          </cell>
          <cell r="V18424">
            <v>387.51228082</v>
          </cell>
          <cell r="W18424">
            <v>1710</v>
          </cell>
        </row>
        <row r="18425">
          <cell r="A18425" t="str">
            <v>RETAIL      PERSAL      NEW-NOT_SAPO12L:LP4</v>
          </cell>
          <cell r="B18425" t="str">
            <v>RETAIL      PERSAL      NEW-NOT_SAPO1L:LP2</v>
          </cell>
          <cell r="C18425" t="str">
            <v>RETAIL      PERSAL      NEW-NOT_SAPO1L:LPL:LP2</v>
          </cell>
          <cell r="N18425">
            <v>5</v>
          </cell>
          <cell r="V18425">
            <v>120.99061150999999</v>
          </cell>
          <cell r="W18425">
            <v>228</v>
          </cell>
        </row>
        <row r="18426">
          <cell r="A18426" t="str">
            <v>RETAIL      PERSAL      NEW-NOT_SAPO12L:W/O4</v>
          </cell>
          <cell r="B18426" t="str">
            <v>RETAIL      PERSAL      NEW-NOT_SAPO1L:W/O2</v>
          </cell>
          <cell r="C18426" t="str">
            <v>RETAIL      PERSAL      NEW-NOT_SAPO1L:W/OL:W/O2</v>
          </cell>
          <cell r="N18426">
            <v>1.0384</v>
          </cell>
          <cell r="V18426">
            <v>0</v>
          </cell>
          <cell r="W18426">
            <v>0</v>
          </cell>
        </row>
        <row r="18427">
          <cell r="A18427" t="str">
            <v>RETAIL      PERSAL      NEW-NOT_SAPO12A:ES4</v>
          </cell>
          <cell r="B18427" t="str">
            <v>RETAIL      PERSAL      NEW-NOT_SAPO1A:ES2</v>
          </cell>
          <cell r="C18427" t="str">
            <v>RETAIL      PERSAL      NEW-NOT_SAPO1A:ESA:ES2</v>
          </cell>
          <cell r="N18427">
            <v>1</v>
          </cell>
          <cell r="V18427">
            <v>28.533747123000001</v>
          </cell>
          <cell r="W18427">
            <v>57</v>
          </cell>
        </row>
        <row r="18428">
          <cell r="A18428" t="str">
            <v>RETAIL      PERSAL      NEW-NOT_SAPO12L:LP5</v>
          </cell>
          <cell r="B18428" t="str">
            <v>RETAIL      PERSAL      NEW-NOT_SAPO1L:LP2</v>
          </cell>
          <cell r="C18428" t="str">
            <v>RETAIL      PERSAL      NEW-NOT_SAPO1L:LPL:LP2</v>
          </cell>
          <cell r="N18428">
            <v>1.0384</v>
          </cell>
          <cell r="V18428">
            <v>-47.585089670000002</v>
          </cell>
          <cell r="W18428">
            <v>0</v>
          </cell>
        </row>
        <row r="18429">
          <cell r="A18429" t="str">
            <v>RETAIL      PERSAL      NEW-NOT_SAPO12L:LP5</v>
          </cell>
          <cell r="B18429" t="str">
            <v>RETAIL      PERSAL      NEW-NOT_SAPO1L:LP2</v>
          </cell>
          <cell r="C18429" t="str">
            <v>RETAIL      PERSAL      NEW-NOT_SAPO1L:LPL:LP2</v>
          </cell>
          <cell r="N18429">
            <v>17.6144</v>
          </cell>
          <cell r="V18429">
            <v>-471.16365930000001</v>
          </cell>
          <cell r="W18429">
            <v>0</v>
          </cell>
        </row>
        <row r="18430">
          <cell r="A18430" t="str">
            <v>RETAIL      PERSAL      NEW-NOT_SAPO12L:W/O5</v>
          </cell>
          <cell r="B18430" t="str">
            <v>RETAIL      PERSAL      NEW-NOT_SAPO1L:W/O2</v>
          </cell>
          <cell r="C18430" t="str">
            <v>RETAIL      PERSAL      NEW-NOT_SAPO1L:W/OL:W/O2</v>
          </cell>
          <cell r="N18430">
            <v>3.1152000000000002</v>
          </cell>
          <cell r="V18430">
            <v>-7.826193205</v>
          </cell>
          <cell r="W18430">
            <v>0</v>
          </cell>
        </row>
        <row r="18431">
          <cell r="A18431" t="str">
            <v>RETAIL      PERSAL      NEW-NOT_SAPO12A:ES5</v>
          </cell>
          <cell r="B18431" t="str">
            <v>RETAIL      PERSAL      NEW-NOT_SAPO1A:ES2</v>
          </cell>
          <cell r="C18431" t="str">
            <v>RETAIL      PERSAL      NEW-NOT_SAPO1A:ESA:UTD2</v>
          </cell>
          <cell r="N18431">
            <v>1</v>
          </cell>
          <cell r="V18431">
            <v>6.5029043835999998</v>
          </cell>
          <cell r="W18431">
            <v>57</v>
          </cell>
        </row>
        <row r="18432">
          <cell r="A18432" t="str">
            <v>RETAIL      PERSAL      NEW-NOT_SAPO12A:UTD5</v>
          </cell>
          <cell r="B18432" t="str">
            <v>RETAIL      PERSAL      NEW-NOT_SAPO1A:UTD2</v>
          </cell>
          <cell r="C18432" t="str">
            <v>RETAIL      PERSAL      NEW-NOT_SAPO1A:UTDA:UTD2</v>
          </cell>
          <cell r="N18432">
            <v>2</v>
          </cell>
          <cell r="V18432">
            <v>13.487229863</v>
          </cell>
          <cell r="W18432">
            <v>114</v>
          </cell>
        </row>
        <row r="18433">
          <cell r="A18433" t="str">
            <v>RETAIL      PERSAL      NEW-NOT_SAPO12L:LNP5</v>
          </cell>
          <cell r="B18433" t="str">
            <v>RETAIL      PERSAL      NEW-NOT_SAPO1L:LNP2</v>
          </cell>
          <cell r="C18433" t="str">
            <v>RETAIL      PERSAL      NEW-NOT_SAPO1L:LNPL:LNP2</v>
          </cell>
          <cell r="N18433">
            <v>5.0384000000000002</v>
          </cell>
          <cell r="V18433">
            <v>0</v>
          </cell>
          <cell r="W18433">
            <v>0</v>
          </cell>
        </row>
        <row r="18434">
          <cell r="A18434" t="str">
            <v>RETAIL      PERSAL      NEW-NOT_SAPO12L:LNP5</v>
          </cell>
          <cell r="B18434" t="str">
            <v>RETAIL      PERSAL      NEW-NOT_SAPO1L:LNP2</v>
          </cell>
          <cell r="C18434" t="str">
            <v>RETAIL      PERSAL      NEW-NOT_SAPO1L:LNPL:LP2</v>
          </cell>
          <cell r="N18434">
            <v>1.0384</v>
          </cell>
          <cell r="V18434">
            <v>33.395363912000001</v>
          </cell>
          <cell r="W18434">
            <v>0</v>
          </cell>
        </row>
        <row r="18435">
          <cell r="A18435" t="str">
            <v>RETAIL      PERSAL      NEW-NOT_SAPO12L:LNP5</v>
          </cell>
          <cell r="B18435" t="str">
            <v>RETAIL      PERSAL      NEW-NOT_SAPO1L:LNP2</v>
          </cell>
          <cell r="C18435" t="str">
            <v>RETAIL      PERSAL      NEW-NOT_SAPO1L:LNPL:W/O2</v>
          </cell>
          <cell r="N18435">
            <v>1</v>
          </cell>
          <cell r="V18435">
            <v>0</v>
          </cell>
          <cell r="W18435">
            <v>0</v>
          </cell>
        </row>
        <row r="18436">
          <cell r="A18436" t="str">
            <v>RETAIL      PERSAL      NEW-NOT_SAPO12L:LP5</v>
          </cell>
          <cell r="B18436" t="str">
            <v>RETAIL      PERSAL      NEW-NOT_SAPO1L:LP2</v>
          </cell>
          <cell r="C18436" t="str">
            <v>RETAIL      PERSAL      NEW-NOT_SAPO1L:LPL:LP2</v>
          </cell>
          <cell r="N18436">
            <v>20.4224</v>
          </cell>
          <cell r="V18436">
            <v>-461.46237209999998</v>
          </cell>
          <cell r="W18436">
            <v>171</v>
          </cell>
        </row>
        <row r="18437">
          <cell r="A18437" t="str">
            <v>RETAIL      PERSAL      NEW-NOT_SAPO12L:W/O5</v>
          </cell>
          <cell r="B18437" t="str">
            <v>RETAIL      PERSAL      NEW-NOT_SAPO1L:W/O2</v>
          </cell>
          <cell r="C18437" t="str">
            <v>RETAIL      PERSAL      NEW-NOT_SAPO1L:W/OL:W/O2</v>
          </cell>
          <cell r="N18437">
            <v>10.1152</v>
          </cell>
          <cell r="V18437">
            <v>-7.5263573389999996</v>
          </cell>
          <cell r="W18437">
            <v>0</v>
          </cell>
        </row>
        <row r="18438">
          <cell r="A18438" t="str">
            <v>RETAIL      PERSAL      NEW-NOT_SAPO12A:ES5</v>
          </cell>
          <cell r="B18438" t="str">
            <v>RETAIL      PERSAL      NEW-NOT_SAPO1A:ES2</v>
          </cell>
          <cell r="C18438" t="str">
            <v>RETAIL      PERSAL      NEW-NOT_SAPO1A:ESA:ES2</v>
          </cell>
          <cell r="N18438">
            <v>4</v>
          </cell>
          <cell r="V18438">
            <v>107.38284575</v>
          </cell>
          <cell r="W18438">
            <v>228</v>
          </cell>
        </row>
        <row r="18439">
          <cell r="A18439" t="str">
            <v>RETAIL      PERSAL      NEW-NOT_SAPO12A:ES5</v>
          </cell>
          <cell r="B18439" t="str">
            <v>RETAIL      PERSAL      NEW-NOT_SAPO1A:ES2</v>
          </cell>
          <cell r="C18439" t="str">
            <v>RETAIL      PERSAL      NEW-NOT_SAPO1A:ESDR2</v>
          </cell>
          <cell r="N18439">
            <v>1</v>
          </cell>
          <cell r="V18439">
            <v>26.412667397</v>
          </cell>
          <cell r="W18439">
            <v>57</v>
          </cell>
        </row>
        <row r="18440">
          <cell r="A18440" t="str">
            <v>RETAIL      PERSAL      NEW-NOT_SAPO12A:ES5</v>
          </cell>
          <cell r="B18440" t="str">
            <v>RETAIL      PERSAL      NEW-NOT_SAPO1A:ES2</v>
          </cell>
          <cell r="C18440" t="str">
            <v>RETAIL      PERSAL      NEW-NOT_SAPO1A:ESL:LNP2</v>
          </cell>
          <cell r="N18440">
            <v>4</v>
          </cell>
          <cell r="V18440">
            <v>0</v>
          </cell>
          <cell r="W18440">
            <v>0</v>
          </cell>
        </row>
        <row r="18441">
          <cell r="A18441" t="str">
            <v>RETAIL      PERSAL      NEW-NOT_SAPO12A:ES5</v>
          </cell>
          <cell r="B18441" t="str">
            <v>RETAIL      PERSAL      NEW-NOT_SAPO1A:ES2</v>
          </cell>
          <cell r="C18441" t="str">
            <v>RETAIL      PERSAL      NEW-NOT_SAPO1A:ESL:LP2</v>
          </cell>
          <cell r="N18441">
            <v>1</v>
          </cell>
          <cell r="V18441">
            <v>38.641628218999998</v>
          </cell>
          <cell r="W18441">
            <v>57</v>
          </cell>
        </row>
        <row r="18442">
          <cell r="A18442" t="str">
            <v>RETAIL      PERSAL      NEW-NOT_SAPO12A:UTD5</v>
          </cell>
          <cell r="B18442" t="str">
            <v>RETAIL      PERSAL      NEW-NOT_SAPO1A:UTD2</v>
          </cell>
          <cell r="C18442" t="str">
            <v>RETAIL      PERSAL      NEW-NOT_SAPO1A:UTDA:ES2</v>
          </cell>
          <cell r="N18442">
            <v>1</v>
          </cell>
          <cell r="V18442">
            <v>42.186161918000003</v>
          </cell>
          <cell r="W18442">
            <v>57</v>
          </cell>
        </row>
        <row r="18443">
          <cell r="A18443" t="str">
            <v>RETAIL      PERSAL      NEW-NOT_SAPO12ADMIN5</v>
          </cell>
          <cell r="B18443" t="str">
            <v>RETAIL      PERSAL      NEW-NOT_SAPO1ADMIN2</v>
          </cell>
          <cell r="C18443" t="str">
            <v>RETAIL      PERSAL      NEW-NOT_SAPO1ADMINADMIN2</v>
          </cell>
          <cell r="N18443">
            <v>1</v>
          </cell>
          <cell r="V18443">
            <v>16.026016437999999</v>
          </cell>
          <cell r="W18443">
            <v>57</v>
          </cell>
        </row>
        <row r="18444">
          <cell r="A18444" t="str">
            <v>RETAIL      PERSAL      NEW-NOT_SAPO12DR5</v>
          </cell>
          <cell r="B18444" t="str">
            <v>RETAIL      PERSAL      NEW-NOT_SAPO1DR2</v>
          </cell>
          <cell r="C18444" t="str">
            <v>RETAIL      PERSAL      NEW-NOT_SAPO1DRA:ES2</v>
          </cell>
          <cell r="N18444">
            <v>3</v>
          </cell>
          <cell r="V18444">
            <v>76.242012329000005</v>
          </cell>
          <cell r="W18444">
            <v>171</v>
          </cell>
        </row>
        <row r="18445">
          <cell r="A18445" t="str">
            <v>RETAIL      PERSAL      NEW-NOT_SAPO12DR5</v>
          </cell>
          <cell r="B18445" t="str">
            <v>RETAIL      PERSAL      NEW-NOT_SAPO1DR2</v>
          </cell>
          <cell r="C18445" t="str">
            <v>RETAIL      PERSAL      NEW-NOT_SAPO1DRDR2</v>
          </cell>
          <cell r="N18445">
            <v>6</v>
          </cell>
          <cell r="V18445">
            <v>157.64990877</v>
          </cell>
          <cell r="W18445">
            <v>342</v>
          </cell>
        </row>
        <row r="18446">
          <cell r="A18446" t="str">
            <v>RETAIL      PERSAL      NEW-NOT_SAPO12L:LNP5</v>
          </cell>
          <cell r="B18446" t="str">
            <v>RETAIL      PERSAL      NEW-NOT_SAPO1L:LNP2</v>
          </cell>
          <cell r="C18446" t="str">
            <v>RETAIL      PERSAL      NEW-NOT_SAPO1L:LNPDR2</v>
          </cell>
          <cell r="N18446">
            <v>1</v>
          </cell>
          <cell r="V18446">
            <v>17.732630137000001</v>
          </cell>
          <cell r="W18446">
            <v>171</v>
          </cell>
        </row>
        <row r="18447">
          <cell r="A18447" t="str">
            <v>RETAIL      PERSAL      NEW-NOT_SAPO12L:LNP5</v>
          </cell>
          <cell r="B18447" t="str">
            <v>RETAIL      PERSAL      NEW-NOT_SAPO1L:LNP2</v>
          </cell>
          <cell r="C18447" t="str">
            <v>RETAIL      PERSAL      NEW-NOT_SAPO1L:LNPL:LNP2</v>
          </cell>
          <cell r="N18447">
            <v>36.818399999999997</v>
          </cell>
          <cell r="V18447">
            <v>0</v>
          </cell>
          <cell r="W18447">
            <v>0</v>
          </cell>
        </row>
        <row r="18448">
          <cell r="A18448" t="str">
            <v>RETAIL      PERSAL      NEW-NOT_SAPO12L:LNP5</v>
          </cell>
          <cell r="B18448" t="str">
            <v>RETAIL      PERSAL      NEW-NOT_SAPO1L:LNP2</v>
          </cell>
          <cell r="C18448" t="str">
            <v>RETAIL      PERSAL      NEW-NOT_SAPO1L:LNPL:LP2</v>
          </cell>
          <cell r="N18448">
            <v>1</v>
          </cell>
          <cell r="V18448">
            <v>28.298345753</v>
          </cell>
          <cell r="W18448">
            <v>228</v>
          </cell>
        </row>
        <row r="18449">
          <cell r="A18449" t="str">
            <v>RETAIL      PERSAL      NEW-NOT_SAPO12L:LP5</v>
          </cell>
          <cell r="B18449" t="str">
            <v>RETAIL      PERSAL      NEW-NOT_SAPO1L:LP2</v>
          </cell>
          <cell r="C18449" t="str">
            <v>RETAIL      PERSAL      NEW-NOT_SAPO1L:LPL:LP2</v>
          </cell>
          <cell r="N18449">
            <v>10</v>
          </cell>
          <cell r="V18449">
            <v>316.61083725999998</v>
          </cell>
          <cell r="W18449">
            <v>570</v>
          </cell>
        </row>
        <row r="18450">
          <cell r="A18450" t="str">
            <v>RETAIL      PERSAL      NEW-NOT_SAPO12L:W/O5</v>
          </cell>
          <cell r="B18450" t="str">
            <v>RETAIL      PERSAL      NEW-NOT_SAPO1L:W/O2</v>
          </cell>
          <cell r="C18450" t="str">
            <v>RETAIL      PERSAL      NEW-NOT_SAPO1L:W/OL:W/O2</v>
          </cell>
          <cell r="N18450">
            <v>1</v>
          </cell>
          <cell r="V18450">
            <v>0</v>
          </cell>
          <cell r="W18450">
            <v>0</v>
          </cell>
        </row>
        <row r="18451">
          <cell r="A18451" t="str">
            <v>RETAIL      PERSAL      NEW-NOT_SAPO12ADMIN6+</v>
          </cell>
          <cell r="B18451" t="str">
            <v>RETAIL      PERSAL      NEW-NOT_SAPO1ADMIN2</v>
          </cell>
          <cell r="C18451" t="str">
            <v>RETAIL      PERSAL      NEW-NOT_SAPO1ADMINL:W/O2</v>
          </cell>
          <cell r="N18451">
            <v>1.0384</v>
          </cell>
          <cell r="V18451">
            <v>0</v>
          </cell>
          <cell r="W18451">
            <v>0</v>
          </cell>
        </row>
        <row r="18452">
          <cell r="A18452" t="str">
            <v>RETAIL      PERSAL      NEW-NOT_SAPO12L:W/O6+</v>
          </cell>
          <cell r="B18452" t="str">
            <v>RETAIL      PERSAL      NEW-NOT_SAPO1L:W/O2</v>
          </cell>
          <cell r="C18452" t="str">
            <v>RETAIL      PERSAL      NEW-NOT_SAPO1L:W/OL:W/O2</v>
          </cell>
          <cell r="N18452">
            <v>1.0384</v>
          </cell>
          <cell r="V18452">
            <v>0</v>
          </cell>
          <cell r="W18452">
            <v>0</v>
          </cell>
        </row>
        <row r="18453">
          <cell r="A18453" t="str">
            <v>RETAIL      PERSAL      NEW-NOT_SAPO12DR6+</v>
          </cell>
          <cell r="B18453" t="str">
            <v>RETAIL      PERSAL      NEW-NOT_SAPO1DR2</v>
          </cell>
          <cell r="C18453" t="str">
            <v>RETAIL      PERSAL      NEW-NOT_SAPO1DRDR2</v>
          </cell>
          <cell r="N18453">
            <v>1.0384</v>
          </cell>
          <cell r="V18453">
            <v>-52.456229759999999</v>
          </cell>
          <cell r="W18453">
            <v>0</v>
          </cell>
        </row>
        <row r="18454">
          <cell r="A18454" t="str">
            <v>RETAIL      PERSAL      NEW-NOT_SAPO12L:W/O6+</v>
          </cell>
          <cell r="B18454" t="str">
            <v>RETAIL      PERSAL      NEW-NOT_SAPO1L:W/O2</v>
          </cell>
          <cell r="C18454" t="str">
            <v>RETAIL      PERSAL      NEW-NOT_SAPO1L:W/OL:W/O2</v>
          </cell>
          <cell r="N18454">
            <v>1.0384</v>
          </cell>
          <cell r="V18454">
            <v>-30.984018169999999</v>
          </cell>
          <cell r="W18454">
            <v>0</v>
          </cell>
        </row>
        <row r="18455">
          <cell r="A18455" t="str">
            <v>RETAIL      PERSAL      NEW-NOT_SAPO12L:LNP6+</v>
          </cell>
          <cell r="B18455" t="str">
            <v>RETAIL      PERSAL      NEW-NOT_SAPO1L:LNP2</v>
          </cell>
          <cell r="C18455" t="str">
            <v>RETAIL      PERSAL      NEW-NOT_SAPO1L:LNPL:LNP2</v>
          </cell>
          <cell r="N18455">
            <v>1.0384</v>
          </cell>
          <cell r="V18455">
            <v>0</v>
          </cell>
          <cell r="W18455">
            <v>0</v>
          </cell>
        </row>
        <row r="18456">
          <cell r="A18456" t="str">
            <v>RETAIL      PERSAL      NEW-NOT_SAPO12L:LP6+</v>
          </cell>
          <cell r="B18456" t="str">
            <v>RETAIL      PERSAL      NEW-NOT_SAPO1L:LP2</v>
          </cell>
          <cell r="C18456" t="str">
            <v>RETAIL      PERSAL      NEW-NOT_SAPO1L:LPL:LP2</v>
          </cell>
          <cell r="N18456">
            <v>17.576000000000001</v>
          </cell>
          <cell r="V18456">
            <v>-301.3604244</v>
          </cell>
          <cell r="W18456">
            <v>59.188800000000001</v>
          </cell>
        </row>
        <row r="18457">
          <cell r="A18457" t="str">
            <v>RETAIL      PERSAL      NEW-NOT_SAPO12L:W/O6+</v>
          </cell>
          <cell r="B18457" t="str">
            <v>RETAIL      PERSAL      NEW-NOT_SAPO1L:W/O2</v>
          </cell>
          <cell r="C18457" t="str">
            <v>RETAIL      PERSAL      NEW-NOT_SAPO1L:W/OL:W/O2</v>
          </cell>
          <cell r="N18457">
            <v>4.1151999999999997</v>
          </cell>
          <cell r="V18457">
            <v>-7.6107664570000004</v>
          </cell>
          <cell r="W18457">
            <v>0</v>
          </cell>
        </row>
        <row r="18458">
          <cell r="A18458" t="str">
            <v>RETAIL      PERSAL      NEW-NOT_SAPO12A:ES6+</v>
          </cell>
          <cell r="B18458" t="str">
            <v>RETAIL      PERSAL      NEW-NOT_SAPO1A:ES2</v>
          </cell>
          <cell r="C18458" t="str">
            <v>RETAIL      PERSAL      NEW-NOT_SAPO1A:ESA:ES2</v>
          </cell>
          <cell r="N18458">
            <v>17.115200000000002</v>
          </cell>
          <cell r="V18458">
            <v>552.57856054000001</v>
          </cell>
          <cell r="W18458">
            <v>916.37760000000003</v>
          </cell>
        </row>
        <row r="18459">
          <cell r="A18459" t="str">
            <v>RETAIL      PERSAL      NEW-NOT_SAPO12A:ES6+</v>
          </cell>
          <cell r="B18459" t="str">
            <v>RETAIL      PERSAL      NEW-NOT_SAPO1A:ES2</v>
          </cell>
          <cell r="C18459" t="str">
            <v>RETAIL      PERSAL      NEW-NOT_SAPO1A:ESA:UTD2</v>
          </cell>
          <cell r="N18459">
            <v>2.0384000000000002</v>
          </cell>
          <cell r="V18459">
            <v>21.106717191000001</v>
          </cell>
          <cell r="W18459">
            <v>57</v>
          </cell>
        </row>
        <row r="18460">
          <cell r="A18460" t="str">
            <v>RETAIL      PERSAL      NEW-NOT_SAPO12A:ES6+</v>
          </cell>
          <cell r="B18460" t="str">
            <v>RETAIL      PERSAL      NEW-NOT_SAPO1A:ES2</v>
          </cell>
          <cell r="C18460" t="str">
            <v>RETAIL      PERSAL      NEW-NOT_SAPO1A:ESDR2</v>
          </cell>
          <cell r="N18460">
            <v>1</v>
          </cell>
          <cell r="V18460">
            <v>19.436636711999999</v>
          </cell>
          <cell r="W18460">
            <v>57</v>
          </cell>
        </row>
        <row r="18461">
          <cell r="A18461" t="str">
            <v>RETAIL      PERSAL      NEW-NOT_SAPO12A:ES6+</v>
          </cell>
          <cell r="B18461" t="str">
            <v>RETAIL      PERSAL      NEW-NOT_SAPO1A:ES2</v>
          </cell>
          <cell r="C18461" t="str">
            <v>RETAIL      PERSAL      NEW-NOT_SAPO1A:ESL:LNP2</v>
          </cell>
          <cell r="N18461">
            <v>11.0768</v>
          </cell>
          <cell r="V18461">
            <v>0</v>
          </cell>
          <cell r="W18461">
            <v>0</v>
          </cell>
        </row>
        <row r="18462">
          <cell r="A18462" t="str">
            <v>RETAIL      PERSAL      NEW-NOT_SAPO12A:ES6+</v>
          </cell>
          <cell r="B18462" t="str">
            <v>RETAIL      PERSAL      NEW-NOT_SAPO1A:ES2</v>
          </cell>
          <cell r="C18462" t="str">
            <v>RETAIL      PERSAL      NEW-NOT_SAPO1A:ESL:LP2</v>
          </cell>
          <cell r="N18462">
            <v>1</v>
          </cell>
          <cell r="V18462">
            <v>57.148120274</v>
          </cell>
          <cell r="W18462">
            <v>57</v>
          </cell>
        </row>
        <row r="18463">
          <cell r="A18463" t="str">
            <v>RETAIL      PERSAL      NEW-NOT_SAPO12A:UTD6+</v>
          </cell>
          <cell r="B18463" t="str">
            <v>RETAIL      PERSAL      NEW-NOT_SAPO1A:UTD2</v>
          </cell>
          <cell r="C18463" t="str">
            <v>RETAIL      PERSAL      NEW-NOT_SAPO1A:UTDA:ES2</v>
          </cell>
          <cell r="N18463">
            <v>3.0384000000000002</v>
          </cell>
          <cell r="V18463">
            <v>101.04683377000001</v>
          </cell>
          <cell r="W18463">
            <v>114</v>
          </cell>
        </row>
        <row r="18464">
          <cell r="A18464" t="str">
            <v>RETAIL      PERSAL      NEW-NOT_SAPO12ADMIN6+</v>
          </cell>
          <cell r="B18464" t="str">
            <v>RETAIL      PERSAL      NEW-NOT_SAPO1ADMIN2</v>
          </cell>
          <cell r="C18464" t="str">
            <v>RETAIL      PERSAL      NEW-NOT_SAPO1ADMINADMIN2</v>
          </cell>
          <cell r="N18464">
            <v>96.726399999999998</v>
          </cell>
          <cell r="V18464">
            <v>-1765.1085619999999</v>
          </cell>
          <cell r="W18464">
            <v>1113.6432</v>
          </cell>
        </row>
        <row r="18465">
          <cell r="A18465" t="str">
            <v>RETAIL      PERSAL      NEW-NOT_SAPO12ADMIN6+</v>
          </cell>
          <cell r="B18465" t="str">
            <v>RETAIL      PERSAL      NEW-NOT_SAPO1ADMIN2</v>
          </cell>
          <cell r="C18465" t="str">
            <v>RETAIL      PERSAL      NEW-NOT_SAPO1ADMINL:LP2</v>
          </cell>
          <cell r="N18465">
            <v>1.0384</v>
          </cell>
          <cell r="V18465">
            <v>0</v>
          </cell>
          <cell r="W18465">
            <v>0</v>
          </cell>
        </row>
        <row r="18466">
          <cell r="A18466" t="str">
            <v>RETAIL      PERSAL      NEW-NOT_SAPO12DR6+</v>
          </cell>
          <cell r="B18466" t="str">
            <v>RETAIL      PERSAL      NEW-NOT_SAPO1DR2</v>
          </cell>
          <cell r="C18466" t="str">
            <v>RETAIL      PERSAL      NEW-NOT_SAPO1DRA:ES2</v>
          </cell>
          <cell r="N18466">
            <v>4.0384000000000002</v>
          </cell>
          <cell r="V18466">
            <v>63.562085752999998</v>
          </cell>
          <cell r="W18466">
            <v>171</v>
          </cell>
        </row>
        <row r="18467">
          <cell r="A18467" t="str">
            <v>RETAIL      PERSAL      NEW-NOT_SAPO12DR6+</v>
          </cell>
          <cell r="B18467" t="str">
            <v>RETAIL      PERSAL      NEW-NOT_SAPO1DR2</v>
          </cell>
          <cell r="C18467" t="str">
            <v>RETAIL      PERSAL      NEW-NOT_SAPO1DRDR2</v>
          </cell>
          <cell r="N18467">
            <v>23.345600000000001</v>
          </cell>
          <cell r="V18467">
            <v>164.30578524000001</v>
          </cell>
          <cell r="W18467">
            <v>857.18880000000001</v>
          </cell>
        </row>
        <row r="18468">
          <cell r="A18468" t="str">
            <v>RETAIL      PERSAL      NEW-NOT_SAPO12DR6+</v>
          </cell>
          <cell r="B18468" t="str">
            <v>RETAIL      PERSAL      NEW-NOT_SAPO1DR2</v>
          </cell>
          <cell r="C18468" t="str">
            <v>RETAIL      PERSAL      NEW-NOT_SAPO1DRL:LNP2</v>
          </cell>
          <cell r="N18468">
            <v>2</v>
          </cell>
          <cell r="V18468">
            <v>0</v>
          </cell>
          <cell r="W18468">
            <v>0</v>
          </cell>
        </row>
        <row r="18469">
          <cell r="A18469" t="str">
            <v>RETAIL      PERSAL      NEW-NOT_SAPO12L:LNP6+</v>
          </cell>
          <cell r="B18469" t="str">
            <v>RETAIL      PERSAL      NEW-NOT_SAPO1L:LNP2</v>
          </cell>
          <cell r="C18469" t="str">
            <v>RETAIL      PERSAL      NEW-NOT_SAPO1L:LNPDR2</v>
          </cell>
          <cell r="N18469">
            <v>3.0384000000000002</v>
          </cell>
          <cell r="V18469">
            <v>70.831343611999998</v>
          </cell>
          <cell r="W18469">
            <v>929.5104</v>
          </cell>
        </row>
        <row r="18470">
          <cell r="A18470" t="str">
            <v>RETAIL      PERSAL      NEW-NOT_SAPO12L:LNP6+</v>
          </cell>
          <cell r="B18470" t="str">
            <v>RETAIL      PERSAL      NEW-NOT_SAPO1L:LNP2</v>
          </cell>
          <cell r="C18470" t="str">
            <v>RETAIL      PERSAL      NEW-NOT_SAPO1L:LNPL:LNP2</v>
          </cell>
          <cell r="N18470">
            <v>85.251199999999997</v>
          </cell>
          <cell r="V18470">
            <v>0</v>
          </cell>
          <cell r="W18470">
            <v>0</v>
          </cell>
        </row>
        <row r="18471">
          <cell r="A18471" t="str">
            <v>RETAIL      PERSAL      NEW-NOT_SAPO12L:LNP6+</v>
          </cell>
          <cell r="B18471" t="str">
            <v>RETAIL      PERSAL      NEW-NOT_SAPO1L:LNP2</v>
          </cell>
          <cell r="C18471" t="str">
            <v>RETAIL      PERSAL      NEW-NOT_SAPO1L:LNPL:LP2</v>
          </cell>
          <cell r="N18471">
            <v>20.192</v>
          </cell>
          <cell r="V18471">
            <v>449.64382267000002</v>
          </cell>
          <cell r="W18471">
            <v>4255.2096000000001</v>
          </cell>
        </row>
        <row r="18472">
          <cell r="A18472" t="str">
            <v>RETAIL      PERSAL      NEW-NOT_SAPO12L:LNP6+</v>
          </cell>
          <cell r="B18472" t="str">
            <v>RETAIL      PERSAL      NEW-NOT_SAPO1L:LNP2</v>
          </cell>
          <cell r="C18472" t="str">
            <v>RETAIL      PERSAL      NEW-NOT_SAPO1L:LNPL:W/O2</v>
          </cell>
          <cell r="N18472">
            <v>19.933599999999998</v>
          </cell>
          <cell r="V18472">
            <v>0</v>
          </cell>
          <cell r="W18472">
            <v>0</v>
          </cell>
        </row>
        <row r="18473">
          <cell r="A18473" t="str">
            <v>RETAIL      PERSAL      NEW-NOT_SAPO12L:LP6+</v>
          </cell>
          <cell r="B18473" t="str">
            <v>RETAIL      PERSAL      NEW-NOT_SAPO1L:LP2</v>
          </cell>
          <cell r="C18473" t="str">
            <v>RETAIL      PERSAL      NEW-NOT_SAPO1L:LPADMIN2</v>
          </cell>
          <cell r="N18473">
            <v>3.0384000000000002</v>
          </cell>
          <cell r="V18473">
            <v>-502.72288459999999</v>
          </cell>
          <cell r="W18473">
            <v>0</v>
          </cell>
        </row>
        <row r="18474">
          <cell r="A18474" t="str">
            <v>RETAIL      PERSAL      NEW-NOT_SAPO12L:LP6+</v>
          </cell>
          <cell r="B18474" t="str">
            <v>RETAIL      PERSAL      NEW-NOT_SAPO1L:LP2</v>
          </cell>
          <cell r="C18474" t="str">
            <v>RETAIL      PERSAL      NEW-NOT_SAPO1L:LPL:LNP2</v>
          </cell>
          <cell r="N18474">
            <v>1</v>
          </cell>
          <cell r="V18474">
            <v>0</v>
          </cell>
          <cell r="W18474">
            <v>-171</v>
          </cell>
        </row>
        <row r="18475">
          <cell r="A18475" t="str">
            <v>RETAIL      PERSAL      NEW-NOT_SAPO12L:LP6+</v>
          </cell>
          <cell r="B18475" t="str">
            <v>RETAIL      PERSAL      NEW-NOT_SAPO1L:LP2</v>
          </cell>
          <cell r="C18475" t="str">
            <v>RETAIL      PERSAL      NEW-NOT_SAPO1L:LPL:LP2</v>
          </cell>
          <cell r="N18475">
            <v>310.1456</v>
          </cell>
          <cell r="V18475">
            <v>-3428.8292139999999</v>
          </cell>
          <cell r="W18475">
            <v>8161.8527999999997</v>
          </cell>
        </row>
        <row r="18476">
          <cell r="A18476" t="str">
            <v>RETAIL      PERSAL      NEW-NOT_SAPO12L:LP6+</v>
          </cell>
          <cell r="B18476" t="str">
            <v>RETAIL      PERSAL      NEW-NOT_SAPO1L:LP2</v>
          </cell>
          <cell r="C18476" t="str">
            <v>RETAIL      PERSAL      NEW-NOT_SAPO1L:LPL:W/O2</v>
          </cell>
          <cell r="N18476">
            <v>5.1920000000000002</v>
          </cell>
          <cell r="V18476">
            <v>0</v>
          </cell>
          <cell r="W18476">
            <v>-1420.5311999999999</v>
          </cell>
        </row>
        <row r="18477">
          <cell r="A18477" t="str">
            <v>RETAIL      PERSAL      NEW-NOT_SAPO12L:W/O6+</v>
          </cell>
          <cell r="B18477" t="str">
            <v>RETAIL      PERSAL      NEW-NOT_SAPO1L:W/O2</v>
          </cell>
          <cell r="C18477" t="str">
            <v>RETAIL      PERSAL      NEW-NOT_SAPO1L:W/OL:W/O2</v>
          </cell>
          <cell r="N18477">
            <v>443.50560000000002</v>
          </cell>
          <cell r="V18477">
            <v>-80.470658799999995</v>
          </cell>
          <cell r="W18477">
            <v>3981.0623999999998</v>
          </cell>
        </row>
        <row r="18478">
          <cell r="A18478" t="str">
            <v>RETAIL      PERSAL      NEW-NOT_SAPO13A:UTD0</v>
          </cell>
          <cell r="B18478" t="str">
            <v>RETAIL      PERSAL      NEW-NOT_SAPO1A:UTD3</v>
          </cell>
          <cell r="C18478" t="str">
            <v>RETAIL      PERSAL      NEW-NOT_SAPO1A:UTDA:UTD3</v>
          </cell>
          <cell r="N18478">
            <v>507</v>
          </cell>
          <cell r="V18478">
            <v>-67.868641640000007</v>
          </cell>
          <cell r="W18478">
            <v>0</v>
          </cell>
        </row>
        <row r="18479">
          <cell r="A18479" t="str">
            <v>RETAIL      PERSAL      NEW-NOT_SAPO13A:UTD0</v>
          </cell>
          <cell r="B18479" t="str">
            <v>RETAIL      PERSAL      NEW-NOT_SAPO1A:UTD3</v>
          </cell>
          <cell r="C18479" t="str">
            <v>RETAIL      PERSAL      NEW-NOT_SAPO1A:UTDDR3</v>
          </cell>
          <cell r="N18479">
            <v>1</v>
          </cell>
          <cell r="V18479">
            <v>0</v>
          </cell>
          <cell r="W18479">
            <v>0</v>
          </cell>
        </row>
        <row r="18480">
          <cell r="A18480" t="str">
            <v>RETAIL      PERSAL      NEW-NOT_SAPO13A:UTD0</v>
          </cell>
          <cell r="B18480" t="str">
            <v>RETAIL      PERSAL      NEW-NOT_SAPO1A:UTD3</v>
          </cell>
          <cell r="C18480" t="str">
            <v>RETAIL      PERSAL      NEW-NOT_SAPO1A:UTDA:UTD3</v>
          </cell>
          <cell r="N18480">
            <v>63</v>
          </cell>
          <cell r="V18480">
            <v>1492.8370890000001</v>
          </cell>
          <cell r="W18480">
            <v>0</v>
          </cell>
        </row>
        <row r="18481">
          <cell r="A18481" t="str">
            <v>RETAIL      PERSAL      NEW-NOT_SAPO13A:UTD0</v>
          </cell>
          <cell r="B18481" t="str">
            <v>RETAIL      PERSAL      NEW-NOT_SAPO1A:UTD3</v>
          </cell>
          <cell r="C18481" t="str">
            <v>RETAIL      PERSAL      NEW-NOT_SAPO1A:UTDA:UTD3</v>
          </cell>
          <cell r="N18481">
            <v>4</v>
          </cell>
          <cell r="V18481">
            <v>-694.24621070000001</v>
          </cell>
          <cell r="W18481">
            <v>228</v>
          </cell>
        </row>
        <row r="18482">
          <cell r="A18482" t="str">
            <v>RETAIL      PERSAL      NEW-NOT_SAPO13A:ES0</v>
          </cell>
          <cell r="B18482" t="str">
            <v>RETAIL      PERSAL      NEW-NOT_SAPO1A:ES3</v>
          </cell>
          <cell r="C18482" t="str">
            <v>RETAIL      PERSAL      NEW-NOT_SAPO1A:ESA:ES3</v>
          </cell>
          <cell r="N18482">
            <v>17.608799999999999</v>
          </cell>
          <cell r="V18482">
            <v>210.23538475000001</v>
          </cell>
          <cell r="W18482">
            <v>331.64879999999999</v>
          </cell>
        </row>
        <row r="18483">
          <cell r="A18483" t="str">
            <v>RETAIL      PERSAL      NEW-NOT_SAPO13A:ES0</v>
          </cell>
          <cell r="B18483" t="str">
            <v>RETAIL      PERSAL      NEW-NOT_SAPO1A:ES3</v>
          </cell>
          <cell r="C18483" t="str">
            <v>RETAIL      PERSAL      NEW-NOT_SAPO1A:ESA:UTD3</v>
          </cell>
          <cell r="N18483">
            <v>49.493600000000001</v>
          </cell>
          <cell r="V18483">
            <v>-674.28320399999996</v>
          </cell>
          <cell r="W18483">
            <v>2761.9463999999998</v>
          </cell>
        </row>
        <row r="18484">
          <cell r="A18484" t="str">
            <v>RETAIL      PERSAL      NEW-NOT_SAPO13A:ES0</v>
          </cell>
          <cell r="B18484" t="str">
            <v>RETAIL      PERSAL      NEW-NOT_SAPO1A:ES3</v>
          </cell>
          <cell r="C18484" t="str">
            <v>RETAIL      PERSAL      NEW-NOT_SAPO1A:ESCL_SET3</v>
          </cell>
          <cell r="N18484">
            <v>4.8567999999999998</v>
          </cell>
          <cell r="V18484">
            <v>-68.686174820000005</v>
          </cell>
          <cell r="W18484">
            <v>0</v>
          </cell>
        </row>
        <row r="18485">
          <cell r="A18485" t="str">
            <v>RETAIL      PERSAL      NEW-NOT_SAPO13A:ES0</v>
          </cell>
          <cell r="B18485" t="str">
            <v>RETAIL      PERSAL      NEW-NOT_SAPO1A:ES3</v>
          </cell>
          <cell r="C18485" t="str">
            <v>RETAIL      PERSAL      NEW-NOT_SAPO1A:ESE_SET3</v>
          </cell>
          <cell r="N18485">
            <v>5</v>
          </cell>
          <cell r="V18485">
            <v>-54.386336710000002</v>
          </cell>
          <cell r="W18485">
            <v>0</v>
          </cell>
        </row>
        <row r="18486">
          <cell r="A18486" t="str">
            <v>RETAIL      PERSAL      NEW-NOT_SAPO13A:ES0</v>
          </cell>
          <cell r="B18486" t="str">
            <v>RETAIL      PERSAL      NEW-NOT_SAPO1A:ES3</v>
          </cell>
          <cell r="C18486" t="str">
            <v>RETAIL      PERSAL      NEW-NOT_SAPO1A:ESL:LNP3</v>
          </cell>
          <cell r="N18486">
            <v>6.9336000000000002</v>
          </cell>
          <cell r="V18486">
            <v>0</v>
          </cell>
          <cell r="W18486">
            <v>0</v>
          </cell>
        </row>
        <row r="18487">
          <cell r="A18487" t="str">
            <v>RETAIL      PERSAL      NEW-NOT_SAPO13A:UTD0</v>
          </cell>
          <cell r="B18487" t="str">
            <v>RETAIL      PERSAL      NEW-NOT_SAPO1A:UTD3</v>
          </cell>
          <cell r="C18487" t="str">
            <v>RETAIL      PERSAL      NEW-NOT_SAPO1A:UTDA:ES3</v>
          </cell>
          <cell r="N18487">
            <v>144.70079999999999</v>
          </cell>
          <cell r="V18487">
            <v>4378.9767932000004</v>
          </cell>
          <cell r="W18487">
            <v>7704.6216000000004</v>
          </cell>
        </row>
        <row r="18488">
          <cell r="A18488" t="str">
            <v>RETAIL      PERSAL      NEW-NOT_SAPO13A:UTD0</v>
          </cell>
          <cell r="B18488" t="str">
            <v>RETAIL      PERSAL      NEW-NOT_SAPO1A:UTD3</v>
          </cell>
          <cell r="C18488" t="str">
            <v>RETAIL      PERSAL      NEW-NOT_SAPO1A:UTDA:UTD3</v>
          </cell>
          <cell r="N18488">
            <v>12339.54</v>
          </cell>
          <cell r="V18488">
            <v>-4896.418259</v>
          </cell>
          <cell r="W18488">
            <v>702612.18720000004</v>
          </cell>
        </row>
        <row r="18489">
          <cell r="A18489" t="str">
            <v>RETAIL      PERSAL      NEW-NOT_SAPO13A:UTD0</v>
          </cell>
          <cell r="B18489" t="str">
            <v>RETAIL      PERSAL      NEW-NOT_SAPO1A:UTD3</v>
          </cell>
          <cell r="C18489" t="str">
            <v>RETAIL      PERSAL      NEW-NOT_SAPO1A:UTDADMIN3</v>
          </cell>
          <cell r="N18489">
            <v>7</v>
          </cell>
          <cell r="V18489">
            <v>-804.28152990000001</v>
          </cell>
          <cell r="W18489">
            <v>342</v>
          </cell>
        </row>
        <row r="18490">
          <cell r="A18490" t="str">
            <v>RETAIL      PERSAL      NEW-NOT_SAPO13A:UTD0</v>
          </cell>
          <cell r="B18490" t="str">
            <v>RETAIL      PERSAL      NEW-NOT_SAPO1A:UTD3</v>
          </cell>
          <cell r="C18490" t="str">
            <v>RETAIL      PERSAL      NEW-NOT_SAPO1A:UTDCL_SET3</v>
          </cell>
          <cell r="N18490">
            <v>15.570399999999999</v>
          </cell>
          <cell r="V18490">
            <v>-231.04598630000001</v>
          </cell>
          <cell r="W18490">
            <v>0</v>
          </cell>
        </row>
        <row r="18491">
          <cell r="A18491" t="str">
            <v>RETAIL      PERSAL      NEW-NOT_SAPO13A:UTD0</v>
          </cell>
          <cell r="B18491" t="str">
            <v>RETAIL      PERSAL      NEW-NOT_SAPO1A:UTD3</v>
          </cell>
          <cell r="C18491" t="str">
            <v>RETAIL      PERSAL      NEW-NOT_SAPO1A:UTDDR3</v>
          </cell>
          <cell r="N18491">
            <v>27</v>
          </cell>
          <cell r="V18491">
            <v>80.878260822000001</v>
          </cell>
          <cell r="W18491">
            <v>1539</v>
          </cell>
        </row>
        <row r="18492">
          <cell r="A18492" t="str">
            <v>RETAIL      PERSAL      NEW-NOT_SAPO13A:UTD0</v>
          </cell>
          <cell r="B18492" t="str">
            <v>RETAIL      PERSAL      NEW-NOT_SAPO1A:UTD3</v>
          </cell>
          <cell r="C18492" t="str">
            <v>RETAIL      PERSAL      NEW-NOT_SAPO1A:UTDE_SET3</v>
          </cell>
          <cell r="N18492">
            <v>455.55200000000002</v>
          </cell>
          <cell r="V18492">
            <v>-3148.438838</v>
          </cell>
          <cell r="W18492">
            <v>57</v>
          </cell>
        </row>
        <row r="18493">
          <cell r="A18493" t="str">
            <v>RETAIL      PERSAL      NEW-NOT_SAPO13ADMIN0</v>
          </cell>
          <cell r="B18493" t="str">
            <v>RETAIL      PERSAL      NEW-NOT_SAPO1ADMIN3</v>
          </cell>
          <cell r="C18493" t="str">
            <v>RETAIL      PERSAL      NEW-NOT_SAPO1ADMINADMIN3</v>
          </cell>
          <cell r="N18493">
            <v>39.883200000000002</v>
          </cell>
          <cell r="V18493">
            <v>10.214463030999999</v>
          </cell>
          <cell r="W18493">
            <v>627</v>
          </cell>
        </row>
        <row r="18494">
          <cell r="A18494" t="str">
            <v>RETAIL      PERSAL      NEW-NOT_SAPO13ADMIN0</v>
          </cell>
          <cell r="B18494" t="str">
            <v>RETAIL      PERSAL      NEW-NOT_SAPO1ADMIN3</v>
          </cell>
          <cell r="C18494" t="str">
            <v>RETAIL      PERSAL      NEW-NOT_SAPO1ADMINCL_SET3</v>
          </cell>
          <cell r="N18494">
            <v>3.1152000000000002</v>
          </cell>
          <cell r="V18494">
            <v>-250.99320879999999</v>
          </cell>
          <cell r="W18494">
            <v>0</v>
          </cell>
        </row>
        <row r="18495">
          <cell r="A18495" t="str">
            <v>RETAIL      PERSAL      NEW-NOT_SAPO13ADMIN0</v>
          </cell>
          <cell r="B18495" t="str">
            <v>RETAIL      PERSAL      NEW-NOT_SAPO1ADMIN3</v>
          </cell>
          <cell r="C18495" t="str">
            <v>RETAIL      PERSAL      NEW-NOT_SAPO1ADMINL:W/O3</v>
          </cell>
          <cell r="N18495">
            <v>3.0768</v>
          </cell>
          <cell r="V18495">
            <v>0</v>
          </cell>
          <cell r="W18495">
            <v>-59.188800000000001</v>
          </cell>
        </row>
        <row r="18496">
          <cell r="A18496" t="str">
            <v>RETAIL      PERSAL      NEW-NOT_SAPO13CL_SET0</v>
          </cell>
          <cell r="B18496" t="str">
            <v>RETAIL      PERSAL      NEW-NOT_SAPO1CL_SET3</v>
          </cell>
          <cell r="C18496" t="str">
            <v>RETAIL      PERSAL      NEW-NOT_SAPO1CL_SETCL_SET3</v>
          </cell>
          <cell r="N18496">
            <v>1130.8384000000001</v>
          </cell>
          <cell r="V18496">
            <v>-512.38122669999996</v>
          </cell>
          <cell r="W18496">
            <v>0</v>
          </cell>
        </row>
        <row r="18497">
          <cell r="A18497" t="str">
            <v>RETAIL      PERSAL      NEW-NOT_SAPO13DR0</v>
          </cell>
          <cell r="B18497" t="str">
            <v>RETAIL      PERSAL      NEW-NOT_SAPO1DR3</v>
          </cell>
          <cell r="C18497" t="str">
            <v>RETAIL      PERSAL      NEW-NOT_SAPO1DRA:ES3</v>
          </cell>
          <cell r="N18497">
            <v>1.0384</v>
          </cell>
          <cell r="V18497">
            <v>0</v>
          </cell>
          <cell r="W18497">
            <v>0</v>
          </cell>
        </row>
        <row r="18498">
          <cell r="A18498" t="str">
            <v>RETAIL      PERSAL      NEW-NOT_SAPO13DR0</v>
          </cell>
          <cell r="B18498" t="str">
            <v>RETAIL      PERSAL      NEW-NOT_SAPO1DR3</v>
          </cell>
          <cell r="C18498" t="str">
            <v>RETAIL      PERSAL      NEW-NOT_SAPO1DRA:UTD3</v>
          </cell>
          <cell r="N18498">
            <v>3</v>
          </cell>
          <cell r="V18498">
            <v>-1.142993425</v>
          </cell>
          <cell r="W18498">
            <v>171</v>
          </cell>
        </row>
        <row r="18499">
          <cell r="A18499" t="str">
            <v>RETAIL      PERSAL      NEW-NOT_SAPO13DR0</v>
          </cell>
          <cell r="B18499" t="str">
            <v>RETAIL      PERSAL      NEW-NOT_SAPO1DR3</v>
          </cell>
          <cell r="C18499" t="str">
            <v>RETAIL      PERSAL      NEW-NOT_SAPO1DRCL_SET3</v>
          </cell>
          <cell r="N18499">
            <v>2.8184</v>
          </cell>
          <cell r="V18499">
            <v>0</v>
          </cell>
          <cell r="W18499">
            <v>0</v>
          </cell>
        </row>
        <row r="18500">
          <cell r="A18500" t="str">
            <v>RETAIL      PERSAL      NEW-NOT_SAPO13DR0</v>
          </cell>
          <cell r="B18500" t="str">
            <v>RETAIL      PERSAL      NEW-NOT_SAPO1DR3</v>
          </cell>
          <cell r="C18500" t="str">
            <v>RETAIL      PERSAL      NEW-NOT_SAPO1DRDR3</v>
          </cell>
          <cell r="N18500">
            <v>16.153600000000001</v>
          </cell>
          <cell r="V18500">
            <v>12.250120840999999</v>
          </cell>
          <cell r="W18500">
            <v>513</v>
          </cell>
        </row>
        <row r="18501">
          <cell r="A18501" t="str">
            <v>RETAIL      PERSAL      NEW-NOT_SAPO13DR0</v>
          </cell>
          <cell r="B18501" t="str">
            <v>RETAIL      PERSAL      NEW-NOT_SAPO1DR3</v>
          </cell>
          <cell r="C18501" t="str">
            <v>RETAIL      PERSAL      NEW-NOT_SAPO1DRE_SET3</v>
          </cell>
          <cell r="N18501">
            <v>1</v>
          </cell>
          <cell r="V18501">
            <v>6.9309320548000004</v>
          </cell>
          <cell r="W18501">
            <v>0</v>
          </cell>
        </row>
        <row r="18502">
          <cell r="A18502" t="str">
            <v>RETAIL      PERSAL      NEW-NOT_SAPO13E_SET0</v>
          </cell>
          <cell r="B18502" t="str">
            <v>RETAIL      PERSAL      NEW-NOT_SAPO1E_SET3</v>
          </cell>
          <cell r="C18502" t="str">
            <v>RETAIL      PERSAL      NEW-NOT_SAPO1E_SETE_SET3</v>
          </cell>
          <cell r="N18502">
            <v>5633.1671999999999</v>
          </cell>
          <cell r="V18502">
            <v>2602.6578611</v>
          </cell>
          <cell r="W18502">
            <v>0</v>
          </cell>
        </row>
        <row r="18503">
          <cell r="A18503" t="str">
            <v>RETAIL      PERSAL      NEW-NOT_SAPO13L:LNP0</v>
          </cell>
          <cell r="B18503" t="str">
            <v>RETAIL      PERSAL      NEW-NOT_SAPO1L:LNP3</v>
          </cell>
          <cell r="C18503" t="str">
            <v>RETAIL      PERSAL      NEW-NOT_SAPO1L:LNPCL_SET3</v>
          </cell>
          <cell r="N18503">
            <v>6.9336000000000002</v>
          </cell>
          <cell r="V18503">
            <v>-106.3813286</v>
          </cell>
          <cell r="W18503">
            <v>0</v>
          </cell>
        </row>
        <row r="18504">
          <cell r="A18504" t="str">
            <v>RETAIL      PERSAL      NEW-NOT_SAPO13L:LNP0</v>
          </cell>
          <cell r="B18504" t="str">
            <v>RETAIL      PERSAL      NEW-NOT_SAPO1L:LNP3</v>
          </cell>
          <cell r="C18504" t="str">
            <v>RETAIL      PERSAL      NEW-NOT_SAPO1L:LNPL:LNP3</v>
          </cell>
          <cell r="N18504">
            <v>33.328000000000003</v>
          </cell>
          <cell r="V18504">
            <v>0</v>
          </cell>
          <cell r="W18504">
            <v>0</v>
          </cell>
        </row>
        <row r="18505">
          <cell r="A18505" t="str">
            <v>RETAIL      PERSAL      NEW-NOT_SAPO13L:LNP0</v>
          </cell>
          <cell r="B18505" t="str">
            <v>RETAIL      PERSAL      NEW-NOT_SAPO1L:LNP3</v>
          </cell>
          <cell r="C18505" t="str">
            <v>RETAIL      PERSAL      NEW-NOT_SAPO1L:LNPL:LP3</v>
          </cell>
          <cell r="N18505">
            <v>2.0768</v>
          </cell>
          <cell r="V18505">
            <v>11.867546432999999</v>
          </cell>
          <cell r="W18505">
            <v>177.56639999999999</v>
          </cell>
        </row>
        <row r="18506">
          <cell r="A18506" t="str">
            <v>RETAIL      PERSAL      NEW-NOT_SAPO13L:LNP0</v>
          </cell>
          <cell r="B18506" t="str">
            <v>RETAIL      PERSAL      NEW-NOT_SAPO1L:LNP3</v>
          </cell>
          <cell r="C18506" t="str">
            <v>RETAIL      PERSAL      NEW-NOT_SAPO1L:LNPL:W/O3</v>
          </cell>
          <cell r="N18506">
            <v>2.0384000000000002</v>
          </cell>
          <cell r="V18506">
            <v>0</v>
          </cell>
          <cell r="W18506">
            <v>0</v>
          </cell>
        </row>
        <row r="18507">
          <cell r="A18507" t="str">
            <v>RETAIL      PERSAL      NEW-NOT_SAPO13L:LP0</v>
          </cell>
          <cell r="B18507" t="str">
            <v>RETAIL      PERSAL      NEW-NOT_SAPO1L:LP3</v>
          </cell>
          <cell r="C18507" t="str">
            <v>RETAIL      PERSAL      NEW-NOT_SAPO1L:LPADMIN3</v>
          </cell>
          <cell r="N18507">
            <v>1.0384</v>
          </cell>
          <cell r="V18507">
            <v>-24.216113880000002</v>
          </cell>
          <cell r="W18507">
            <v>0</v>
          </cell>
        </row>
        <row r="18508">
          <cell r="A18508" t="str">
            <v>RETAIL      PERSAL      NEW-NOT_SAPO13L:LP0</v>
          </cell>
          <cell r="B18508" t="str">
            <v>RETAIL      PERSAL      NEW-NOT_SAPO1L:LP3</v>
          </cell>
          <cell r="C18508" t="str">
            <v>RETAIL      PERSAL      NEW-NOT_SAPO1L:LPCL_SET3</v>
          </cell>
          <cell r="N18508">
            <v>30.6248</v>
          </cell>
          <cell r="V18508">
            <v>-301.5573301</v>
          </cell>
          <cell r="W18508">
            <v>0</v>
          </cell>
        </row>
        <row r="18509">
          <cell r="A18509" t="str">
            <v>RETAIL      PERSAL      NEW-NOT_SAPO13L:LP0</v>
          </cell>
          <cell r="B18509" t="str">
            <v>RETAIL      PERSAL      NEW-NOT_SAPO1L:LP3</v>
          </cell>
          <cell r="C18509" t="str">
            <v>RETAIL      PERSAL      NEW-NOT_SAPO1L:LPL:LNP3</v>
          </cell>
          <cell r="N18509">
            <v>1</v>
          </cell>
          <cell r="V18509">
            <v>0</v>
          </cell>
          <cell r="W18509">
            <v>0</v>
          </cell>
        </row>
        <row r="18510">
          <cell r="A18510" t="str">
            <v>RETAIL      PERSAL      NEW-NOT_SAPO13L:LP0</v>
          </cell>
          <cell r="B18510" t="str">
            <v>RETAIL      PERSAL      NEW-NOT_SAPO1L:LP3</v>
          </cell>
          <cell r="C18510" t="str">
            <v>RETAIL      PERSAL      NEW-NOT_SAPO1L:LPL:LP3</v>
          </cell>
          <cell r="N18510">
            <v>506.50639999999999</v>
          </cell>
          <cell r="V18510">
            <v>-10051.460779999999</v>
          </cell>
          <cell r="W18510">
            <v>171</v>
          </cell>
        </row>
        <row r="18511">
          <cell r="A18511" t="str">
            <v>RETAIL      PERSAL      NEW-NOT_SAPO13L:LP0</v>
          </cell>
          <cell r="B18511" t="str">
            <v>RETAIL      PERSAL      NEW-NOT_SAPO1L:LP3</v>
          </cell>
          <cell r="C18511" t="str">
            <v>RETAIL      PERSAL      NEW-NOT_SAPO1L:LPL:W/O3</v>
          </cell>
          <cell r="N18511">
            <v>2.0768</v>
          </cell>
          <cell r="V18511">
            <v>0</v>
          </cell>
          <cell r="W18511">
            <v>0</v>
          </cell>
        </row>
        <row r="18512">
          <cell r="A18512" t="str">
            <v>RETAIL      PERSAL      NEW-NOT_SAPO13L:W/O0</v>
          </cell>
          <cell r="B18512" t="str">
            <v>RETAIL      PERSAL      NEW-NOT_SAPO1L:W/O3</v>
          </cell>
          <cell r="C18512" t="str">
            <v>RETAIL      PERSAL      NEW-NOT_SAPO1L:W/OL:W/O3</v>
          </cell>
          <cell r="N18512">
            <v>317.77600000000001</v>
          </cell>
          <cell r="V18512">
            <v>-458.71419809999998</v>
          </cell>
          <cell r="W18512">
            <v>59.188800000000001</v>
          </cell>
        </row>
        <row r="18513">
          <cell r="A18513" t="str">
            <v>RETAIL      PERSAL      NEW-NOT_SAPO13A:ES0</v>
          </cell>
          <cell r="B18513" t="str">
            <v>RETAIL      PERSAL      NEW-NOT_SAPO1A:ES3</v>
          </cell>
          <cell r="C18513" t="str">
            <v>RETAIL      PERSAL      NEW-NOT_SAPO1A:ESA:ES3</v>
          </cell>
          <cell r="N18513">
            <v>47.675199999999997</v>
          </cell>
          <cell r="V18513">
            <v>1300.3231782</v>
          </cell>
          <cell r="W18513">
            <v>2717.4863999999998</v>
          </cell>
        </row>
        <row r="18514">
          <cell r="A18514" t="str">
            <v>RETAIL      PERSAL      NEW-NOT_SAPO13A:ES0</v>
          </cell>
          <cell r="B18514" t="str">
            <v>RETAIL      PERSAL      NEW-NOT_SAPO1A:ES3</v>
          </cell>
          <cell r="C18514" t="str">
            <v>RETAIL      PERSAL      NEW-NOT_SAPO1A:ESA:UTD3</v>
          </cell>
          <cell r="N18514">
            <v>14.8184</v>
          </cell>
          <cell r="V18514">
            <v>91.397882718000005</v>
          </cell>
          <cell r="W18514">
            <v>844.64880000000005</v>
          </cell>
        </row>
        <row r="18515">
          <cell r="A18515" t="str">
            <v>RETAIL      PERSAL      NEW-NOT_SAPO13A:ES0</v>
          </cell>
          <cell r="B18515" t="str">
            <v>RETAIL      PERSAL      NEW-NOT_SAPO1A:ES3</v>
          </cell>
          <cell r="C18515" t="str">
            <v>RETAIL      PERSAL      NEW-NOT_SAPO1A:ESADMIN3</v>
          </cell>
          <cell r="N18515">
            <v>1</v>
          </cell>
          <cell r="V18515">
            <v>23.173643836</v>
          </cell>
          <cell r="W18515">
            <v>0</v>
          </cell>
        </row>
        <row r="18516">
          <cell r="A18516" t="str">
            <v>RETAIL      PERSAL      NEW-NOT_SAPO13A:UTD0</v>
          </cell>
          <cell r="B18516" t="str">
            <v>RETAIL      PERSAL      NEW-NOT_SAPO1A:UTD3</v>
          </cell>
          <cell r="C18516" t="str">
            <v>RETAIL      PERSAL      NEW-NOT_SAPO1A:UTDA:ES3</v>
          </cell>
          <cell r="N18516">
            <v>1229.184</v>
          </cell>
          <cell r="V18516">
            <v>29614.492994</v>
          </cell>
          <cell r="W18516">
            <v>70063.487999999998</v>
          </cell>
        </row>
        <row r="18517">
          <cell r="A18517" t="str">
            <v>RETAIL      PERSAL      NEW-NOT_SAPO13A:UTD0</v>
          </cell>
          <cell r="B18517" t="str">
            <v>RETAIL      PERSAL      NEW-NOT_SAPO1A:UTD3</v>
          </cell>
          <cell r="C18517" t="str">
            <v>RETAIL      PERSAL      NEW-NOT_SAPO1A:UTDA:UTD3</v>
          </cell>
          <cell r="N18517">
            <v>13</v>
          </cell>
          <cell r="V18517">
            <v>64.744870684999995</v>
          </cell>
          <cell r="W18517">
            <v>741</v>
          </cell>
        </row>
        <row r="18518">
          <cell r="A18518" t="str">
            <v>RETAIL      PERSAL      NEW-NOT_SAPO13A:UTD0</v>
          </cell>
          <cell r="B18518" t="str">
            <v>RETAIL      PERSAL      NEW-NOT_SAPO1A:UTD3</v>
          </cell>
          <cell r="C18518" t="str">
            <v>RETAIL      PERSAL      NEW-NOT_SAPO1A:UTDADMIN3</v>
          </cell>
          <cell r="N18518">
            <v>9</v>
          </cell>
          <cell r="V18518">
            <v>217.06809534000001</v>
          </cell>
          <cell r="W18518">
            <v>228</v>
          </cell>
        </row>
        <row r="18519">
          <cell r="A18519" t="str">
            <v>RETAIL      PERSAL      NEW-NOT_SAPO13A:UTD0</v>
          </cell>
          <cell r="B18519" t="str">
            <v>RETAIL      PERSAL      NEW-NOT_SAPO1A:UTD3</v>
          </cell>
          <cell r="C18519" t="str">
            <v>RETAIL      PERSAL      NEW-NOT_SAPO1A:UTDDR3</v>
          </cell>
          <cell r="N18519">
            <v>39</v>
          </cell>
          <cell r="V18519">
            <v>922.44395425000005</v>
          </cell>
          <cell r="W18519">
            <v>2223</v>
          </cell>
        </row>
        <row r="18520">
          <cell r="A18520" t="str">
            <v>RETAIL      PERSAL      NEW-NOT_SAPO13ADMIN0</v>
          </cell>
          <cell r="B18520" t="str">
            <v>RETAIL      PERSAL      NEW-NOT_SAPO1ADMIN3</v>
          </cell>
          <cell r="C18520" t="str">
            <v>RETAIL      PERSAL      NEW-NOT_SAPO1ADMINADMIN3</v>
          </cell>
          <cell r="N18520">
            <v>5</v>
          </cell>
          <cell r="V18520">
            <v>116.38345562000001</v>
          </cell>
          <cell r="W18520">
            <v>285</v>
          </cell>
        </row>
        <row r="18521">
          <cell r="A18521" t="str">
            <v>RETAIL      PERSAL      NEW-NOT_SAPO13DR0</v>
          </cell>
          <cell r="B18521" t="str">
            <v>RETAIL      PERSAL      NEW-NOT_SAPO1DR3</v>
          </cell>
          <cell r="C18521" t="str">
            <v>RETAIL      PERSAL      NEW-NOT_SAPO1DRDR3</v>
          </cell>
          <cell r="N18521">
            <v>26</v>
          </cell>
          <cell r="V18521">
            <v>660.39330082000004</v>
          </cell>
          <cell r="W18521">
            <v>1482</v>
          </cell>
        </row>
        <row r="18522">
          <cell r="A18522" t="str">
            <v>RETAIL      PERSAL      NEW-NOT_SAPO13E_SET0</v>
          </cell>
          <cell r="B18522" t="str">
            <v>RETAIL      PERSAL      NEW-NOT_SAPO1E_SET3</v>
          </cell>
          <cell r="C18522" t="str">
            <v>RETAIL      PERSAL      NEW-NOT_SAPO1E_SETE_SET3</v>
          </cell>
          <cell r="N18522">
            <v>2</v>
          </cell>
          <cell r="V18522">
            <v>48.845023562000002</v>
          </cell>
          <cell r="W18522">
            <v>0</v>
          </cell>
        </row>
        <row r="18523">
          <cell r="A18523" t="str">
            <v>RETAIL      PERSAL      NEW-NOT_SAPO13L:LNP0</v>
          </cell>
          <cell r="B18523" t="str">
            <v>RETAIL      PERSAL      NEW-NOT_SAPO1L:LNP3</v>
          </cell>
          <cell r="C18523" t="str">
            <v>RETAIL      PERSAL      NEW-NOT_SAPO1L:LNPL:LNP3</v>
          </cell>
          <cell r="N18523">
            <v>2</v>
          </cell>
          <cell r="V18523">
            <v>0</v>
          </cell>
          <cell r="W18523">
            <v>0</v>
          </cell>
        </row>
        <row r="18524">
          <cell r="A18524" t="str">
            <v>RETAIL      PERSAL      NEW-NOT_SAPO13L:LP0</v>
          </cell>
          <cell r="B18524" t="str">
            <v>RETAIL      PERSAL      NEW-NOT_SAPO1L:LP3</v>
          </cell>
          <cell r="C18524" t="str">
            <v>RETAIL      PERSAL      NEW-NOT_SAPO1L:LPL:LP3</v>
          </cell>
          <cell r="N18524">
            <v>1.0384</v>
          </cell>
          <cell r="V18524">
            <v>27.482874765999998</v>
          </cell>
          <cell r="W18524">
            <v>0</v>
          </cell>
        </row>
        <row r="18525">
          <cell r="A18525" t="str">
            <v>RETAIL      PERSAL      NEW-NOT_SAPO13L:W/O0</v>
          </cell>
          <cell r="B18525" t="str">
            <v>RETAIL      PERSAL      NEW-NOT_SAPO1L:W/O3</v>
          </cell>
          <cell r="C18525" t="str">
            <v>RETAIL      PERSAL      NEW-NOT_SAPO1L:W/OL:W/O3</v>
          </cell>
          <cell r="N18525">
            <v>1.0384</v>
          </cell>
          <cell r="V18525">
            <v>0</v>
          </cell>
          <cell r="W18525">
            <v>0</v>
          </cell>
        </row>
        <row r="18526">
          <cell r="A18526" t="str">
            <v>RETAIL      PERSAL      NEW-NOT_SAPO13A:ES0</v>
          </cell>
          <cell r="B18526" t="str">
            <v>RETAIL      PERSAL      NEW-NOT_SAPO1A:ES3</v>
          </cell>
          <cell r="C18526" t="str">
            <v>RETAIL      PERSAL      NEW-NOT_SAPO1A:ESA:ES3</v>
          </cell>
          <cell r="N18526">
            <v>6</v>
          </cell>
          <cell r="V18526">
            <v>143.06053643999999</v>
          </cell>
          <cell r="W18526">
            <v>342</v>
          </cell>
        </row>
        <row r="18527">
          <cell r="A18527" t="str">
            <v>RETAIL      PERSAL      NEW-NOT_SAPO13A:UTD0</v>
          </cell>
          <cell r="B18527" t="str">
            <v>RETAIL      PERSAL      NEW-NOT_SAPO1A:UTD3</v>
          </cell>
          <cell r="C18527" t="str">
            <v>RETAIL      PERSAL      NEW-NOT_SAPO1A:UTDA:ES3</v>
          </cell>
          <cell r="N18527">
            <v>36</v>
          </cell>
          <cell r="V18527">
            <v>1465.0357306999999</v>
          </cell>
          <cell r="W18527">
            <v>2052</v>
          </cell>
        </row>
        <row r="18528">
          <cell r="A18528" t="str">
            <v>RETAIL      PERSAL      NEW-NOT_SAPO13DR0</v>
          </cell>
          <cell r="B18528" t="str">
            <v>RETAIL      PERSAL      NEW-NOT_SAPO1DR3</v>
          </cell>
          <cell r="C18528" t="str">
            <v>RETAIL      PERSAL      NEW-NOT_SAPO1DRDR3</v>
          </cell>
          <cell r="N18528">
            <v>1</v>
          </cell>
          <cell r="V18528">
            <v>45.560173151000001</v>
          </cell>
          <cell r="W18528">
            <v>57</v>
          </cell>
        </row>
        <row r="18529">
          <cell r="A18529" t="str">
            <v>RETAIL      PERSAL      NEW-NOT_SAPO13A:UTD0</v>
          </cell>
          <cell r="B18529" t="str">
            <v>RETAIL      PERSAL      NEW-NOT_SAPO1A:UTD3</v>
          </cell>
          <cell r="C18529" t="str">
            <v>RETAIL      PERSAL      NEW-NOT_SAPO1A:UTDA:ES3</v>
          </cell>
          <cell r="N18529">
            <v>6</v>
          </cell>
          <cell r="V18529">
            <v>416.60390959</v>
          </cell>
          <cell r="W18529">
            <v>342</v>
          </cell>
        </row>
        <row r="18530">
          <cell r="A18530" t="str">
            <v>RETAIL      PERSAL      NEW-NOT_SAPO13A:ES1</v>
          </cell>
          <cell r="B18530" t="str">
            <v>RETAIL      PERSAL      NEW-NOT_SAPO1A:ES3</v>
          </cell>
          <cell r="C18530" t="str">
            <v>RETAIL      PERSAL      NEW-NOT_SAPO1A:ESA:UTD3</v>
          </cell>
          <cell r="N18530">
            <v>274.49360000000001</v>
          </cell>
          <cell r="V18530">
            <v>-6147.9717000000001</v>
          </cell>
          <cell r="W18530">
            <v>15312.2976</v>
          </cell>
        </row>
        <row r="18531">
          <cell r="A18531" t="str">
            <v>RETAIL      PERSAL      NEW-NOT_SAPO13A:ES1</v>
          </cell>
          <cell r="B18531" t="str">
            <v>RETAIL      PERSAL      NEW-NOT_SAPO1A:ES3</v>
          </cell>
          <cell r="C18531" t="str">
            <v>RETAIL      PERSAL      NEW-NOT_SAPO1A:ESCL_SET3</v>
          </cell>
          <cell r="N18531">
            <v>9</v>
          </cell>
          <cell r="V18531">
            <v>-198.675231</v>
          </cell>
          <cell r="W18531">
            <v>0</v>
          </cell>
        </row>
        <row r="18532">
          <cell r="A18532" t="str">
            <v>RETAIL      PERSAL      NEW-NOT_SAPO13A:ES1</v>
          </cell>
          <cell r="B18532" t="str">
            <v>RETAIL      PERSAL      NEW-NOT_SAPO1A:ES3</v>
          </cell>
          <cell r="C18532" t="str">
            <v>RETAIL      PERSAL      NEW-NOT_SAPO1A:ESDR3</v>
          </cell>
          <cell r="N18532">
            <v>1</v>
          </cell>
          <cell r="V18532">
            <v>-39.523749039999998</v>
          </cell>
          <cell r="W18532">
            <v>57</v>
          </cell>
        </row>
        <row r="18533">
          <cell r="A18533" t="str">
            <v>RETAIL      PERSAL      NEW-NOT_SAPO13A:ES1</v>
          </cell>
          <cell r="B18533" t="str">
            <v>RETAIL      PERSAL      NEW-NOT_SAPO1A:ES3</v>
          </cell>
          <cell r="C18533" t="str">
            <v>RETAIL      PERSAL      NEW-NOT_SAPO1A:ESE_SET3</v>
          </cell>
          <cell r="N18533">
            <v>7.8183999999999996</v>
          </cell>
          <cell r="V18533">
            <v>-206.2047274</v>
          </cell>
          <cell r="W18533">
            <v>0</v>
          </cell>
        </row>
        <row r="18534">
          <cell r="A18534" t="str">
            <v>RETAIL      PERSAL      NEW-NOT_SAPO13A:UTD1</v>
          </cell>
          <cell r="B18534" t="str">
            <v>RETAIL      PERSAL      NEW-NOT_SAPO1A:UTD3</v>
          </cell>
          <cell r="C18534" t="str">
            <v>RETAIL      PERSAL      NEW-NOT_SAPO1A:UTDA:UTD3</v>
          </cell>
          <cell r="N18534">
            <v>145.2072</v>
          </cell>
          <cell r="V18534">
            <v>-4042.2009320000002</v>
          </cell>
          <cell r="W18534">
            <v>7769.7839999999997</v>
          </cell>
        </row>
        <row r="18535">
          <cell r="A18535" t="str">
            <v>RETAIL      PERSAL      NEW-NOT_SAPO13A:UTD1</v>
          </cell>
          <cell r="B18535" t="str">
            <v>RETAIL      PERSAL      NEW-NOT_SAPO1A:UTD3</v>
          </cell>
          <cell r="C18535" t="str">
            <v>RETAIL      PERSAL      NEW-NOT_SAPO1A:UTDCL_SET3</v>
          </cell>
          <cell r="N18535">
            <v>3</v>
          </cell>
          <cell r="V18535">
            <v>-56.475720000000003</v>
          </cell>
          <cell r="W18535">
            <v>0</v>
          </cell>
        </row>
        <row r="18536">
          <cell r="A18536" t="str">
            <v>RETAIL      PERSAL      NEW-NOT_SAPO13A:UTD1</v>
          </cell>
          <cell r="B18536" t="str">
            <v>RETAIL      PERSAL      NEW-NOT_SAPO1A:UTD3</v>
          </cell>
          <cell r="C18536" t="str">
            <v>RETAIL      PERSAL      NEW-NOT_SAPO1A:UTDDR3</v>
          </cell>
          <cell r="N18536">
            <v>1</v>
          </cell>
          <cell r="V18536">
            <v>-15.636289319999999</v>
          </cell>
          <cell r="W18536">
            <v>57</v>
          </cell>
        </row>
        <row r="18537">
          <cell r="A18537" t="str">
            <v>RETAIL      PERSAL      NEW-NOT_SAPO13A:UTD1</v>
          </cell>
          <cell r="B18537" t="str">
            <v>RETAIL      PERSAL      NEW-NOT_SAPO1A:UTD3</v>
          </cell>
          <cell r="C18537" t="str">
            <v>RETAIL      PERSAL      NEW-NOT_SAPO1A:UTDE_SET3</v>
          </cell>
          <cell r="N18537">
            <v>5.8183999999999996</v>
          </cell>
          <cell r="V18537">
            <v>-401.74450209999998</v>
          </cell>
          <cell r="W18537">
            <v>0</v>
          </cell>
        </row>
        <row r="18538">
          <cell r="A18538" t="str">
            <v>RETAIL      PERSAL      NEW-NOT_SAPO13ADMIN1</v>
          </cell>
          <cell r="B18538" t="str">
            <v>RETAIL      PERSAL      NEW-NOT_SAPO1ADMIN3</v>
          </cell>
          <cell r="C18538" t="str">
            <v>RETAIL      PERSAL      NEW-NOT_SAPO1ADMINADMIN3</v>
          </cell>
          <cell r="N18538">
            <v>2.0768</v>
          </cell>
          <cell r="V18538">
            <v>-39.703113049999999</v>
          </cell>
          <cell r="W18538">
            <v>0</v>
          </cell>
        </row>
        <row r="18539">
          <cell r="A18539" t="str">
            <v>RETAIL      PERSAL      NEW-NOT_SAPO13ADMIN1</v>
          </cell>
          <cell r="B18539" t="str">
            <v>RETAIL      PERSAL      NEW-NOT_SAPO1ADMIN3</v>
          </cell>
          <cell r="C18539" t="str">
            <v>RETAIL      PERSAL      NEW-NOT_SAPO1ADMINL:W/O3</v>
          </cell>
          <cell r="N18539">
            <v>3</v>
          </cell>
          <cell r="V18539">
            <v>0</v>
          </cell>
          <cell r="W18539">
            <v>0</v>
          </cell>
        </row>
        <row r="18540">
          <cell r="A18540" t="str">
            <v>RETAIL      PERSAL      NEW-NOT_SAPO13E_SET1</v>
          </cell>
          <cell r="B18540" t="str">
            <v>RETAIL      PERSAL      NEW-NOT_SAPO1E_SET3</v>
          </cell>
          <cell r="C18540" t="str">
            <v>RETAIL      PERSAL      NEW-NOT_SAPO1E_SETE_SET3</v>
          </cell>
          <cell r="N18540">
            <v>3.0384000000000002</v>
          </cell>
          <cell r="V18540">
            <v>-366.78867530000002</v>
          </cell>
          <cell r="W18540">
            <v>0</v>
          </cell>
        </row>
        <row r="18541">
          <cell r="A18541" t="str">
            <v>RETAIL      PERSAL      NEW-NOT_SAPO13L:LNP1</v>
          </cell>
          <cell r="B18541" t="str">
            <v>RETAIL      PERSAL      NEW-NOT_SAPO1L:LNP3</v>
          </cell>
          <cell r="C18541" t="str">
            <v>RETAIL      PERSAL      NEW-NOT_SAPO1L:LNPL:LNP3</v>
          </cell>
          <cell r="N18541">
            <v>6.1536</v>
          </cell>
          <cell r="V18541">
            <v>0</v>
          </cell>
          <cell r="W18541">
            <v>0</v>
          </cell>
        </row>
        <row r="18542">
          <cell r="A18542" t="str">
            <v>RETAIL      PERSAL      NEW-NOT_SAPO13L:LNP1</v>
          </cell>
          <cell r="B18542" t="str">
            <v>RETAIL      PERSAL      NEW-NOT_SAPO1L:LNP3</v>
          </cell>
          <cell r="C18542" t="str">
            <v>RETAIL      PERSAL      NEW-NOT_SAPO1L:LNPL:LP3</v>
          </cell>
          <cell r="N18542">
            <v>1</v>
          </cell>
          <cell r="V18542">
            <v>-36.36553644</v>
          </cell>
          <cell r="W18542">
            <v>0</v>
          </cell>
        </row>
        <row r="18543">
          <cell r="A18543" t="str">
            <v>RETAIL      PERSAL      NEW-NOT_SAPO13L:LP1</v>
          </cell>
          <cell r="B18543" t="str">
            <v>RETAIL      PERSAL      NEW-NOT_SAPO1L:LP3</v>
          </cell>
          <cell r="C18543" t="str">
            <v>RETAIL      PERSAL      NEW-NOT_SAPO1L:LPCL_SET3</v>
          </cell>
          <cell r="N18543">
            <v>1</v>
          </cell>
          <cell r="V18543">
            <v>-179.78924380000001</v>
          </cell>
          <cell r="W18543">
            <v>0</v>
          </cell>
        </row>
        <row r="18544">
          <cell r="A18544" t="str">
            <v>RETAIL      PERSAL      NEW-NOT_SAPO13L:LP1</v>
          </cell>
          <cell r="B18544" t="str">
            <v>RETAIL      PERSAL      NEW-NOT_SAPO1L:LP3</v>
          </cell>
          <cell r="C18544" t="str">
            <v>RETAIL      PERSAL      NEW-NOT_SAPO1L:LPL:LP3</v>
          </cell>
          <cell r="N18544">
            <v>89.352800000000002</v>
          </cell>
          <cell r="V18544">
            <v>-2610.8564839999999</v>
          </cell>
          <cell r="W18544">
            <v>0</v>
          </cell>
        </row>
        <row r="18545">
          <cell r="A18545" t="str">
            <v>RETAIL      PERSAL      NEW-NOT_SAPO13L:W/O1</v>
          </cell>
          <cell r="B18545" t="str">
            <v>RETAIL      PERSAL      NEW-NOT_SAPO1L:W/O3</v>
          </cell>
          <cell r="C18545" t="str">
            <v>RETAIL      PERSAL      NEW-NOT_SAPO1L:W/OL:W/O3</v>
          </cell>
          <cell r="N18545">
            <v>19.537600000000001</v>
          </cell>
          <cell r="V18545">
            <v>-206.68153119999999</v>
          </cell>
          <cell r="W18545">
            <v>0</v>
          </cell>
        </row>
        <row r="18546">
          <cell r="A18546" t="str">
            <v>RETAIL      PERSAL      NEW-NOT_SAPO13A:ES1</v>
          </cell>
          <cell r="B18546" t="str">
            <v>RETAIL      PERSAL      NEW-NOT_SAPO1A:ES3</v>
          </cell>
          <cell r="C18546" t="str">
            <v>RETAIL      PERSAL      NEW-NOT_SAPO1A:ESA:ES3</v>
          </cell>
          <cell r="N18546">
            <v>27</v>
          </cell>
          <cell r="V18546">
            <v>202.14914055</v>
          </cell>
          <cell r="W18546">
            <v>513</v>
          </cell>
        </row>
        <row r="18547">
          <cell r="A18547" t="str">
            <v>RETAIL      PERSAL      NEW-NOT_SAPO13A:ES1</v>
          </cell>
          <cell r="B18547" t="str">
            <v>RETAIL      PERSAL      NEW-NOT_SAPO1A:ES3</v>
          </cell>
          <cell r="C18547" t="str">
            <v>RETAIL      PERSAL      NEW-NOT_SAPO1A:ESA:UTD3</v>
          </cell>
          <cell r="N18547">
            <v>273.45519999999999</v>
          </cell>
          <cell r="V18547">
            <v>507.59110480999999</v>
          </cell>
          <cell r="W18547">
            <v>15586.946400000001</v>
          </cell>
        </row>
        <row r="18548">
          <cell r="A18548" t="str">
            <v>RETAIL      PERSAL      NEW-NOT_SAPO13A:ES1</v>
          </cell>
          <cell r="B18548" t="str">
            <v>RETAIL      PERSAL      NEW-NOT_SAPO1A:ES3</v>
          </cell>
          <cell r="C18548" t="str">
            <v>RETAIL      PERSAL      NEW-NOT_SAPO1A:ESADMIN3</v>
          </cell>
          <cell r="N18548">
            <v>1</v>
          </cell>
          <cell r="V18548">
            <v>14.107167123</v>
          </cell>
          <cell r="W18548">
            <v>57</v>
          </cell>
        </row>
        <row r="18549">
          <cell r="A18549" t="str">
            <v>RETAIL      PERSAL      NEW-NOT_SAPO13A:ES1</v>
          </cell>
          <cell r="B18549" t="str">
            <v>RETAIL      PERSAL      NEW-NOT_SAPO1A:ES3</v>
          </cell>
          <cell r="C18549" t="str">
            <v>RETAIL      PERSAL      NEW-NOT_SAPO1A:ESDR3</v>
          </cell>
          <cell r="N18549">
            <v>2</v>
          </cell>
          <cell r="V18549">
            <v>15.909185752999999</v>
          </cell>
          <cell r="W18549">
            <v>114</v>
          </cell>
        </row>
        <row r="18550">
          <cell r="A18550" t="str">
            <v>RETAIL      PERSAL      NEW-NOT_SAPO13A:ES1</v>
          </cell>
          <cell r="B18550" t="str">
            <v>RETAIL      PERSAL      NEW-NOT_SAPO1A:ES3</v>
          </cell>
          <cell r="C18550" t="str">
            <v>RETAIL      PERSAL      NEW-NOT_SAPO1A:ESL:LNP3</v>
          </cell>
          <cell r="N18550">
            <v>2</v>
          </cell>
          <cell r="V18550">
            <v>0</v>
          </cell>
          <cell r="W18550">
            <v>0</v>
          </cell>
        </row>
        <row r="18551">
          <cell r="A18551" t="str">
            <v>RETAIL      PERSAL      NEW-NOT_SAPO13A:UTD1</v>
          </cell>
          <cell r="B18551" t="str">
            <v>RETAIL      PERSAL      NEW-NOT_SAPO1A:UTD3</v>
          </cell>
          <cell r="C18551" t="str">
            <v>RETAIL      PERSAL      NEW-NOT_SAPO1A:UTDA:ES3</v>
          </cell>
          <cell r="N18551">
            <v>12.0768</v>
          </cell>
          <cell r="V18551">
            <v>41.443757546999997</v>
          </cell>
          <cell r="W18551">
            <v>228</v>
          </cell>
        </row>
        <row r="18552">
          <cell r="A18552" t="str">
            <v>RETAIL      PERSAL      NEW-NOT_SAPO13A:UTD1</v>
          </cell>
          <cell r="B18552" t="str">
            <v>RETAIL      PERSAL      NEW-NOT_SAPO1A:UTD3</v>
          </cell>
          <cell r="C18552" t="str">
            <v>RETAIL      PERSAL      NEW-NOT_SAPO1A:UTDA:UTD3</v>
          </cell>
          <cell r="N18552">
            <v>170.2456</v>
          </cell>
          <cell r="V18552">
            <v>-12.307523339999999</v>
          </cell>
          <cell r="W18552">
            <v>9410.2440000000006</v>
          </cell>
        </row>
        <row r="18553">
          <cell r="A18553" t="str">
            <v>RETAIL      PERSAL      NEW-NOT_SAPO13ADMIN1</v>
          </cell>
          <cell r="B18553" t="str">
            <v>RETAIL      PERSAL      NEW-NOT_SAPO1ADMIN3</v>
          </cell>
          <cell r="C18553" t="str">
            <v>RETAIL      PERSAL      NEW-NOT_SAPO1ADMINADMIN3</v>
          </cell>
          <cell r="N18553">
            <v>14.384</v>
          </cell>
          <cell r="V18553">
            <v>-56.00337218</v>
          </cell>
          <cell r="W18553">
            <v>0</v>
          </cell>
        </row>
        <row r="18554">
          <cell r="A18554" t="str">
            <v>RETAIL      PERSAL      NEW-NOT_SAPO13DR1</v>
          </cell>
          <cell r="B18554" t="str">
            <v>RETAIL      PERSAL      NEW-NOT_SAPO1DR3</v>
          </cell>
          <cell r="C18554" t="str">
            <v>RETAIL      PERSAL      NEW-NOT_SAPO1DRDR3</v>
          </cell>
          <cell r="N18554">
            <v>10</v>
          </cell>
          <cell r="V18554">
            <v>143.05718712000001</v>
          </cell>
          <cell r="W18554">
            <v>456</v>
          </cell>
        </row>
        <row r="18555">
          <cell r="A18555" t="str">
            <v>RETAIL      PERSAL      NEW-NOT_SAPO13E_SET1</v>
          </cell>
          <cell r="B18555" t="str">
            <v>RETAIL      PERSAL      NEW-NOT_SAPO1E_SET3</v>
          </cell>
          <cell r="C18555" t="str">
            <v>RETAIL      PERSAL      NEW-NOT_SAPO1E_SETE_SET3</v>
          </cell>
          <cell r="N18555">
            <v>8.0768000000000004</v>
          </cell>
          <cell r="V18555">
            <v>0.57709937099999997</v>
          </cell>
          <cell r="W18555">
            <v>0</v>
          </cell>
        </row>
        <row r="18556">
          <cell r="A18556" t="str">
            <v>RETAIL      PERSAL      NEW-NOT_SAPO13L:LNP1</v>
          </cell>
          <cell r="B18556" t="str">
            <v>RETAIL      PERSAL      NEW-NOT_SAPO1L:LNP3</v>
          </cell>
          <cell r="C18556" t="str">
            <v>RETAIL      PERSAL      NEW-NOT_SAPO1L:LNPL:LNP3</v>
          </cell>
          <cell r="N18556">
            <v>12.153600000000001</v>
          </cell>
          <cell r="V18556">
            <v>0</v>
          </cell>
          <cell r="W18556">
            <v>0</v>
          </cell>
        </row>
        <row r="18557">
          <cell r="A18557" t="str">
            <v>RETAIL      PERSAL      NEW-NOT_SAPO13L:LNP1</v>
          </cell>
          <cell r="B18557" t="str">
            <v>RETAIL      PERSAL      NEW-NOT_SAPO1L:LNP3</v>
          </cell>
          <cell r="C18557" t="str">
            <v>RETAIL      PERSAL      NEW-NOT_SAPO1L:LNPL:W/O3</v>
          </cell>
          <cell r="N18557">
            <v>2.0384000000000002</v>
          </cell>
          <cell r="V18557">
            <v>0</v>
          </cell>
          <cell r="W18557">
            <v>0</v>
          </cell>
        </row>
        <row r="18558">
          <cell r="A18558" t="str">
            <v>RETAIL      PERSAL      NEW-NOT_SAPO13L:LP1</v>
          </cell>
          <cell r="B18558" t="str">
            <v>RETAIL      PERSAL      NEW-NOT_SAPO1L:LP3</v>
          </cell>
          <cell r="C18558" t="str">
            <v>RETAIL      PERSAL      NEW-NOT_SAPO1L:LPL:LP3</v>
          </cell>
          <cell r="N18558">
            <v>60.5792</v>
          </cell>
          <cell r="V18558">
            <v>-288.49801550000001</v>
          </cell>
          <cell r="W18558">
            <v>0</v>
          </cell>
        </row>
        <row r="18559">
          <cell r="A18559" t="str">
            <v>RETAIL      PERSAL      NEW-NOT_SAPO13L:LP1</v>
          </cell>
          <cell r="B18559" t="str">
            <v>RETAIL      PERSAL      NEW-NOT_SAPO1L:LP3</v>
          </cell>
          <cell r="C18559" t="str">
            <v>RETAIL      PERSAL      NEW-NOT_SAPO1L:LPL:W/O3</v>
          </cell>
          <cell r="N18559">
            <v>3.8567999999999998</v>
          </cell>
          <cell r="V18559">
            <v>0</v>
          </cell>
          <cell r="W18559">
            <v>0</v>
          </cell>
        </row>
        <row r="18560">
          <cell r="A18560" t="str">
            <v>RETAIL      PERSAL      NEW-NOT_SAPO13L:W/O1</v>
          </cell>
          <cell r="B18560" t="str">
            <v>RETAIL      PERSAL      NEW-NOT_SAPO1L:W/O3</v>
          </cell>
          <cell r="C18560" t="str">
            <v>RETAIL      PERSAL      NEW-NOT_SAPO1L:W/OL:W/O3</v>
          </cell>
          <cell r="N18560">
            <v>46.057600000000001</v>
          </cell>
          <cell r="V18560">
            <v>-59.473563419999998</v>
          </cell>
          <cell r="W18560">
            <v>0</v>
          </cell>
        </row>
        <row r="18561">
          <cell r="A18561" t="str">
            <v>RETAIL      PERSAL      NEW-NOT_SAPO13A:ES1</v>
          </cell>
          <cell r="B18561" t="str">
            <v>RETAIL      PERSAL      NEW-NOT_SAPO1A:ES3</v>
          </cell>
          <cell r="C18561" t="str">
            <v>RETAIL      PERSAL      NEW-NOT_SAPO1A:ESA:ES3</v>
          </cell>
          <cell r="N18561">
            <v>590.404</v>
          </cell>
          <cell r="V18561">
            <v>14342.431232000001</v>
          </cell>
          <cell r="W18561">
            <v>33653.027999999998</v>
          </cell>
        </row>
        <row r="18562">
          <cell r="A18562" t="str">
            <v>RETAIL      PERSAL      NEW-NOT_SAPO13A:ES1</v>
          </cell>
          <cell r="B18562" t="str">
            <v>RETAIL      PERSAL      NEW-NOT_SAPO1A:ES3</v>
          </cell>
          <cell r="C18562" t="str">
            <v>RETAIL      PERSAL      NEW-NOT_SAPO1A:ESA:UTD3</v>
          </cell>
          <cell r="N18562">
            <v>2</v>
          </cell>
          <cell r="V18562">
            <v>43.403539725999998</v>
          </cell>
          <cell r="W18562">
            <v>114</v>
          </cell>
        </row>
        <row r="18563">
          <cell r="A18563" t="str">
            <v>RETAIL      PERSAL      NEW-NOT_SAPO13A:ES1</v>
          </cell>
          <cell r="B18563" t="str">
            <v>RETAIL      PERSAL      NEW-NOT_SAPO1A:ES3</v>
          </cell>
          <cell r="C18563" t="str">
            <v>RETAIL      PERSAL      NEW-NOT_SAPO1A:ESADMIN3</v>
          </cell>
          <cell r="N18563">
            <v>1</v>
          </cell>
          <cell r="V18563">
            <v>25.515059178000001</v>
          </cell>
          <cell r="W18563">
            <v>0</v>
          </cell>
        </row>
        <row r="18564">
          <cell r="A18564" t="str">
            <v>RETAIL      PERSAL      NEW-NOT_SAPO13A:ES1</v>
          </cell>
          <cell r="B18564" t="str">
            <v>RETAIL      PERSAL      NEW-NOT_SAPO1A:ES3</v>
          </cell>
          <cell r="C18564" t="str">
            <v>RETAIL      PERSAL      NEW-NOT_SAPO1A:ESDR3</v>
          </cell>
          <cell r="N18564">
            <v>18</v>
          </cell>
          <cell r="V18564">
            <v>444.09546657999999</v>
          </cell>
          <cell r="W18564">
            <v>1026</v>
          </cell>
        </row>
        <row r="18565">
          <cell r="A18565" t="str">
            <v>RETAIL      PERSAL      NEW-NOT_SAPO13A:ES1</v>
          </cell>
          <cell r="B18565" t="str">
            <v>RETAIL      PERSAL      NEW-NOT_SAPO1A:ES3</v>
          </cell>
          <cell r="C18565" t="str">
            <v>RETAIL      PERSAL      NEW-NOT_SAPO1A:ESL:LNP3</v>
          </cell>
          <cell r="N18565">
            <v>3</v>
          </cell>
          <cell r="V18565">
            <v>0</v>
          </cell>
          <cell r="W18565">
            <v>0</v>
          </cell>
        </row>
        <row r="18566">
          <cell r="A18566" t="str">
            <v>RETAIL      PERSAL      NEW-NOT_SAPO13A:UTD1</v>
          </cell>
          <cell r="B18566" t="str">
            <v>RETAIL      PERSAL      NEW-NOT_SAPO1A:UTD3</v>
          </cell>
          <cell r="C18566" t="str">
            <v>RETAIL      PERSAL      NEW-NOT_SAPO1A:UTDA:ES3</v>
          </cell>
          <cell r="N18566">
            <v>202.27359999999999</v>
          </cell>
          <cell r="V18566">
            <v>5026.5232341999999</v>
          </cell>
          <cell r="W18566">
            <v>11529.5952</v>
          </cell>
        </row>
        <row r="18567">
          <cell r="A18567" t="str">
            <v>RETAIL      PERSAL      NEW-NOT_SAPO13A:UTD1</v>
          </cell>
          <cell r="B18567" t="str">
            <v>RETAIL      PERSAL      NEW-NOT_SAPO1A:UTD3</v>
          </cell>
          <cell r="C18567" t="str">
            <v>RETAIL      PERSAL      NEW-NOT_SAPO1A:UTDA:UTD3</v>
          </cell>
          <cell r="N18567">
            <v>6.0384000000000002</v>
          </cell>
          <cell r="V18567">
            <v>68.896036417000005</v>
          </cell>
          <cell r="W18567">
            <v>344.18880000000001</v>
          </cell>
        </row>
        <row r="18568">
          <cell r="A18568" t="str">
            <v>RETAIL      PERSAL      NEW-NOT_SAPO13A:UTD1</v>
          </cell>
          <cell r="B18568" t="str">
            <v>RETAIL      PERSAL      NEW-NOT_SAPO1A:UTD3</v>
          </cell>
          <cell r="C18568" t="str">
            <v>RETAIL      PERSAL      NEW-NOT_SAPO1A:UTDADMIN3</v>
          </cell>
          <cell r="N18568">
            <v>1</v>
          </cell>
          <cell r="V18568">
            <v>33.920350685000002</v>
          </cell>
          <cell r="W18568">
            <v>57</v>
          </cell>
        </row>
        <row r="18569">
          <cell r="A18569" t="str">
            <v>RETAIL      PERSAL      NEW-NOT_SAPO13A:UTD1</v>
          </cell>
          <cell r="B18569" t="str">
            <v>RETAIL      PERSAL      NEW-NOT_SAPO1A:UTD3</v>
          </cell>
          <cell r="C18569" t="str">
            <v>RETAIL      PERSAL      NEW-NOT_SAPO1A:UTDDR3</v>
          </cell>
          <cell r="N18569">
            <v>3</v>
          </cell>
          <cell r="V18569">
            <v>57.90391726</v>
          </cell>
          <cell r="W18569">
            <v>171</v>
          </cell>
        </row>
        <row r="18570">
          <cell r="A18570" t="str">
            <v>RETAIL      PERSAL      NEW-NOT_SAPO13ADMIN1</v>
          </cell>
          <cell r="B18570" t="str">
            <v>RETAIL      PERSAL      NEW-NOT_SAPO1ADMIN3</v>
          </cell>
          <cell r="C18570" t="str">
            <v>RETAIL      PERSAL      NEW-NOT_SAPO1ADMINADMIN3</v>
          </cell>
          <cell r="N18570">
            <v>11.8568</v>
          </cell>
          <cell r="V18570">
            <v>278.40151195999999</v>
          </cell>
          <cell r="W18570">
            <v>502.64879999999999</v>
          </cell>
        </row>
        <row r="18571">
          <cell r="A18571" t="str">
            <v>RETAIL      PERSAL      NEW-NOT_SAPO13DR1</v>
          </cell>
          <cell r="B18571" t="str">
            <v>RETAIL      PERSAL      NEW-NOT_SAPO1DR3</v>
          </cell>
          <cell r="C18571" t="str">
            <v>RETAIL      PERSAL      NEW-NOT_SAPO1DRDR3</v>
          </cell>
          <cell r="N18571">
            <v>57</v>
          </cell>
          <cell r="V18571">
            <v>1397.2415564</v>
          </cell>
          <cell r="W18571">
            <v>3249</v>
          </cell>
        </row>
        <row r="18572">
          <cell r="A18572" t="str">
            <v>RETAIL      PERSAL      NEW-NOT_SAPO13L:LNP1</v>
          </cell>
          <cell r="B18572" t="str">
            <v>RETAIL      PERSAL      NEW-NOT_SAPO1L:LNP3</v>
          </cell>
          <cell r="C18572" t="str">
            <v>RETAIL      PERSAL      NEW-NOT_SAPO1L:LNPL:LNP3</v>
          </cell>
          <cell r="N18572">
            <v>5</v>
          </cell>
          <cell r="V18572">
            <v>0</v>
          </cell>
          <cell r="W18572">
            <v>0</v>
          </cell>
        </row>
        <row r="18573">
          <cell r="A18573" t="str">
            <v>RETAIL      PERSAL      NEW-NOT_SAPO13L:W/O1</v>
          </cell>
          <cell r="B18573" t="str">
            <v>RETAIL      PERSAL      NEW-NOT_SAPO1L:W/O3</v>
          </cell>
          <cell r="C18573" t="str">
            <v>RETAIL      PERSAL      NEW-NOT_SAPO1L:W/OL:W/O3</v>
          </cell>
          <cell r="N18573">
            <v>1.0384</v>
          </cell>
          <cell r="V18573">
            <v>0</v>
          </cell>
          <cell r="W18573">
            <v>0</v>
          </cell>
        </row>
        <row r="18574">
          <cell r="A18574" t="str">
            <v>RETAIL      PERSAL      NEW-NOT_SAPO13A:ES1</v>
          </cell>
          <cell r="B18574" t="str">
            <v>RETAIL      PERSAL      NEW-NOT_SAPO1A:ES3</v>
          </cell>
          <cell r="C18574" t="str">
            <v>RETAIL      PERSAL      NEW-NOT_SAPO1A:ESA:ES3</v>
          </cell>
          <cell r="N18574">
            <v>6.0384000000000002</v>
          </cell>
          <cell r="V18574">
            <v>241.43779468</v>
          </cell>
          <cell r="W18574">
            <v>285</v>
          </cell>
        </row>
        <row r="18575">
          <cell r="A18575" t="str">
            <v>RETAIL      PERSAL      NEW-NOT_SAPO13A:UTD1</v>
          </cell>
          <cell r="B18575" t="str">
            <v>RETAIL      PERSAL      NEW-NOT_SAPO1A:UTD3</v>
          </cell>
          <cell r="C18575" t="str">
            <v>RETAIL      PERSAL      NEW-NOT_SAPO1A:UTDA:ES3</v>
          </cell>
          <cell r="N18575">
            <v>8</v>
          </cell>
          <cell r="V18575">
            <v>320.19643808000001</v>
          </cell>
          <cell r="W18575">
            <v>456</v>
          </cell>
        </row>
        <row r="18576">
          <cell r="A18576" t="str">
            <v>RETAIL      PERSAL      NEW-NOT_SAPO13A:UTD1</v>
          </cell>
          <cell r="B18576" t="str">
            <v>RETAIL      PERSAL      NEW-NOT_SAPO1A:UTD3</v>
          </cell>
          <cell r="C18576" t="str">
            <v>RETAIL      PERSAL      NEW-NOT_SAPO1A:UTDL:LNP3</v>
          </cell>
          <cell r="N18576">
            <v>1</v>
          </cell>
          <cell r="V18576">
            <v>0</v>
          </cell>
          <cell r="W18576">
            <v>0</v>
          </cell>
        </row>
        <row r="18577">
          <cell r="A18577" t="str">
            <v>RETAIL      PERSAL      NEW-NOT_SAPO13ADMIN1</v>
          </cell>
          <cell r="B18577" t="str">
            <v>RETAIL      PERSAL      NEW-NOT_SAPO1ADMIN3</v>
          </cell>
          <cell r="C18577" t="str">
            <v>RETAIL      PERSAL      NEW-NOT_SAPO1ADMINADMIN3</v>
          </cell>
          <cell r="N18577">
            <v>1</v>
          </cell>
          <cell r="V18577">
            <v>52.083389588999999</v>
          </cell>
          <cell r="W18577">
            <v>57</v>
          </cell>
        </row>
        <row r="18578">
          <cell r="A18578" t="str">
            <v>RETAIL      PERSAL      NEW-NOT_SAPO13DR1</v>
          </cell>
          <cell r="B18578" t="str">
            <v>RETAIL      PERSAL      NEW-NOT_SAPO1DR3</v>
          </cell>
          <cell r="C18578" t="str">
            <v>RETAIL      PERSAL      NEW-NOT_SAPO1DRDR3</v>
          </cell>
          <cell r="N18578">
            <v>2</v>
          </cell>
          <cell r="V18578">
            <v>91.381906849000003</v>
          </cell>
          <cell r="W18578">
            <v>114</v>
          </cell>
        </row>
        <row r="18579">
          <cell r="A18579" t="str">
            <v>RETAIL      PERSAL      NEW-NOT_SAPO13A:ES1</v>
          </cell>
          <cell r="B18579" t="str">
            <v>RETAIL      PERSAL      NEW-NOT_SAPO1A:ES3</v>
          </cell>
          <cell r="C18579" t="str">
            <v>RETAIL      PERSAL      NEW-NOT_SAPO1A:ESA:ES3</v>
          </cell>
          <cell r="N18579">
            <v>3</v>
          </cell>
          <cell r="V18579">
            <v>203.33167972999999</v>
          </cell>
          <cell r="W18579">
            <v>171</v>
          </cell>
        </row>
        <row r="18580">
          <cell r="A18580" t="str">
            <v>RETAIL      PERSAL      NEW-NOT_SAPO13A:UTD1</v>
          </cell>
          <cell r="B18580" t="str">
            <v>RETAIL      PERSAL      NEW-NOT_SAPO1A:UTD3</v>
          </cell>
          <cell r="C18580" t="str">
            <v>RETAIL      PERSAL      NEW-NOT_SAPO1A:UTDA:ES3</v>
          </cell>
          <cell r="N18580">
            <v>2</v>
          </cell>
          <cell r="V18580">
            <v>138.09498411000001</v>
          </cell>
          <cell r="W18580">
            <v>114</v>
          </cell>
        </row>
        <row r="18581">
          <cell r="A18581" t="str">
            <v>RETAIL      PERSAL      NEW-NOT_SAPO13A:ES2</v>
          </cell>
          <cell r="B18581" t="str">
            <v>RETAIL      PERSAL      NEW-NOT_SAPO1A:ES3</v>
          </cell>
          <cell r="C18581" t="str">
            <v>RETAIL      PERSAL      NEW-NOT_SAPO1A:ESA:UTD3</v>
          </cell>
          <cell r="N18581">
            <v>9</v>
          </cell>
          <cell r="V18581">
            <v>-730.53814439999996</v>
          </cell>
          <cell r="W18581">
            <v>456</v>
          </cell>
        </row>
        <row r="18582">
          <cell r="A18582" t="str">
            <v>RETAIL      PERSAL      NEW-NOT_SAPO13A:ES2</v>
          </cell>
          <cell r="B18582" t="str">
            <v>RETAIL      PERSAL      NEW-NOT_SAPO1A:ES3</v>
          </cell>
          <cell r="C18582" t="str">
            <v>RETAIL      PERSAL      NEW-NOT_SAPO1A:ESE_SET3</v>
          </cell>
          <cell r="N18582">
            <v>5</v>
          </cell>
          <cell r="V18582">
            <v>-673.97640330000002</v>
          </cell>
          <cell r="W18582">
            <v>0</v>
          </cell>
        </row>
        <row r="18583">
          <cell r="A18583" t="str">
            <v>RETAIL      PERSAL      NEW-NOT_SAPO13A:ES2</v>
          </cell>
          <cell r="B18583" t="str">
            <v>RETAIL      PERSAL      NEW-NOT_SAPO1A:ES3</v>
          </cell>
          <cell r="C18583" t="str">
            <v>RETAIL      PERSAL      NEW-NOT_SAPO1A:ESL:LNP3</v>
          </cell>
          <cell r="N18583">
            <v>1</v>
          </cell>
          <cell r="V18583">
            <v>0</v>
          </cell>
          <cell r="W18583">
            <v>0</v>
          </cell>
        </row>
        <row r="18584">
          <cell r="A18584" t="str">
            <v>RETAIL      PERSAL      NEW-NOT_SAPO13A:UTD2</v>
          </cell>
          <cell r="B18584" t="str">
            <v>RETAIL      PERSAL      NEW-NOT_SAPO1A:UTD3</v>
          </cell>
          <cell r="C18584" t="str">
            <v>RETAIL      PERSAL      NEW-NOT_SAPO1A:UTDA:UTD3</v>
          </cell>
          <cell r="N18584">
            <v>3</v>
          </cell>
          <cell r="V18584">
            <v>-137.8357997</v>
          </cell>
          <cell r="W18584">
            <v>171</v>
          </cell>
        </row>
        <row r="18585">
          <cell r="A18585" t="str">
            <v>RETAIL      PERSAL      NEW-NOT_SAPO13E_SET2</v>
          </cell>
          <cell r="B18585" t="str">
            <v>RETAIL      PERSAL      NEW-NOT_SAPO1E_SET3</v>
          </cell>
          <cell r="C18585" t="str">
            <v>RETAIL      PERSAL      NEW-NOT_SAPO1E_SETE_SET3</v>
          </cell>
          <cell r="N18585">
            <v>1.0384</v>
          </cell>
          <cell r="V18585">
            <v>-127.4069133</v>
          </cell>
          <cell r="W18585">
            <v>0</v>
          </cell>
        </row>
        <row r="18586">
          <cell r="A18586" t="str">
            <v>RETAIL      PERSAL      NEW-NOT_SAPO13L:LNP2</v>
          </cell>
          <cell r="B18586" t="str">
            <v>RETAIL      PERSAL      NEW-NOT_SAPO1L:LNP3</v>
          </cell>
          <cell r="C18586" t="str">
            <v>RETAIL      PERSAL      NEW-NOT_SAPO1L:LNPL:LNP3</v>
          </cell>
          <cell r="N18586">
            <v>1</v>
          </cell>
          <cell r="V18586">
            <v>0</v>
          </cell>
          <cell r="W18586">
            <v>0</v>
          </cell>
        </row>
        <row r="18587">
          <cell r="A18587" t="str">
            <v>RETAIL      PERSAL      NEW-NOT_SAPO13L:LP2</v>
          </cell>
          <cell r="B18587" t="str">
            <v>RETAIL      PERSAL      NEW-NOT_SAPO1L:LP3</v>
          </cell>
          <cell r="C18587" t="str">
            <v>RETAIL      PERSAL      NEW-NOT_SAPO1L:LPCL_SET3</v>
          </cell>
          <cell r="N18587">
            <v>1.0384</v>
          </cell>
          <cell r="V18587">
            <v>-306.42785140000001</v>
          </cell>
          <cell r="W18587">
            <v>0</v>
          </cell>
        </row>
        <row r="18588">
          <cell r="A18588" t="str">
            <v>RETAIL      PERSAL      NEW-NOT_SAPO13L:LP2</v>
          </cell>
          <cell r="B18588" t="str">
            <v>RETAIL      PERSAL      NEW-NOT_SAPO1L:LP3</v>
          </cell>
          <cell r="C18588" t="str">
            <v>RETAIL      PERSAL      NEW-NOT_SAPO1L:LPL:LP3</v>
          </cell>
          <cell r="N18588">
            <v>7.2304000000000004</v>
          </cell>
          <cell r="V18588">
            <v>-242.77869100000001</v>
          </cell>
          <cell r="W18588">
            <v>0</v>
          </cell>
        </row>
        <row r="18589">
          <cell r="A18589" t="str">
            <v>RETAIL      PERSAL      NEW-NOT_SAPO13L:W/O2</v>
          </cell>
          <cell r="B18589" t="str">
            <v>RETAIL      PERSAL      NEW-NOT_SAPO1L:W/O3</v>
          </cell>
          <cell r="C18589" t="str">
            <v>RETAIL      PERSAL      NEW-NOT_SAPO1L:W/OL:W/O3</v>
          </cell>
          <cell r="N18589">
            <v>2.0384000000000002</v>
          </cell>
          <cell r="V18589">
            <v>-21.96852329</v>
          </cell>
          <cell r="W18589">
            <v>0</v>
          </cell>
        </row>
        <row r="18590">
          <cell r="A18590" t="str">
            <v>RETAIL      PERSAL      NEW-NOT_SAPO13A:ES2</v>
          </cell>
          <cell r="B18590" t="str">
            <v>RETAIL      PERSAL      NEW-NOT_SAPO1A:ES3</v>
          </cell>
          <cell r="C18590" t="str">
            <v>RETAIL      PERSAL      NEW-NOT_SAPO1A:ESA:ES3</v>
          </cell>
          <cell r="N18590">
            <v>1</v>
          </cell>
          <cell r="V18590">
            <v>0.11107561639999999</v>
          </cell>
          <cell r="W18590">
            <v>0</v>
          </cell>
        </row>
        <row r="18591">
          <cell r="A18591" t="str">
            <v>RETAIL      PERSAL      NEW-NOT_SAPO13A:ES2</v>
          </cell>
          <cell r="B18591" t="str">
            <v>RETAIL      PERSAL      NEW-NOT_SAPO1A:ES3</v>
          </cell>
          <cell r="C18591" t="str">
            <v>RETAIL      PERSAL      NEW-NOT_SAPO1A:ESA:UTD3</v>
          </cell>
          <cell r="N18591">
            <v>59.818399999999997</v>
          </cell>
          <cell r="V18591">
            <v>-1195.0098989999999</v>
          </cell>
          <cell r="W18591">
            <v>3238.6487999999999</v>
          </cell>
        </row>
        <row r="18592">
          <cell r="A18592" t="str">
            <v>RETAIL      PERSAL      NEW-NOT_SAPO13A:UTD2</v>
          </cell>
          <cell r="B18592" t="str">
            <v>RETAIL      PERSAL      NEW-NOT_SAPO1A:UTD3</v>
          </cell>
          <cell r="C18592" t="str">
            <v>RETAIL      PERSAL      NEW-NOT_SAPO1A:UTDA:UTD3</v>
          </cell>
          <cell r="N18592">
            <v>31.828800000000001</v>
          </cell>
          <cell r="V18592">
            <v>-721.99374260000002</v>
          </cell>
          <cell r="W18592">
            <v>1463.4864</v>
          </cell>
        </row>
        <row r="18593">
          <cell r="A18593" t="str">
            <v>RETAIL      PERSAL      NEW-NOT_SAPO13ADMIN2</v>
          </cell>
          <cell r="B18593" t="str">
            <v>RETAIL      PERSAL      NEW-NOT_SAPO1ADMIN3</v>
          </cell>
          <cell r="C18593" t="str">
            <v>RETAIL      PERSAL      NEW-NOT_SAPO1ADMINADMIN3</v>
          </cell>
          <cell r="N18593">
            <v>1</v>
          </cell>
          <cell r="V18593">
            <v>-3.1515410959999999</v>
          </cell>
          <cell r="W18593">
            <v>0</v>
          </cell>
        </row>
        <row r="18594">
          <cell r="A18594" t="str">
            <v>RETAIL      PERSAL      NEW-NOT_SAPO13DR2</v>
          </cell>
          <cell r="B18594" t="str">
            <v>RETAIL      PERSAL      NEW-NOT_SAPO1DR3</v>
          </cell>
          <cell r="C18594" t="str">
            <v>RETAIL      PERSAL      NEW-NOT_SAPO1DRDR3</v>
          </cell>
          <cell r="N18594">
            <v>1</v>
          </cell>
          <cell r="V18594">
            <v>0.34536821919999999</v>
          </cell>
          <cell r="W18594">
            <v>57</v>
          </cell>
        </row>
        <row r="18595">
          <cell r="A18595" t="str">
            <v>RETAIL      PERSAL      NEW-NOT_SAPO13L:LNP2</v>
          </cell>
          <cell r="B18595" t="str">
            <v>RETAIL      PERSAL      NEW-NOT_SAPO1L:LNP3</v>
          </cell>
          <cell r="C18595" t="str">
            <v>RETAIL      PERSAL      NEW-NOT_SAPO1L:LNPL:LNP3</v>
          </cell>
          <cell r="N18595">
            <v>11.192</v>
          </cell>
          <cell r="V18595">
            <v>0</v>
          </cell>
          <cell r="W18595">
            <v>0</v>
          </cell>
        </row>
        <row r="18596">
          <cell r="A18596" t="str">
            <v>RETAIL      PERSAL      NEW-NOT_SAPO13L:LP2</v>
          </cell>
          <cell r="B18596" t="str">
            <v>RETAIL      PERSAL      NEW-NOT_SAPO1L:LP3</v>
          </cell>
          <cell r="C18596" t="str">
            <v>RETAIL      PERSAL      NEW-NOT_SAPO1L:LPADMIN3</v>
          </cell>
          <cell r="N18596">
            <v>1.0384</v>
          </cell>
          <cell r="V18596">
            <v>7.2529451966999998</v>
          </cell>
          <cell r="W18596">
            <v>0</v>
          </cell>
        </row>
        <row r="18597">
          <cell r="A18597" t="str">
            <v>RETAIL      PERSAL      NEW-NOT_SAPO13L:LP2</v>
          </cell>
          <cell r="B18597" t="str">
            <v>RETAIL      PERSAL      NEW-NOT_SAPO1L:LP3</v>
          </cell>
          <cell r="C18597" t="str">
            <v>RETAIL      PERSAL      NEW-NOT_SAPO1L:LPL:LP3</v>
          </cell>
          <cell r="N18597">
            <v>81.825599999999994</v>
          </cell>
          <cell r="V18597">
            <v>-2408.4895299999998</v>
          </cell>
          <cell r="W18597">
            <v>0</v>
          </cell>
        </row>
        <row r="18598">
          <cell r="A18598" t="str">
            <v>RETAIL      PERSAL      NEW-NOT_SAPO13L:W/O2</v>
          </cell>
          <cell r="B18598" t="str">
            <v>RETAIL      PERSAL      NEW-NOT_SAPO1L:W/O3</v>
          </cell>
          <cell r="C18598" t="str">
            <v>RETAIL      PERSAL      NEW-NOT_SAPO1L:W/OL:W/O3</v>
          </cell>
          <cell r="N18598">
            <v>23.6144</v>
          </cell>
          <cell r="V18598">
            <v>-205.14848989999999</v>
          </cell>
          <cell r="W18598">
            <v>57</v>
          </cell>
        </row>
        <row r="18599">
          <cell r="A18599" t="str">
            <v>RETAIL      PERSAL      NEW-NOT_SAPO13A:ES2</v>
          </cell>
          <cell r="B18599" t="str">
            <v>RETAIL      PERSAL      NEW-NOT_SAPO1A:ES3</v>
          </cell>
          <cell r="C18599" t="str">
            <v>RETAIL      PERSAL      NEW-NOT_SAPO1A:ESA:ES3</v>
          </cell>
          <cell r="N18599">
            <v>27.010400000000001</v>
          </cell>
          <cell r="V18599">
            <v>270.15305341999999</v>
          </cell>
          <cell r="W18599">
            <v>570</v>
          </cell>
        </row>
        <row r="18600">
          <cell r="A18600" t="str">
            <v>RETAIL      PERSAL      NEW-NOT_SAPO13A:ES2</v>
          </cell>
          <cell r="B18600" t="str">
            <v>RETAIL      PERSAL      NEW-NOT_SAPO1A:ES3</v>
          </cell>
          <cell r="C18600" t="str">
            <v>RETAIL      PERSAL      NEW-NOT_SAPO1A:ESA:UTD3</v>
          </cell>
          <cell r="N18600">
            <v>89.455200000000005</v>
          </cell>
          <cell r="V18600">
            <v>187.26365066</v>
          </cell>
          <cell r="W18600">
            <v>5098.9463999999998</v>
          </cell>
        </row>
        <row r="18601">
          <cell r="A18601" t="str">
            <v>RETAIL      PERSAL      NEW-NOT_SAPO13A:ES2</v>
          </cell>
          <cell r="B18601" t="str">
            <v>RETAIL      PERSAL      NEW-NOT_SAPO1A:ES3</v>
          </cell>
          <cell r="C18601" t="str">
            <v>RETAIL      PERSAL      NEW-NOT_SAPO1A:ESDR3</v>
          </cell>
          <cell r="N18601">
            <v>5</v>
          </cell>
          <cell r="V18601">
            <v>17.786194520999999</v>
          </cell>
          <cell r="W18601">
            <v>285</v>
          </cell>
        </row>
        <row r="18602">
          <cell r="A18602" t="str">
            <v>RETAIL      PERSAL      NEW-NOT_SAPO13A:ES2</v>
          </cell>
          <cell r="B18602" t="str">
            <v>RETAIL      PERSAL      NEW-NOT_SAPO1A:ES3</v>
          </cell>
          <cell r="C18602" t="str">
            <v>RETAIL      PERSAL      NEW-NOT_SAPO1A:ESL:LNP3</v>
          </cell>
          <cell r="N18602">
            <v>11.6752</v>
          </cell>
          <cell r="V18602">
            <v>0</v>
          </cell>
          <cell r="W18602">
            <v>0</v>
          </cell>
        </row>
        <row r="18603">
          <cell r="A18603" t="str">
            <v>RETAIL      PERSAL      NEW-NOT_SAPO13A:UTD2</v>
          </cell>
          <cell r="B18603" t="str">
            <v>RETAIL      PERSAL      NEW-NOT_SAPO1A:UTD3</v>
          </cell>
          <cell r="C18603" t="str">
            <v>RETAIL      PERSAL      NEW-NOT_SAPO1A:UTDA:ES3</v>
          </cell>
          <cell r="N18603">
            <v>3</v>
          </cell>
          <cell r="V18603">
            <v>17.302036437999998</v>
          </cell>
          <cell r="W18603">
            <v>57</v>
          </cell>
        </row>
        <row r="18604">
          <cell r="A18604" t="str">
            <v>RETAIL      PERSAL      NEW-NOT_SAPO13A:UTD2</v>
          </cell>
          <cell r="B18604" t="str">
            <v>RETAIL      PERSAL      NEW-NOT_SAPO1A:UTD3</v>
          </cell>
          <cell r="C18604" t="str">
            <v>RETAIL      PERSAL      NEW-NOT_SAPO1A:UTDA:UTD3</v>
          </cell>
          <cell r="N18604">
            <v>43.675199999999997</v>
          </cell>
          <cell r="V18604">
            <v>94.165763983999994</v>
          </cell>
          <cell r="W18604">
            <v>2489.4863999999998</v>
          </cell>
        </row>
        <row r="18605">
          <cell r="A18605" t="str">
            <v>RETAIL      PERSAL      NEW-NOT_SAPO13A:UTD2</v>
          </cell>
          <cell r="B18605" t="str">
            <v>RETAIL      PERSAL      NEW-NOT_SAPO1A:UTD3</v>
          </cell>
          <cell r="C18605" t="str">
            <v>RETAIL      PERSAL      NEW-NOT_SAPO1A:UTDL:LNP3</v>
          </cell>
          <cell r="N18605">
            <v>1</v>
          </cell>
          <cell r="V18605">
            <v>0</v>
          </cell>
          <cell r="W18605">
            <v>0</v>
          </cell>
        </row>
        <row r="18606">
          <cell r="A18606" t="str">
            <v>RETAIL      PERSAL      NEW-NOT_SAPO13ADMIN2</v>
          </cell>
          <cell r="B18606" t="str">
            <v>RETAIL      PERSAL      NEW-NOT_SAPO1ADMIN3</v>
          </cell>
          <cell r="C18606" t="str">
            <v>RETAIL      PERSAL      NEW-NOT_SAPO1ADMINADMIN3</v>
          </cell>
          <cell r="N18606">
            <v>12</v>
          </cell>
          <cell r="V18606">
            <v>35.175313973000002</v>
          </cell>
          <cell r="W18606">
            <v>57</v>
          </cell>
        </row>
        <row r="18607">
          <cell r="A18607" t="str">
            <v>RETAIL      PERSAL      NEW-NOT_SAPO13DR2</v>
          </cell>
          <cell r="B18607" t="str">
            <v>RETAIL      PERSAL      NEW-NOT_SAPO1DR3</v>
          </cell>
          <cell r="C18607" t="str">
            <v>RETAIL      PERSAL      NEW-NOT_SAPO1DRA:ES3</v>
          </cell>
          <cell r="N18607">
            <v>2.8184</v>
          </cell>
          <cell r="V18607">
            <v>12.322013521000001</v>
          </cell>
          <cell r="W18607">
            <v>57</v>
          </cell>
        </row>
        <row r="18608">
          <cell r="A18608" t="str">
            <v>RETAIL      PERSAL      NEW-NOT_SAPO13DR2</v>
          </cell>
          <cell r="B18608" t="str">
            <v>RETAIL      PERSAL      NEW-NOT_SAPO1DR3</v>
          </cell>
          <cell r="C18608" t="str">
            <v>RETAIL      PERSAL      NEW-NOT_SAPO1DRDR3</v>
          </cell>
          <cell r="N18608">
            <v>32.910400000000003</v>
          </cell>
          <cell r="V18608">
            <v>215.32241293000001</v>
          </cell>
          <cell r="W18608">
            <v>1254</v>
          </cell>
        </row>
        <row r="18609">
          <cell r="A18609" t="str">
            <v>RETAIL      PERSAL      NEW-NOT_SAPO13E_SET2</v>
          </cell>
          <cell r="B18609" t="str">
            <v>RETAIL      PERSAL      NEW-NOT_SAPO1E_SET3</v>
          </cell>
          <cell r="C18609" t="str">
            <v>RETAIL      PERSAL      NEW-NOT_SAPO1E_SETE_SET3</v>
          </cell>
          <cell r="N18609">
            <v>2.0768</v>
          </cell>
          <cell r="V18609">
            <v>0.71740495559999995</v>
          </cell>
          <cell r="W18609">
            <v>0</v>
          </cell>
        </row>
        <row r="18610">
          <cell r="A18610" t="str">
            <v>RETAIL      PERSAL      NEW-NOT_SAPO13L:LNP2</v>
          </cell>
          <cell r="B18610" t="str">
            <v>RETAIL      PERSAL      NEW-NOT_SAPO1L:LNP3</v>
          </cell>
          <cell r="C18610" t="str">
            <v>RETAIL      PERSAL      NEW-NOT_SAPO1L:LNPL:LNP3</v>
          </cell>
          <cell r="N18610">
            <v>36.499200000000002</v>
          </cell>
          <cell r="V18610">
            <v>0</v>
          </cell>
          <cell r="W18610">
            <v>0</v>
          </cell>
        </row>
        <row r="18611">
          <cell r="A18611" t="str">
            <v>RETAIL      PERSAL      NEW-NOT_SAPO13L:LNP2</v>
          </cell>
          <cell r="B18611" t="str">
            <v>RETAIL      PERSAL      NEW-NOT_SAPO1L:LNP3</v>
          </cell>
          <cell r="C18611" t="str">
            <v>RETAIL      PERSAL      NEW-NOT_SAPO1L:LNPL:LP3</v>
          </cell>
          <cell r="N18611">
            <v>6.4551999999999996</v>
          </cell>
          <cell r="V18611">
            <v>35.278320901000001</v>
          </cell>
          <cell r="W18611">
            <v>103.64879999999999</v>
          </cell>
        </row>
        <row r="18612">
          <cell r="A18612" t="str">
            <v>RETAIL      PERSAL      NEW-NOT_SAPO13L:LNP2</v>
          </cell>
          <cell r="B18612" t="str">
            <v>RETAIL      PERSAL      NEW-NOT_SAPO1L:LNP3</v>
          </cell>
          <cell r="C18612" t="str">
            <v>RETAIL      PERSAL      NEW-NOT_SAPO1L:LNPL:W/O3</v>
          </cell>
          <cell r="N18612">
            <v>7.1536</v>
          </cell>
          <cell r="V18612">
            <v>0</v>
          </cell>
          <cell r="W18612">
            <v>0</v>
          </cell>
        </row>
        <row r="18613">
          <cell r="A18613" t="str">
            <v>RETAIL      PERSAL      NEW-NOT_SAPO13L:LP2</v>
          </cell>
          <cell r="B18613" t="str">
            <v>RETAIL      PERSAL      NEW-NOT_SAPO1L:LP3</v>
          </cell>
          <cell r="C18613" t="str">
            <v>RETAIL      PERSAL      NEW-NOT_SAPO1L:LPL:LP3</v>
          </cell>
          <cell r="N18613">
            <v>94.1096</v>
          </cell>
          <cell r="V18613">
            <v>-1651.197322</v>
          </cell>
          <cell r="W18613">
            <v>0</v>
          </cell>
        </row>
        <row r="18614">
          <cell r="A18614" t="str">
            <v>RETAIL      PERSAL      NEW-NOT_SAPO13L:LP2</v>
          </cell>
          <cell r="B18614" t="str">
            <v>RETAIL      PERSAL      NEW-NOT_SAPO1L:LP3</v>
          </cell>
          <cell r="C18614" t="str">
            <v>RETAIL      PERSAL      NEW-NOT_SAPO1L:LPL:W/O3</v>
          </cell>
          <cell r="N18614">
            <v>2.0768</v>
          </cell>
          <cell r="V18614">
            <v>0</v>
          </cell>
          <cell r="W18614">
            <v>0</v>
          </cell>
        </row>
        <row r="18615">
          <cell r="A18615" t="str">
            <v>RETAIL      PERSAL      NEW-NOT_SAPO13L:W/O2</v>
          </cell>
          <cell r="B18615" t="str">
            <v>RETAIL      PERSAL      NEW-NOT_SAPO1L:W/O3</v>
          </cell>
          <cell r="C18615" t="str">
            <v>RETAIL      PERSAL      NEW-NOT_SAPO1L:W/OL:W/O3</v>
          </cell>
          <cell r="N18615">
            <v>94.688000000000002</v>
          </cell>
          <cell r="V18615">
            <v>-168.45969700000001</v>
          </cell>
          <cell r="W18615">
            <v>0</v>
          </cell>
        </row>
        <row r="18616">
          <cell r="A18616" t="str">
            <v>RETAIL      PERSAL      NEW-NOT_SAPO13A:ES2</v>
          </cell>
          <cell r="B18616" t="str">
            <v>RETAIL      PERSAL      NEW-NOT_SAPO1A:ES3</v>
          </cell>
          <cell r="C18616" t="str">
            <v>RETAIL      PERSAL      NEW-NOT_SAPO1A:ESA:ES3</v>
          </cell>
          <cell r="N18616">
            <v>478.72879999999998</v>
          </cell>
          <cell r="V18616">
            <v>11841.331475000001</v>
          </cell>
          <cell r="W18616">
            <v>27287.5416</v>
          </cell>
        </row>
        <row r="18617">
          <cell r="A18617" t="str">
            <v>RETAIL      PERSAL      NEW-NOT_SAPO13A:ES2</v>
          </cell>
          <cell r="B18617" t="str">
            <v>RETAIL      PERSAL      NEW-NOT_SAPO1A:ES3</v>
          </cell>
          <cell r="C18617" t="str">
            <v>RETAIL      PERSAL      NEW-NOT_SAPO1A:ESADMIN3</v>
          </cell>
          <cell r="N18617">
            <v>2</v>
          </cell>
          <cell r="V18617">
            <v>48.294070685000001</v>
          </cell>
          <cell r="W18617">
            <v>114</v>
          </cell>
        </row>
        <row r="18618">
          <cell r="A18618" t="str">
            <v>RETAIL      PERSAL      NEW-NOT_SAPO13A:ES2</v>
          </cell>
          <cell r="B18618" t="str">
            <v>RETAIL      PERSAL      NEW-NOT_SAPO1A:ES3</v>
          </cell>
          <cell r="C18618" t="str">
            <v>RETAIL      PERSAL      NEW-NOT_SAPO1A:ESDR3</v>
          </cell>
          <cell r="N18618">
            <v>10</v>
          </cell>
          <cell r="V18618">
            <v>229.88111341999999</v>
          </cell>
          <cell r="W18618">
            <v>570</v>
          </cell>
        </row>
        <row r="18619">
          <cell r="A18619" t="str">
            <v>RETAIL      PERSAL      NEW-NOT_SAPO13A:ES2</v>
          </cell>
          <cell r="B18619" t="str">
            <v>RETAIL      PERSAL      NEW-NOT_SAPO1A:ES3</v>
          </cell>
          <cell r="C18619" t="str">
            <v>RETAIL      PERSAL      NEW-NOT_SAPO1A:ESL:LNP3</v>
          </cell>
          <cell r="N18619">
            <v>36.8568</v>
          </cell>
          <cell r="V18619">
            <v>0</v>
          </cell>
          <cell r="W18619">
            <v>0</v>
          </cell>
        </row>
        <row r="18620">
          <cell r="A18620" t="str">
            <v>RETAIL      PERSAL      NEW-NOT_SAPO13A:ES2</v>
          </cell>
          <cell r="B18620" t="str">
            <v>RETAIL      PERSAL      NEW-NOT_SAPO1A:ES3</v>
          </cell>
          <cell r="C18620" t="str">
            <v>RETAIL      PERSAL      NEW-NOT_SAPO1A:ESL:LP3</v>
          </cell>
          <cell r="N18620">
            <v>1</v>
          </cell>
          <cell r="V18620">
            <v>30.227227397</v>
          </cell>
          <cell r="W18620">
            <v>57</v>
          </cell>
        </row>
        <row r="18621">
          <cell r="A18621" t="str">
            <v>RETAIL      PERSAL      NEW-NOT_SAPO13A:UTD2</v>
          </cell>
          <cell r="B18621" t="str">
            <v>RETAIL      PERSAL      NEW-NOT_SAPO1A:UTD3</v>
          </cell>
          <cell r="C18621" t="str">
            <v>RETAIL      PERSAL      NEW-NOT_SAPO1A:UTDA:ES3</v>
          </cell>
          <cell r="N18621">
            <v>68.493600000000001</v>
          </cell>
          <cell r="V18621">
            <v>1778.0380614000001</v>
          </cell>
          <cell r="W18621">
            <v>3787.9463999999998</v>
          </cell>
        </row>
        <row r="18622">
          <cell r="A18622" t="str">
            <v>RETAIL      PERSAL      NEW-NOT_SAPO13A:UTD2</v>
          </cell>
          <cell r="B18622" t="str">
            <v>RETAIL      PERSAL      NEW-NOT_SAPO1A:UTD3</v>
          </cell>
          <cell r="C18622" t="str">
            <v>RETAIL      PERSAL      NEW-NOT_SAPO1A:UTDA:UTD3</v>
          </cell>
          <cell r="N18622">
            <v>3.0384000000000002</v>
          </cell>
          <cell r="V18622">
            <v>62.361844003000002</v>
          </cell>
          <cell r="W18622">
            <v>173.18879999999999</v>
          </cell>
        </row>
        <row r="18623">
          <cell r="A18623" t="str">
            <v>RETAIL      PERSAL      NEW-NOT_SAPO13A:UTD2</v>
          </cell>
          <cell r="B18623" t="str">
            <v>RETAIL      PERSAL      NEW-NOT_SAPO1A:UTD3</v>
          </cell>
          <cell r="C18623" t="str">
            <v>RETAIL      PERSAL      NEW-NOT_SAPO1A:UTDDR3</v>
          </cell>
          <cell r="N18623">
            <v>3.8184</v>
          </cell>
          <cell r="V18623">
            <v>124.57960586999999</v>
          </cell>
          <cell r="W18623">
            <v>217.64879999999999</v>
          </cell>
        </row>
        <row r="18624">
          <cell r="A18624" t="str">
            <v>RETAIL      PERSAL      NEW-NOT_SAPO13ADMIN2</v>
          </cell>
          <cell r="B18624" t="str">
            <v>RETAIL      PERSAL      NEW-NOT_SAPO1ADMIN3</v>
          </cell>
          <cell r="C18624" t="str">
            <v>RETAIL      PERSAL      NEW-NOT_SAPO1ADMINADMIN3</v>
          </cell>
          <cell r="N18624">
            <v>12.8184</v>
          </cell>
          <cell r="V18624">
            <v>341.72090186000003</v>
          </cell>
          <cell r="W18624">
            <v>559.64880000000005</v>
          </cell>
        </row>
        <row r="18625">
          <cell r="A18625" t="str">
            <v>RETAIL      PERSAL      NEW-NOT_SAPO13ADMIN2</v>
          </cell>
          <cell r="B18625" t="str">
            <v>RETAIL      PERSAL      NEW-NOT_SAPO1ADMIN3</v>
          </cell>
          <cell r="C18625" t="str">
            <v>RETAIL      PERSAL      NEW-NOT_SAPO1ADMINL:W/O3</v>
          </cell>
          <cell r="N18625">
            <v>1.0384</v>
          </cell>
          <cell r="V18625">
            <v>0</v>
          </cell>
          <cell r="W18625">
            <v>-59.188800000000001</v>
          </cell>
        </row>
        <row r="18626">
          <cell r="A18626" t="str">
            <v>RETAIL      PERSAL      NEW-NOT_SAPO13DR2</v>
          </cell>
          <cell r="B18626" t="str">
            <v>RETAIL      PERSAL      NEW-NOT_SAPO1DR3</v>
          </cell>
          <cell r="C18626" t="str">
            <v>RETAIL      PERSAL      NEW-NOT_SAPO1DRA:ES3</v>
          </cell>
          <cell r="N18626">
            <v>8</v>
          </cell>
          <cell r="V18626">
            <v>186.59926521</v>
          </cell>
          <cell r="W18626">
            <v>456</v>
          </cell>
        </row>
        <row r="18627">
          <cell r="A18627" t="str">
            <v>RETAIL      PERSAL      NEW-NOT_SAPO13DR2</v>
          </cell>
          <cell r="B18627" t="str">
            <v>RETAIL      PERSAL      NEW-NOT_SAPO1DR3</v>
          </cell>
          <cell r="C18627" t="str">
            <v>RETAIL      PERSAL      NEW-NOT_SAPO1DRA:UTD3</v>
          </cell>
          <cell r="N18627">
            <v>1</v>
          </cell>
          <cell r="V18627">
            <v>12.591858904</v>
          </cell>
          <cell r="W18627">
            <v>57</v>
          </cell>
        </row>
        <row r="18628">
          <cell r="A18628" t="str">
            <v>RETAIL      PERSAL      NEW-NOT_SAPO13DR2</v>
          </cell>
          <cell r="B18628" t="str">
            <v>RETAIL      PERSAL      NEW-NOT_SAPO1DR3</v>
          </cell>
          <cell r="C18628" t="str">
            <v>RETAIL      PERSAL      NEW-NOT_SAPO1DRDR3</v>
          </cell>
          <cell r="N18628">
            <v>61</v>
          </cell>
          <cell r="V18628">
            <v>1638.1804265999999</v>
          </cell>
          <cell r="W18628">
            <v>3477</v>
          </cell>
        </row>
        <row r="18629">
          <cell r="A18629" t="str">
            <v>RETAIL      PERSAL      NEW-NOT_SAPO13DR2</v>
          </cell>
          <cell r="B18629" t="str">
            <v>RETAIL      PERSAL      NEW-NOT_SAPO1DR3</v>
          </cell>
          <cell r="C18629" t="str">
            <v>RETAIL      PERSAL      NEW-NOT_SAPO1DRL:LNP3</v>
          </cell>
          <cell r="N18629">
            <v>1</v>
          </cell>
          <cell r="V18629">
            <v>0</v>
          </cell>
          <cell r="W18629">
            <v>0</v>
          </cell>
        </row>
        <row r="18630">
          <cell r="A18630" t="str">
            <v>RETAIL      PERSAL      NEW-NOT_SAPO13L:LNP2</v>
          </cell>
          <cell r="B18630" t="str">
            <v>RETAIL      PERSAL      NEW-NOT_SAPO1L:LNP3</v>
          </cell>
          <cell r="C18630" t="str">
            <v>RETAIL      PERSAL      NEW-NOT_SAPO1L:LNPL:LNP3</v>
          </cell>
          <cell r="N18630">
            <v>7.0384000000000002</v>
          </cell>
          <cell r="V18630">
            <v>0</v>
          </cell>
          <cell r="W18630">
            <v>0</v>
          </cell>
        </row>
        <row r="18631">
          <cell r="A18631" t="str">
            <v>RETAIL      PERSAL      NEW-NOT_SAPO13L:LNP2</v>
          </cell>
          <cell r="B18631" t="str">
            <v>RETAIL      PERSAL      NEW-NOT_SAPO1L:LNP3</v>
          </cell>
          <cell r="C18631" t="str">
            <v>RETAIL      PERSAL      NEW-NOT_SAPO1L:LNPL:LP3</v>
          </cell>
          <cell r="N18631">
            <v>5</v>
          </cell>
          <cell r="V18631">
            <v>127.33199260000001</v>
          </cell>
          <cell r="W18631">
            <v>570</v>
          </cell>
        </row>
        <row r="18632">
          <cell r="A18632" t="str">
            <v>RETAIL      PERSAL      NEW-NOT_SAPO13L:LP2</v>
          </cell>
          <cell r="B18632" t="str">
            <v>RETAIL      PERSAL      NEW-NOT_SAPO1L:LP3</v>
          </cell>
          <cell r="C18632" t="str">
            <v>RETAIL      PERSAL      NEW-NOT_SAPO1L:LPL:LP3</v>
          </cell>
          <cell r="N18632">
            <v>2.0768</v>
          </cell>
          <cell r="V18632">
            <v>57.883804312999999</v>
          </cell>
          <cell r="W18632">
            <v>0</v>
          </cell>
        </row>
        <row r="18633">
          <cell r="A18633" t="str">
            <v>RETAIL      PERSAL      NEW-NOT_SAPO13A:ES2</v>
          </cell>
          <cell r="B18633" t="str">
            <v>RETAIL      PERSAL      NEW-NOT_SAPO1A:ES3</v>
          </cell>
          <cell r="C18633" t="str">
            <v>RETAIL      PERSAL      NEW-NOT_SAPO1A:ESA:ES3</v>
          </cell>
          <cell r="N18633">
            <v>7.8183999999999996</v>
          </cell>
          <cell r="V18633">
            <v>303.70883345999999</v>
          </cell>
          <cell r="W18633">
            <v>445.64879999999999</v>
          </cell>
        </row>
        <row r="18634">
          <cell r="A18634" t="str">
            <v>RETAIL      PERSAL      NEW-NOT_SAPO13A:UTD2</v>
          </cell>
          <cell r="B18634" t="str">
            <v>RETAIL      PERSAL      NEW-NOT_SAPO1A:UTD3</v>
          </cell>
          <cell r="C18634" t="str">
            <v>RETAIL      PERSAL      NEW-NOT_SAPO1A:UTDA:ES3</v>
          </cell>
          <cell r="N18634">
            <v>5</v>
          </cell>
          <cell r="V18634">
            <v>204.52476822</v>
          </cell>
          <cell r="W18634">
            <v>228</v>
          </cell>
        </row>
        <row r="18635">
          <cell r="A18635" t="str">
            <v>RETAIL      PERSAL      NEW-NOT_SAPO13DR2</v>
          </cell>
          <cell r="B18635" t="str">
            <v>RETAIL      PERSAL      NEW-NOT_SAPO1DR3</v>
          </cell>
          <cell r="C18635" t="str">
            <v>RETAIL      PERSAL      NEW-NOT_SAPO1DRDR3</v>
          </cell>
          <cell r="N18635">
            <v>1</v>
          </cell>
          <cell r="V18635">
            <v>46.075800821999998</v>
          </cell>
          <cell r="W18635">
            <v>57</v>
          </cell>
        </row>
        <row r="18636">
          <cell r="A18636" t="str">
            <v>RETAIL      PERSAL      NEW-NOT_SAPO13L:LNP2</v>
          </cell>
          <cell r="B18636" t="str">
            <v>RETAIL      PERSAL      NEW-NOT_SAPO1L:LNP3</v>
          </cell>
          <cell r="C18636" t="str">
            <v>RETAIL      PERSAL      NEW-NOT_SAPO1L:LNPL:LP3</v>
          </cell>
          <cell r="N18636">
            <v>1</v>
          </cell>
          <cell r="V18636">
            <v>-50.681258630000002</v>
          </cell>
          <cell r="W18636">
            <v>114</v>
          </cell>
        </row>
        <row r="18637">
          <cell r="A18637" t="str">
            <v>RETAIL      PERSAL      NEW-NOT_SAPO13A:ES2</v>
          </cell>
          <cell r="B18637" t="str">
            <v>RETAIL      PERSAL      NEW-NOT_SAPO1A:ES3</v>
          </cell>
          <cell r="C18637" t="str">
            <v>RETAIL      PERSAL      NEW-NOT_SAPO1A:ESA:ES3</v>
          </cell>
          <cell r="N18637">
            <v>4</v>
          </cell>
          <cell r="V18637">
            <v>244.9449937</v>
          </cell>
          <cell r="W18637">
            <v>228</v>
          </cell>
        </row>
        <row r="18638">
          <cell r="A18638" t="str">
            <v>RETAIL      PERSAL      NEW-NOT_SAPO13A:UTD2</v>
          </cell>
          <cell r="B18638" t="str">
            <v>RETAIL      PERSAL      NEW-NOT_SAPO1A:UTD3</v>
          </cell>
          <cell r="C18638" t="str">
            <v>RETAIL      PERSAL      NEW-NOT_SAPO1A:UTDA:ES3</v>
          </cell>
          <cell r="N18638">
            <v>2.0384000000000002</v>
          </cell>
          <cell r="V18638">
            <v>124.60866512</v>
          </cell>
          <cell r="W18638">
            <v>57</v>
          </cell>
        </row>
        <row r="18639">
          <cell r="A18639" t="str">
            <v>RETAIL      PERSAL      NEW-NOT_SAPO13A:ES3</v>
          </cell>
          <cell r="B18639" t="str">
            <v>RETAIL      PERSAL      NEW-NOT_SAPO1A:ES3</v>
          </cell>
          <cell r="C18639" t="str">
            <v>RETAIL      PERSAL      NEW-NOT_SAPO1A:ESA:UTD3</v>
          </cell>
          <cell r="N18639">
            <v>1</v>
          </cell>
          <cell r="V18639">
            <v>-54.653930959999997</v>
          </cell>
          <cell r="W18639">
            <v>57</v>
          </cell>
        </row>
        <row r="18640">
          <cell r="A18640" t="str">
            <v>RETAIL      PERSAL      NEW-NOT_SAPO13A:ES3</v>
          </cell>
          <cell r="B18640" t="str">
            <v>RETAIL      PERSAL      NEW-NOT_SAPO1A:ES3</v>
          </cell>
          <cell r="C18640" t="str">
            <v>RETAIL      PERSAL      NEW-NOT_SAPO1A:ESDR3</v>
          </cell>
          <cell r="N18640">
            <v>1</v>
          </cell>
          <cell r="V18640">
            <v>-50.585242190000002</v>
          </cell>
          <cell r="W18640">
            <v>57</v>
          </cell>
        </row>
        <row r="18641">
          <cell r="A18641" t="str">
            <v>RETAIL      PERSAL      NEW-NOT_SAPO13A:ES3</v>
          </cell>
          <cell r="B18641" t="str">
            <v>RETAIL      PERSAL      NEW-NOT_SAPO1A:ES3</v>
          </cell>
          <cell r="C18641" t="str">
            <v>RETAIL      PERSAL      NEW-NOT_SAPO1A:ESE_SET3</v>
          </cell>
          <cell r="N18641">
            <v>2</v>
          </cell>
          <cell r="V18641">
            <v>-160.3149477</v>
          </cell>
          <cell r="W18641">
            <v>0</v>
          </cell>
        </row>
        <row r="18642">
          <cell r="A18642" t="str">
            <v>RETAIL      PERSAL      NEW-NOT_SAPO13A:ES3</v>
          </cell>
          <cell r="B18642" t="str">
            <v>RETAIL      PERSAL      NEW-NOT_SAPO1A:ES3</v>
          </cell>
          <cell r="C18642" t="str">
            <v>RETAIL      PERSAL      NEW-NOT_SAPO1A:ESL:LNP3</v>
          </cell>
          <cell r="N18642">
            <v>1</v>
          </cell>
          <cell r="V18642">
            <v>0</v>
          </cell>
          <cell r="W18642">
            <v>0</v>
          </cell>
        </row>
        <row r="18643">
          <cell r="A18643" t="str">
            <v>RETAIL      PERSAL      NEW-NOT_SAPO13ADMIN3</v>
          </cell>
          <cell r="B18643" t="str">
            <v>RETAIL      PERSAL      NEW-NOT_SAPO1ADMIN3</v>
          </cell>
          <cell r="C18643" t="str">
            <v>RETAIL      PERSAL      NEW-NOT_SAPO1ADMINL:W/O3</v>
          </cell>
          <cell r="N18643">
            <v>1</v>
          </cell>
          <cell r="V18643">
            <v>0</v>
          </cell>
          <cell r="W18643">
            <v>0</v>
          </cell>
        </row>
        <row r="18644">
          <cell r="A18644" t="str">
            <v>RETAIL      PERSAL      NEW-NOT_SAPO13L:LNP3</v>
          </cell>
          <cell r="B18644" t="str">
            <v>RETAIL      PERSAL      NEW-NOT_SAPO1L:LNP3</v>
          </cell>
          <cell r="C18644" t="str">
            <v>RETAIL      PERSAL      NEW-NOT_SAPO1L:LNPE_SET3</v>
          </cell>
          <cell r="N18644">
            <v>1</v>
          </cell>
          <cell r="V18644">
            <v>-59.979987119999997</v>
          </cell>
          <cell r="W18644">
            <v>0</v>
          </cell>
        </row>
        <row r="18645">
          <cell r="A18645" t="str">
            <v>RETAIL      PERSAL      NEW-NOT_SAPO13L:LP3</v>
          </cell>
          <cell r="B18645" t="str">
            <v>RETAIL      PERSAL      NEW-NOT_SAPO1L:LP3</v>
          </cell>
          <cell r="C18645" t="str">
            <v>RETAIL      PERSAL      NEW-NOT_SAPO1L:LPCL_SET3</v>
          </cell>
          <cell r="N18645">
            <v>1</v>
          </cell>
          <cell r="V18645">
            <v>-181.36639969999999</v>
          </cell>
          <cell r="W18645">
            <v>0</v>
          </cell>
        </row>
        <row r="18646">
          <cell r="A18646" t="str">
            <v>RETAIL      PERSAL      NEW-NOT_SAPO13L:LP3</v>
          </cell>
          <cell r="B18646" t="str">
            <v>RETAIL      PERSAL      NEW-NOT_SAPO1L:LP3</v>
          </cell>
          <cell r="C18646" t="str">
            <v>RETAIL      PERSAL      NEW-NOT_SAPO1L:LPL:LP3</v>
          </cell>
          <cell r="N18646">
            <v>1.0384</v>
          </cell>
          <cell r="V18646">
            <v>-104.35683419999999</v>
          </cell>
          <cell r="W18646">
            <v>0</v>
          </cell>
        </row>
        <row r="18647">
          <cell r="A18647" t="str">
            <v>RETAIL      PERSAL      NEW-NOT_SAPO13L:W/O3</v>
          </cell>
          <cell r="B18647" t="str">
            <v>RETAIL      PERSAL      NEW-NOT_SAPO1L:W/O3</v>
          </cell>
          <cell r="C18647" t="str">
            <v>RETAIL      PERSAL      NEW-NOT_SAPO1L:W/OL:W/O3</v>
          </cell>
          <cell r="N18647">
            <v>1.0384</v>
          </cell>
          <cell r="V18647">
            <v>0</v>
          </cell>
          <cell r="W18647">
            <v>0</v>
          </cell>
        </row>
        <row r="18648">
          <cell r="A18648" t="str">
            <v>RETAIL      PERSAL      NEW-NOT_SAPO13A:ES3</v>
          </cell>
          <cell r="B18648" t="str">
            <v>RETAIL      PERSAL      NEW-NOT_SAPO1A:ES3</v>
          </cell>
          <cell r="C18648" t="str">
            <v>RETAIL      PERSAL      NEW-NOT_SAPO1A:ESA:UTD3</v>
          </cell>
          <cell r="N18648">
            <v>1</v>
          </cell>
          <cell r="V18648">
            <v>-24.55334959</v>
          </cell>
          <cell r="W18648">
            <v>57</v>
          </cell>
        </row>
        <row r="18649">
          <cell r="A18649" t="str">
            <v>RETAIL      PERSAL      NEW-NOT_SAPO13A:ES3</v>
          </cell>
          <cell r="B18649" t="str">
            <v>RETAIL      PERSAL      NEW-NOT_SAPO1A:ES3</v>
          </cell>
          <cell r="C18649" t="str">
            <v>RETAIL      PERSAL      NEW-NOT_SAPO1A:ESL:LNP3</v>
          </cell>
          <cell r="N18649">
            <v>1</v>
          </cell>
          <cell r="V18649">
            <v>0</v>
          </cell>
          <cell r="W18649">
            <v>0</v>
          </cell>
        </row>
        <row r="18650">
          <cell r="A18650" t="str">
            <v>RETAIL      PERSAL      NEW-NOT_SAPO13A:UTD3</v>
          </cell>
          <cell r="B18650" t="str">
            <v>RETAIL      PERSAL      NEW-NOT_SAPO1A:UTD3</v>
          </cell>
          <cell r="C18650" t="str">
            <v>RETAIL      PERSAL      NEW-NOT_SAPO1A:UTDA:UTD3</v>
          </cell>
          <cell r="N18650">
            <v>4.0384000000000002</v>
          </cell>
          <cell r="V18650">
            <v>-141.76290320000001</v>
          </cell>
          <cell r="W18650">
            <v>0</v>
          </cell>
        </row>
        <row r="18651">
          <cell r="A18651" t="str">
            <v>RETAIL      PERSAL      NEW-NOT_SAPO13L:LP3</v>
          </cell>
          <cell r="B18651" t="str">
            <v>RETAIL      PERSAL      NEW-NOT_SAPO1L:LP3</v>
          </cell>
          <cell r="C18651" t="str">
            <v>RETAIL      PERSAL      NEW-NOT_SAPO1L:LPL:LP3</v>
          </cell>
          <cell r="N18651">
            <v>9.3455999999999992</v>
          </cell>
          <cell r="V18651">
            <v>-392.36158219999999</v>
          </cell>
          <cell r="W18651">
            <v>0</v>
          </cell>
        </row>
        <row r="18652">
          <cell r="A18652" t="str">
            <v>RETAIL      PERSAL      NEW-NOT_SAPO13A:ES3</v>
          </cell>
          <cell r="B18652" t="str">
            <v>RETAIL      PERSAL      NEW-NOT_SAPO1A:ES3</v>
          </cell>
          <cell r="C18652" t="str">
            <v>RETAIL      PERSAL      NEW-NOT_SAPO1A:ESA:UTD3</v>
          </cell>
          <cell r="N18652">
            <v>22.751999999999999</v>
          </cell>
          <cell r="V18652">
            <v>-386.5858169</v>
          </cell>
          <cell r="W18652">
            <v>1005.2976</v>
          </cell>
        </row>
        <row r="18653">
          <cell r="A18653" t="str">
            <v>RETAIL      PERSAL      NEW-NOT_SAPO13A:ES3</v>
          </cell>
          <cell r="B18653" t="str">
            <v>RETAIL      PERSAL      NEW-NOT_SAPO1A:ES3</v>
          </cell>
          <cell r="C18653" t="str">
            <v>RETAIL      PERSAL      NEW-NOT_SAPO1A:ESL:LNP3</v>
          </cell>
          <cell r="N18653">
            <v>6</v>
          </cell>
          <cell r="V18653">
            <v>0</v>
          </cell>
          <cell r="W18653">
            <v>0</v>
          </cell>
        </row>
        <row r="18654">
          <cell r="A18654" t="str">
            <v>RETAIL      PERSAL      NEW-NOT_SAPO13A:UTD3</v>
          </cell>
          <cell r="B18654" t="str">
            <v>RETAIL      PERSAL      NEW-NOT_SAPO1A:UTD3</v>
          </cell>
          <cell r="C18654" t="str">
            <v>RETAIL      PERSAL      NEW-NOT_SAPO1A:UTDA:UTD3</v>
          </cell>
          <cell r="N18654">
            <v>8.0768000000000004</v>
          </cell>
          <cell r="V18654">
            <v>-176.09266149999999</v>
          </cell>
          <cell r="W18654">
            <v>285</v>
          </cell>
        </row>
        <row r="18655">
          <cell r="A18655" t="str">
            <v>RETAIL      PERSAL      NEW-NOT_SAPO13ADMIN3</v>
          </cell>
          <cell r="B18655" t="str">
            <v>RETAIL      PERSAL      NEW-NOT_SAPO1ADMIN3</v>
          </cell>
          <cell r="C18655" t="str">
            <v>RETAIL      PERSAL      NEW-NOT_SAPO1ADMINADMIN3</v>
          </cell>
          <cell r="N18655">
            <v>1</v>
          </cell>
          <cell r="V18655">
            <v>-13.94083562</v>
          </cell>
          <cell r="W18655">
            <v>0</v>
          </cell>
        </row>
        <row r="18656">
          <cell r="A18656" t="str">
            <v>RETAIL      PERSAL      NEW-NOT_SAPO13DR3</v>
          </cell>
          <cell r="B18656" t="str">
            <v>RETAIL      PERSAL      NEW-NOT_SAPO1DR3</v>
          </cell>
          <cell r="C18656" t="str">
            <v>RETAIL      PERSAL      NEW-NOT_SAPO1DRDR3</v>
          </cell>
          <cell r="N18656">
            <v>2</v>
          </cell>
          <cell r="V18656">
            <v>-27.04042849</v>
          </cell>
          <cell r="W18656">
            <v>114</v>
          </cell>
        </row>
        <row r="18657">
          <cell r="A18657" t="str">
            <v>RETAIL      PERSAL      NEW-NOT_SAPO13L:LNP3</v>
          </cell>
          <cell r="B18657" t="str">
            <v>RETAIL      PERSAL      NEW-NOT_SAPO1L:LNP3</v>
          </cell>
          <cell r="C18657" t="str">
            <v>RETAIL      PERSAL      NEW-NOT_SAPO1L:LNPL:LNP3</v>
          </cell>
          <cell r="N18657">
            <v>9.1920000000000002</v>
          </cell>
          <cell r="V18657">
            <v>0</v>
          </cell>
          <cell r="W18657">
            <v>0</v>
          </cell>
        </row>
        <row r="18658">
          <cell r="A18658" t="str">
            <v>RETAIL      PERSAL      NEW-NOT_SAPO13L:LP3</v>
          </cell>
          <cell r="B18658" t="str">
            <v>RETAIL      PERSAL      NEW-NOT_SAPO1L:LP3</v>
          </cell>
          <cell r="C18658" t="str">
            <v>RETAIL      PERSAL      NEW-NOT_SAPO1L:LPL:LNP3</v>
          </cell>
          <cell r="N18658">
            <v>1</v>
          </cell>
          <cell r="V18658">
            <v>0</v>
          </cell>
          <cell r="W18658">
            <v>0</v>
          </cell>
        </row>
        <row r="18659">
          <cell r="A18659" t="str">
            <v>RETAIL      PERSAL      NEW-NOT_SAPO13L:LP3</v>
          </cell>
          <cell r="B18659" t="str">
            <v>RETAIL      PERSAL      NEW-NOT_SAPO1L:LP3</v>
          </cell>
          <cell r="C18659" t="str">
            <v>RETAIL      PERSAL      NEW-NOT_SAPO1L:LPL:LP3</v>
          </cell>
          <cell r="N18659">
            <v>79.150400000000005</v>
          </cell>
          <cell r="V18659">
            <v>-2538.1303779999998</v>
          </cell>
          <cell r="W18659">
            <v>0</v>
          </cell>
        </row>
        <row r="18660">
          <cell r="A18660" t="str">
            <v>RETAIL      PERSAL      NEW-NOT_SAPO13L:W/O3</v>
          </cell>
          <cell r="B18660" t="str">
            <v>RETAIL      PERSAL      NEW-NOT_SAPO1L:W/O3</v>
          </cell>
          <cell r="C18660" t="str">
            <v>RETAIL      PERSAL      NEW-NOT_SAPO1L:W/OL:W/O3</v>
          </cell>
          <cell r="N18660">
            <v>23.652799999999999</v>
          </cell>
          <cell r="V18660">
            <v>-222.10830440000001</v>
          </cell>
          <cell r="W18660">
            <v>59.188800000000001</v>
          </cell>
        </row>
        <row r="18661">
          <cell r="A18661" t="str">
            <v>RETAIL      PERSAL      NEW-NOT_SAPO13A:ES3</v>
          </cell>
          <cell r="B18661" t="str">
            <v>RETAIL      PERSAL      NEW-NOT_SAPO1A:ES3</v>
          </cell>
          <cell r="C18661" t="str">
            <v>RETAIL      PERSAL      NEW-NOT_SAPO1A:ESA:ES3</v>
          </cell>
          <cell r="N18661">
            <v>12.153600000000001</v>
          </cell>
          <cell r="V18661">
            <v>89.894878835</v>
          </cell>
          <cell r="W18661">
            <v>228</v>
          </cell>
        </row>
        <row r="18662">
          <cell r="A18662" t="str">
            <v>RETAIL      PERSAL      NEW-NOT_SAPO13A:ES3</v>
          </cell>
          <cell r="B18662" t="str">
            <v>RETAIL      PERSAL      NEW-NOT_SAPO1A:ES3</v>
          </cell>
          <cell r="C18662" t="str">
            <v>RETAIL      PERSAL      NEW-NOT_SAPO1A:ESA:UTD3</v>
          </cell>
          <cell r="N18662">
            <v>30</v>
          </cell>
          <cell r="V18662">
            <v>50.438831507000003</v>
          </cell>
          <cell r="W18662">
            <v>1710</v>
          </cell>
        </row>
        <row r="18663">
          <cell r="A18663" t="str">
            <v>RETAIL      PERSAL      NEW-NOT_SAPO13A:ES3</v>
          </cell>
          <cell r="B18663" t="str">
            <v>RETAIL      PERSAL      NEW-NOT_SAPO1A:ES3</v>
          </cell>
          <cell r="C18663" t="str">
            <v>RETAIL      PERSAL      NEW-NOT_SAPO1A:ESDR3</v>
          </cell>
          <cell r="N18663">
            <v>1</v>
          </cell>
          <cell r="V18663">
            <v>11.898059178</v>
          </cell>
          <cell r="W18663">
            <v>57</v>
          </cell>
        </row>
        <row r="18664">
          <cell r="A18664" t="str">
            <v>RETAIL      PERSAL      NEW-NOT_SAPO13A:ES3</v>
          </cell>
          <cell r="B18664" t="str">
            <v>RETAIL      PERSAL      NEW-NOT_SAPO1A:ES3</v>
          </cell>
          <cell r="C18664" t="str">
            <v>RETAIL      PERSAL      NEW-NOT_SAPO1A:ESL:LNP3</v>
          </cell>
          <cell r="N18664">
            <v>25.895199999999999</v>
          </cell>
          <cell r="V18664">
            <v>0</v>
          </cell>
          <cell r="W18664">
            <v>0</v>
          </cell>
        </row>
        <row r="18665">
          <cell r="A18665" t="str">
            <v>RETAIL      PERSAL      NEW-NOT_SAPO13A:ES3</v>
          </cell>
          <cell r="B18665" t="str">
            <v>RETAIL      PERSAL      NEW-NOT_SAPO1A:ES3</v>
          </cell>
          <cell r="C18665" t="str">
            <v>RETAIL      PERSAL      NEW-NOT_SAPO1A:ESL:LP3</v>
          </cell>
          <cell r="N18665">
            <v>1.8184</v>
          </cell>
          <cell r="V18665">
            <v>26.323226154</v>
          </cell>
          <cell r="W18665">
            <v>0</v>
          </cell>
        </row>
        <row r="18666">
          <cell r="A18666" t="str">
            <v>RETAIL      PERSAL      NEW-NOT_SAPO13A:UTD3</v>
          </cell>
          <cell r="B18666" t="str">
            <v>RETAIL      PERSAL      NEW-NOT_SAPO1A:UTD3</v>
          </cell>
          <cell r="C18666" t="str">
            <v>RETAIL      PERSAL      NEW-NOT_SAPO1A:UTDA:ES3</v>
          </cell>
          <cell r="N18666">
            <v>3.0384000000000002</v>
          </cell>
          <cell r="V18666">
            <v>47.248578903999999</v>
          </cell>
          <cell r="W18666">
            <v>114</v>
          </cell>
        </row>
        <row r="18667">
          <cell r="A18667" t="str">
            <v>RETAIL      PERSAL      NEW-NOT_SAPO13A:UTD3</v>
          </cell>
          <cell r="B18667" t="str">
            <v>RETAIL      PERSAL      NEW-NOT_SAPO1A:UTD3</v>
          </cell>
          <cell r="C18667" t="str">
            <v>RETAIL      PERSAL      NEW-NOT_SAPO1A:UTDA:UTD3</v>
          </cell>
          <cell r="N18667">
            <v>9.0383999999999993</v>
          </cell>
          <cell r="V18667">
            <v>-44.578536059999998</v>
          </cell>
          <cell r="W18667">
            <v>456</v>
          </cell>
        </row>
        <row r="18668">
          <cell r="A18668" t="str">
            <v>RETAIL      PERSAL      NEW-NOT_SAPO13ADMIN3</v>
          </cell>
          <cell r="B18668" t="str">
            <v>RETAIL      PERSAL      NEW-NOT_SAPO1ADMIN3</v>
          </cell>
          <cell r="C18668" t="str">
            <v>RETAIL      PERSAL      NEW-NOT_SAPO1ADMINADMIN3</v>
          </cell>
          <cell r="N18668">
            <v>15.460800000000001</v>
          </cell>
          <cell r="V18668">
            <v>-50.444294329999998</v>
          </cell>
          <cell r="W18668">
            <v>0</v>
          </cell>
        </row>
        <row r="18669">
          <cell r="A18669" t="str">
            <v>RETAIL      PERSAL      NEW-NOT_SAPO13DR3</v>
          </cell>
          <cell r="B18669" t="str">
            <v>RETAIL      PERSAL      NEW-NOT_SAPO1DR3</v>
          </cell>
          <cell r="C18669" t="str">
            <v>RETAIL      PERSAL      NEW-NOT_SAPO1DRA:ES3</v>
          </cell>
          <cell r="N18669">
            <v>1.0384</v>
          </cell>
          <cell r="V18669">
            <v>2.9190277479</v>
          </cell>
          <cell r="W18669">
            <v>0</v>
          </cell>
        </row>
        <row r="18670">
          <cell r="A18670" t="str">
            <v>RETAIL      PERSAL      NEW-NOT_SAPO13DR3</v>
          </cell>
          <cell r="B18670" t="str">
            <v>RETAIL      PERSAL      NEW-NOT_SAPO1DR3</v>
          </cell>
          <cell r="C18670" t="str">
            <v>RETAIL      PERSAL      NEW-NOT_SAPO1DRDR3</v>
          </cell>
          <cell r="N18670">
            <v>13.1152</v>
          </cell>
          <cell r="V18670">
            <v>213.38633654</v>
          </cell>
          <cell r="W18670">
            <v>570</v>
          </cell>
        </row>
        <row r="18671">
          <cell r="A18671" t="str">
            <v>RETAIL      PERSAL      NEW-NOT_SAPO13L:LNP3</v>
          </cell>
          <cell r="B18671" t="str">
            <v>RETAIL      PERSAL      NEW-NOT_SAPO1L:LNP3</v>
          </cell>
          <cell r="C18671" t="str">
            <v>RETAIL      PERSAL      NEW-NOT_SAPO1L:LNPL:LNP3</v>
          </cell>
          <cell r="N18671">
            <v>56.887999999999998</v>
          </cell>
          <cell r="V18671">
            <v>0</v>
          </cell>
          <cell r="W18671">
            <v>0</v>
          </cell>
        </row>
        <row r="18672">
          <cell r="A18672" t="str">
            <v>RETAIL      PERSAL      NEW-NOT_SAPO13L:LNP3</v>
          </cell>
          <cell r="B18672" t="str">
            <v>RETAIL      PERSAL      NEW-NOT_SAPO1L:LNP3</v>
          </cell>
          <cell r="C18672" t="str">
            <v>RETAIL      PERSAL      NEW-NOT_SAPO1L:LNPL:LP3</v>
          </cell>
          <cell r="N18672">
            <v>4.0768000000000004</v>
          </cell>
          <cell r="V18672">
            <v>3.5933202739999999</v>
          </cell>
          <cell r="W18672">
            <v>0</v>
          </cell>
        </row>
        <row r="18673">
          <cell r="A18673" t="str">
            <v>RETAIL      PERSAL      NEW-NOT_SAPO13L:LNP3</v>
          </cell>
          <cell r="B18673" t="str">
            <v>RETAIL      PERSAL      NEW-NOT_SAPO1L:LNP3</v>
          </cell>
          <cell r="C18673" t="str">
            <v>RETAIL      PERSAL      NEW-NOT_SAPO1L:LNPL:W/O3</v>
          </cell>
          <cell r="N18673">
            <v>5.8567999999999998</v>
          </cell>
          <cell r="V18673">
            <v>0</v>
          </cell>
          <cell r="W18673">
            <v>0</v>
          </cell>
        </row>
        <row r="18674">
          <cell r="A18674" t="str">
            <v>RETAIL      PERSAL      NEW-NOT_SAPO13L:LP3</v>
          </cell>
          <cell r="B18674" t="str">
            <v>RETAIL      PERSAL      NEW-NOT_SAPO1L:LP3</v>
          </cell>
          <cell r="C18674" t="str">
            <v>RETAIL      PERSAL      NEW-NOT_SAPO1L:LPL:LP3</v>
          </cell>
          <cell r="N18674">
            <v>89.687200000000004</v>
          </cell>
          <cell r="V18674">
            <v>-715.28585840000005</v>
          </cell>
          <cell r="W18674">
            <v>228</v>
          </cell>
        </row>
        <row r="18675">
          <cell r="A18675" t="str">
            <v>RETAIL      PERSAL      NEW-NOT_SAPO13L:W/O3</v>
          </cell>
          <cell r="B18675" t="str">
            <v>RETAIL      PERSAL      NEW-NOT_SAPO1L:W/O3</v>
          </cell>
          <cell r="C18675" t="str">
            <v>RETAIL      PERSAL      NEW-NOT_SAPO1L:W/OL:W/O3</v>
          </cell>
          <cell r="N18675">
            <v>58.118400000000001</v>
          </cell>
          <cell r="V18675">
            <v>-69.844142980000001</v>
          </cell>
          <cell r="W18675">
            <v>0</v>
          </cell>
        </row>
        <row r="18676">
          <cell r="A18676" t="str">
            <v>RETAIL      PERSAL      NEW-NOT_SAPO13A:ES3</v>
          </cell>
          <cell r="B18676" t="str">
            <v>RETAIL      PERSAL      NEW-NOT_SAPO1A:ES3</v>
          </cell>
          <cell r="C18676" t="str">
            <v>RETAIL      PERSAL      NEW-NOT_SAPO1A:ESA:ES3</v>
          </cell>
          <cell r="N18676">
            <v>154.09200000000001</v>
          </cell>
          <cell r="V18676">
            <v>4137.3595268999998</v>
          </cell>
          <cell r="W18676">
            <v>8783.2440000000006</v>
          </cell>
        </row>
        <row r="18677">
          <cell r="A18677" t="str">
            <v>RETAIL      PERSAL      NEW-NOT_SAPO13A:ES3</v>
          </cell>
          <cell r="B18677" t="str">
            <v>RETAIL      PERSAL      NEW-NOT_SAPO1A:ES3</v>
          </cell>
          <cell r="C18677" t="str">
            <v>RETAIL      PERSAL      NEW-NOT_SAPO1A:ESADMIN3</v>
          </cell>
          <cell r="N18677">
            <v>2.8184</v>
          </cell>
          <cell r="V18677">
            <v>40.752299375</v>
          </cell>
          <cell r="W18677">
            <v>0</v>
          </cell>
        </row>
        <row r="18678">
          <cell r="A18678" t="str">
            <v>RETAIL      PERSAL      NEW-NOT_SAPO13A:ES3</v>
          </cell>
          <cell r="B18678" t="str">
            <v>RETAIL      PERSAL      NEW-NOT_SAPO1A:ES3</v>
          </cell>
          <cell r="C18678" t="str">
            <v>RETAIL      PERSAL      NEW-NOT_SAPO1A:ESDR3</v>
          </cell>
          <cell r="N18678">
            <v>10</v>
          </cell>
          <cell r="V18678">
            <v>214.85496082</v>
          </cell>
          <cell r="W18678">
            <v>570</v>
          </cell>
        </row>
        <row r="18679">
          <cell r="A18679" t="str">
            <v>RETAIL      PERSAL      NEW-NOT_SAPO13A:ES3</v>
          </cell>
          <cell r="B18679" t="str">
            <v>RETAIL      PERSAL      NEW-NOT_SAPO1A:ES3</v>
          </cell>
          <cell r="C18679" t="str">
            <v>RETAIL      PERSAL      NEW-NOT_SAPO1A:ESL:LNP3</v>
          </cell>
          <cell r="N18679">
            <v>216.8184</v>
          </cell>
          <cell r="V18679">
            <v>0</v>
          </cell>
          <cell r="W18679">
            <v>0</v>
          </cell>
        </row>
        <row r="18680">
          <cell r="A18680" t="str">
            <v>RETAIL      PERSAL      NEW-NOT_SAPO13A:ES3</v>
          </cell>
          <cell r="B18680" t="str">
            <v>RETAIL      PERSAL      NEW-NOT_SAPO1A:ES3</v>
          </cell>
          <cell r="C18680" t="str">
            <v>RETAIL      PERSAL      NEW-NOT_SAPO1A:ESL:LP3</v>
          </cell>
          <cell r="N18680">
            <v>16</v>
          </cell>
          <cell r="V18680">
            <v>521.42213014000004</v>
          </cell>
          <cell r="W18680">
            <v>912</v>
          </cell>
        </row>
        <row r="18681">
          <cell r="A18681" t="str">
            <v>RETAIL      PERSAL      NEW-NOT_SAPO13A:UTD3</v>
          </cell>
          <cell r="B18681" t="str">
            <v>RETAIL      PERSAL      NEW-NOT_SAPO1A:UTD3</v>
          </cell>
          <cell r="C18681" t="str">
            <v>RETAIL      PERSAL      NEW-NOT_SAPO1A:UTDA:ES3</v>
          </cell>
          <cell r="N18681">
            <v>20.038399999999999</v>
          </cell>
          <cell r="V18681">
            <v>569.66954209000005</v>
          </cell>
          <cell r="W18681">
            <v>1142.1887999999999</v>
          </cell>
        </row>
        <row r="18682">
          <cell r="A18682" t="str">
            <v>RETAIL      PERSAL      NEW-NOT_SAPO13A:UTD3</v>
          </cell>
          <cell r="B18682" t="str">
            <v>RETAIL      PERSAL      NEW-NOT_SAPO1A:UTD3</v>
          </cell>
          <cell r="C18682" t="str">
            <v>RETAIL      PERSAL      NEW-NOT_SAPO1A:UTDA:UTD3</v>
          </cell>
          <cell r="N18682">
            <v>1.0384</v>
          </cell>
          <cell r="V18682">
            <v>-5.1759090670000001</v>
          </cell>
          <cell r="W18682">
            <v>0</v>
          </cell>
        </row>
        <row r="18683">
          <cell r="A18683" t="str">
            <v>RETAIL      PERSAL      NEW-NOT_SAPO13A:UTD3</v>
          </cell>
          <cell r="B18683" t="str">
            <v>RETAIL      PERSAL      NEW-NOT_SAPO1A:UTD3</v>
          </cell>
          <cell r="C18683" t="str">
            <v>RETAIL      PERSAL      NEW-NOT_SAPO1A:UTDDR3</v>
          </cell>
          <cell r="N18683">
            <v>2</v>
          </cell>
          <cell r="V18683">
            <v>25.192175341999999</v>
          </cell>
          <cell r="W18683">
            <v>114</v>
          </cell>
        </row>
        <row r="18684">
          <cell r="A18684" t="str">
            <v>RETAIL      PERSAL      NEW-NOT_SAPO13ADMIN3</v>
          </cell>
          <cell r="B18684" t="str">
            <v>RETAIL      PERSAL      NEW-NOT_SAPO1ADMIN3</v>
          </cell>
          <cell r="C18684" t="str">
            <v>RETAIL      PERSAL      NEW-NOT_SAPO1ADMINADMIN3</v>
          </cell>
          <cell r="N18684">
            <v>11.8184</v>
          </cell>
          <cell r="V18684">
            <v>338.16723983000003</v>
          </cell>
          <cell r="W18684">
            <v>559.64880000000005</v>
          </cell>
        </row>
        <row r="18685">
          <cell r="A18685" t="str">
            <v>RETAIL      PERSAL      NEW-NOT_SAPO13DR3</v>
          </cell>
          <cell r="B18685" t="str">
            <v>RETAIL      PERSAL      NEW-NOT_SAPO1DR3</v>
          </cell>
          <cell r="C18685" t="str">
            <v>RETAIL      PERSAL      NEW-NOT_SAPO1DRA:ES3</v>
          </cell>
          <cell r="N18685">
            <v>4</v>
          </cell>
          <cell r="V18685">
            <v>100.13730164</v>
          </cell>
          <cell r="W18685">
            <v>228</v>
          </cell>
        </row>
        <row r="18686">
          <cell r="A18686" t="str">
            <v>RETAIL      PERSAL      NEW-NOT_SAPO13DR3</v>
          </cell>
          <cell r="B18686" t="str">
            <v>RETAIL      PERSAL      NEW-NOT_SAPO1DR3</v>
          </cell>
          <cell r="C18686" t="str">
            <v>RETAIL      PERSAL      NEW-NOT_SAPO1DRDR3</v>
          </cell>
          <cell r="N18686">
            <v>60.675199999999997</v>
          </cell>
          <cell r="V18686">
            <v>1601.4909795999999</v>
          </cell>
          <cell r="W18686">
            <v>3458.4863999999998</v>
          </cell>
        </row>
        <row r="18687">
          <cell r="A18687" t="str">
            <v>RETAIL      PERSAL      NEW-NOT_SAPO13DR3</v>
          </cell>
          <cell r="B18687" t="str">
            <v>RETAIL      PERSAL      NEW-NOT_SAPO1DR3</v>
          </cell>
          <cell r="C18687" t="str">
            <v>RETAIL      PERSAL      NEW-NOT_SAPO1DRL:LNP3</v>
          </cell>
          <cell r="N18687">
            <v>1</v>
          </cell>
          <cell r="V18687">
            <v>0</v>
          </cell>
          <cell r="W18687">
            <v>0</v>
          </cell>
        </row>
        <row r="18688">
          <cell r="A18688" t="str">
            <v>RETAIL      PERSAL      NEW-NOT_SAPO13L:LNP3</v>
          </cell>
          <cell r="B18688" t="str">
            <v>RETAIL      PERSAL      NEW-NOT_SAPO1L:LNP3</v>
          </cell>
          <cell r="C18688" t="str">
            <v>RETAIL      PERSAL      NEW-NOT_SAPO1L:LNPDR3</v>
          </cell>
          <cell r="N18688">
            <v>2</v>
          </cell>
          <cell r="V18688">
            <v>50.284833699000004</v>
          </cell>
          <cell r="W18688">
            <v>285</v>
          </cell>
        </row>
        <row r="18689">
          <cell r="A18689" t="str">
            <v>RETAIL      PERSAL      NEW-NOT_SAPO13L:LNP3</v>
          </cell>
          <cell r="B18689" t="str">
            <v>RETAIL      PERSAL      NEW-NOT_SAPO1L:LNP3</v>
          </cell>
          <cell r="C18689" t="str">
            <v>RETAIL      PERSAL      NEW-NOT_SAPO1L:LNPL:LNP3</v>
          </cell>
          <cell r="N18689">
            <v>46.8568</v>
          </cell>
          <cell r="V18689">
            <v>0</v>
          </cell>
          <cell r="W18689">
            <v>0</v>
          </cell>
        </row>
        <row r="18690">
          <cell r="A18690" t="str">
            <v>RETAIL      PERSAL      NEW-NOT_SAPO13L:LNP3</v>
          </cell>
          <cell r="B18690" t="str">
            <v>RETAIL      PERSAL      NEW-NOT_SAPO1L:LNP3</v>
          </cell>
          <cell r="C18690" t="str">
            <v>RETAIL      PERSAL      NEW-NOT_SAPO1L:LNPL:LP3</v>
          </cell>
          <cell r="N18690">
            <v>5</v>
          </cell>
          <cell r="V18690">
            <v>132.60059752999999</v>
          </cell>
          <cell r="W18690">
            <v>855</v>
          </cell>
        </row>
        <row r="18691">
          <cell r="A18691" t="str">
            <v>RETAIL      PERSAL      NEW-NOT_SAPO13L:LNP3</v>
          </cell>
          <cell r="B18691" t="str">
            <v>RETAIL      PERSAL      NEW-NOT_SAPO1L:LNP3</v>
          </cell>
          <cell r="C18691" t="str">
            <v>RETAIL      PERSAL      NEW-NOT_SAPO1L:LNPL:W/O3</v>
          </cell>
          <cell r="N18691">
            <v>1</v>
          </cell>
          <cell r="V18691">
            <v>0</v>
          </cell>
          <cell r="W18691">
            <v>0</v>
          </cell>
        </row>
        <row r="18692">
          <cell r="A18692" t="str">
            <v>RETAIL      PERSAL      NEW-NOT_SAPO13L:LP3</v>
          </cell>
          <cell r="B18692" t="str">
            <v>RETAIL      PERSAL      NEW-NOT_SAPO1L:LP3</v>
          </cell>
          <cell r="C18692" t="str">
            <v>RETAIL      PERSAL      NEW-NOT_SAPO1L:LPL:LP3</v>
          </cell>
          <cell r="N18692">
            <v>6.0384000000000002</v>
          </cell>
          <cell r="V18692">
            <v>-587.83545240000001</v>
          </cell>
          <cell r="W18692">
            <v>285</v>
          </cell>
        </row>
        <row r="18693">
          <cell r="A18693" t="str">
            <v>RETAIL      PERSAL      NEW-NOT_SAPO13A:ES3</v>
          </cell>
          <cell r="B18693" t="str">
            <v>RETAIL      PERSAL      NEW-NOT_SAPO1A:ES3</v>
          </cell>
          <cell r="C18693" t="str">
            <v>RETAIL      PERSAL      NEW-NOT_SAPO1A:ESA:ES3</v>
          </cell>
          <cell r="N18693">
            <v>3</v>
          </cell>
          <cell r="V18693">
            <v>109.62406849</v>
          </cell>
          <cell r="W18693">
            <v>171</v>
          </cell>
        </row>
        <row r="18694">
          <cell r="A18694" t="str">
            <v>RETAIL      PERSAL      NEW-NOT_SAPO13A:ES3</v>
          </cell>
          <cell r="B18694" t="str">
            <v>RETAIL      PERSAL      NEW-NOT_SAPO1A:ES3</v>
          </cell>
          <cell r="C18694" t="str">
            <v>RETAIL      PERSAL      NEW-NOT_SAPO1A:ESL:LP3</v>
          </cell>
          <cell r="N18694">
            <v>1</v>
          </cell>
          <cell r="V18694">
            <v>49.166183836000002</v>
          </cell>
          <cell r="W18694">
            <v>57</v>
          </cell>
        </row>
        <row r="18695">
          <cell r="A18695" t="str">
            <v>RETAIL      PERSAL      NEW-NOT_SAPO13A:UTD3</v>
          </cell>
          <cell r="B18695" t="str">
            <v>RETAIL      PERSAL      NEW-NOT_SAPO1A:UTD3</v>
          </cell>
          <cell r="C18695" t="str">
            <v>RETAIL      PERSAL      NEW-NOT_SAPO1A:UTDA:ES3</v>
          </cell>
          <cell r="N18695">
            <v>2</v>
          </cell>
          <cell r="V18695">
            <v>110.39140192000001</v>
          </cell>
          <cell r="W18695">
            <v>114</v>
          </cell>
        </row>
        <row r="18696">
          <cell r="A18696" t="str">
            <v>RETAIL      PERSAL      NEW-NOT_SAPO13L:LNP3</v>
          </cell>
          <cell r="B18696" t="str">
            <v>RETAIL      PERSAL      NEW-NOT_SAPO1L:LNP3</v>
          </cell>
          <cell r="C18696" t="str">
            <v>RETAIL      PERSAL      NEW-NOT_SAPO1L:LNPL:LNP3</v>
          </cell>
          <cell r="N18696">
            <v>3</v>
          </cell>
          <cell r="V18696">
            <v>0</v>
          </cell>
          <cell r="W18696">
            <v>0</v>
          </cell>
        </row>
        <row r="18697">
          <cell r="A18697" t="str">
            <v>RETAIL      PERSAL      NEW-NOT_SAPO13L:LNP3</v>
          </cell>
          <cell r="B18697" t="str">
            <v>RETAIL      PERSAL      NEW-NOT_SAPO1L:LNP3</v>
          </cell>
          <cell r="C18697" t="str">
            <v>RETAIL      PERSAL      NEW-NOT_SAPO1L:LNPL:LP3</v>
          </cell>
          <cell r="N18697">
            <v>1</v>
          </cell>
          <cell r="V18697">
            <v>28.738137534</v>
          </cell>
          <cell r="W18697">
            <v>114</v>
          </cell>
        </row>
        <row r="18698">
          <cell r="A18698" t="str">
            <v>RETAIL      PERSAL      NEW-NOT_SAPO13L:LP3</v>
          </cell>
          <cell r="B18698" t="str">
            <v>RETAIL      PERSAL      NEW-NOT_SAPO1L:LP3</v>
          </cell>
          <cell r="C18698" t="str">
            <v>RETAIL      PERSAL      NEW-NOT_SAPO1L:LPL:LP3</v>
          </cell>
          <cell r="N18698">
            <v>1</v>
          </cell>
          <cell r="V18698">
            <v>51.539587396999998</v>
          </cell>
          <cell r="W18698">
            <v>57</v>
          </cell>
        </row>
        <row r="18699">
          <cell r="A18699" t="str">
            <v>RETAIL      PERSAL      NEW-NOT_SAPO13ADMIN4</v>
          </cell>
          <cell r="B18699" t="str">
            <v>RETAIL      PERSAL      NEW-NOT_SAPO1ADMIN3</v>
          </cell>
          <cell r="C18699" t="str">
            <v>RETAIL      PERSAL      NEW-NOT_SAPO1ADMINL:W/O3</v>
          </cell>
          <cell r="N18699">
            <v>2</v>
          </cell>
          <cell r="V18699">
            <v>0</v>
          </cell>
          <cell r="W18699">
            <v>0</v>
          </cell>
        </row>
        <row r="18700">
          <cell r="A18700" t="str">
            <v>RETAIL      PERSAL      NEW-NOT_SAPO13DR4</v>
          </cell>
          <cell r="B18700" t="str">
            <v>RETAIL      PERSAL      NEW-NOT_SAPO1DR3</v>
          </cell>
          <cell r="C18700" t="str">
            <v>RETAIL      PERSAL      NEW-NOT_SAPO1DRDR3</v>
          </cell>
          <cell r="N18700">
            <v>1.8184</v>
          </cell>
          <cell r="V18700">
            <v>-376.93671389999997</v>
          </cell>
          <cell r="W18700">
            <v>0</v>
          </cell>
        </row>
        <row r="18701">
          <cell r="A18701" t="str">
            <v>RETAIL      PERSAL      NEW-NOT_SAPO13L:LNP4</v>
          </cell>
          <cell r="B18701" t="str">
            <v>RETAIL      PERSAL      NEW-NOT_SAPO1L:LNP3</v>
          </cell>
          <cell r="C18701" t="str">
            <v>RETAIL      PERSAL      NEW-NOT_SAPO1L:LNPE_SET3</v>
          </cell>
          <cell r="N18701">
            <v>1</v>
          </cell>
          <cell r="V18701">
            <v>-112.22894220000001</v>
          </cell>
          <cell r="W18701">
            <v>0</v>
          </cell>
        </row>
        <row r="18702">
          <cell r="A18702" t="str">
            <v>RETAIL      PERSAL      NEW-NOT_SAPO13L:LP4</v>
          </cell>
          <cell r="B18702" t="str">
            <v>RETAIL      PERSAL      NEW-NOT_SAPO1L:LP3</v>
          </cell>
          <cell r="C18702" t="str">
            <v>RETAIL      PERSAL      NEW-NOT_SAPO1L:LPL:LP3</v>
          </cell>
          <cell r="N18702">
            <v>1.0384</v>
          </cell>
          <cell r="V18702">
            <v>-69.587610710000007</v>
          </cell>
          <cell r="W18702">
            <v>0</v>
          </cell>
        </row>
        <row r="18703">
          <cell r="A18703" t="str">
            <v>RETAIL      PERSAL      NEW-NOT_SAPO13A:ES4</v>
          </cell>
          <cell r="B18703" t="str">
            <v>RETAIL      PERSAL      NEW-NOT_SAPO1A:ES3</v>
          </cell>
          <cell r="C18703" t="str">
            <v>RETAIL      PERSAL      NEW-NOT_SAPO1A:ESA:UTD3</v>
          </cell>
          <cell r="N18703">
            <v>2</v>
          </cell>
          <cell r="V18703">
            <v>-42.457016709999998</v>
          </cell>
          <cell r="W18703">
            <v>57</v>
          </cell>
        </row>
        <row r="18704">
          <cell r="A18704" t="str">
            <v>RETAIL      PERSAL      NEW-NOT_SAPO13A:ES4</v>
          </cell>
          <cell r="B18704" t="str">
            <v>RETAIL      PERSAL      NEW-NOT_SAPO1A:ES3</v>
          </cell>
          <cell r="C18704" t="str">
            <v>RETAIL      PERSAL      NEW-NOT_SAPO1A:ESL:LNP3</v>
          </cell>
          <cell r="N18704">
            <v>1</v>
          </cell>
          <cell r="V18704">
            <v>0</v>
          </cell>
          <cell r="W18704">
            <v>0</v>
          </cell>
        </row>
        <row r="18705">
          <cell r="A18705" t="str">
            <v>RETAIL      PERSAL      NEW-NOT_SAPO13DR4</v>
          </cell>
          <cell r="B18705" t="str">
            <v>RETAIL      PERSAL      NEW-NOT_SAPO1DR3</v>
          </cell>
          <cell r="C18705" t="str">
            <v>RETAIL      PERSAL      NEW-NOT_SAPO1DRDR3</v>
          </cell>
          <cell r="N18705">
            <v>1</v>
          </cell>
          <cell r="V18705">
            <v>-31.21420767</v>
          </cell>
          <cell r="W18705">
            <v>57</v>
          </cell>
        </row>
        <row r="18706">
          <cell r="A18706" t="str">
            <v>RETAIL      PERSAL      NEW-NOT_SAPO13L:LNP4</v>
          </cell>
          <cell r="B18706" t="str">
            <v>RETAIL      PERSAL      NEW-NOT_SAPO1L:LNP3</v>
          </cell>
          <cell r="C18706" t="str">
            <v>RETAIL      PERSAL      NEW-NOT_SAPO1L:LNPL:LNP3</v>
          </cell>
          <cell r="N18706">
            <v>2.8184</v>
          </cell>
          <cell r="V18706">
            <v>0</v>
          </cell>
          <cell r="W18706">
            <v>0</v>
          </cell>
        </row>
        <row r="18707">
          <cell r="A18707" t="str">
            <v>RETAIL      PERSAL      NEW-NOT_SAPO13L:LP4</v>
          </cell>
          <cell r="B18707" t="str">
            <v>RETAIL      PERSAL      NEW-NOT_SAPO1L:LP3</v>
          </cell>
          <cell r="C18707" t="str">
            <v>RETAIL      PERSAL      NEW-NOT_SAPO1L:LPL:LP3</v>
          </cell>
          <cell r="N18707">
            <v>7.2304000000000004</v>
          </cell>
          <cell r="V18707">
            <v>-317.44551469999999</v>
          </cell>
          <cell r="W18707">
            <v>0</v>
          </cell>
        </row>
        <row r="18708">
          <cell r="A18708" t="str">
            <v>RETAIL      PERSAL      NEW-NOT_SAPO13A:ES4</v>
          </cell>
          <cell r="B18708" t="str">
            <v>RETAIL      PERSAL      NEW-NOT_SAPO1A:ES3</v>
          </cell>
          <cell r="C18708" t="str">
            <v>RETAIL      PERSAL      NEW-NOT_SAPO1A:ESA:UTD3</v>
          </cell>
          <cell r="N18708">
            <v>3.0384000000000002</v>
          </cell>
          <cell r="V18708">
            <v>-64.448259120000003</v>
          </cell>
          <cell r="W18708">
            <v>114</v>
          </cell>
        </row>
        <row r="18709">
          <cell r="A18709" t="str">
            <v>RETAIL      PERSAL      NEW-NOT_SAPO13A:ES4</v>
          </cell>
          <cell r="B18709" t="str">
            <v>RETAIL      PERSAL      NEW-NOT_SAPO1A:ES3</v>
          </cell>
          <cell r="C18709" t="str">
            <v>RETAIL      PERSAL      NEW-NOT_SAPO1A:ESDR3</v>
          </cell>
          <cell r="N18709">
            <v>1.0384</v>
          </cell>
          <cell r="V18709">
            <v>-13.16352084</v>
          </cell>
          <cell r="W18709">
            <v>59.188800000000001</v>
          </cell>
        </row>
        <row r="18710">
          <cell r="A18710" t="str">
            <v>RETAIL      PERSAL      NEW-NOT_SAPO13A:ES4</v>
          </cell>
          <cell r="B18710" t="str">
            <v>RETAIL      PERSAL      NEW-NOT_SAPO1A:ES3</v>
          </cell>
          <cell r="C18710" t="str">
            <v>RETAIL      PERSAL      NEW-NOT_SAPO1A:ESL:LNP3</v>
          </cell>
          <cell r="N18710">
            <v>1</v>
          </cell>
          <cell r="V18710">
            <v>0</v>
          </cell>
          <cell r="W18710">
            <v>0</v>
          </cell>
        </row>
        <row r="18711">
          <cell r="A18711" t="str">
            <v>RETAIL      PERSAL      NEW-NOT_SAPO13A:ES4</v>
          </cell>
          <cell r="B18711" t="str">
            <v>RETAIL      PERSAL      NEW-NOT_SAPO1A:ES3</v>
          </cell>
          <cell r="C18711" t="str">
            <v>RETAIL      PERSAL      NEW-NOT_SAPO1A:ESL:LP3</v>
          </cell>
          <cell r="N18711">
            <v>1</v>
          </cell>
          <cell r="V18711">
            <v>-11.36427288</v>
          </cell>
          <cell r="W18711">
            <v>57</v>
          </cell>
        </row>
        <row r="18712">
          <cell r="A18712" t="str">
            <v>RETAIL      PERSAL      NEW-NOT_SAPO13A:UTD4</v>
          </cell>
          <cell r="B18712" t="str">
            <v>RETAIL      PERSAL      NEW-NOT_SAPO1A:UTD3</v>
          </cell>
          <cell r="C18712" t="str">
            <v>RETAIL      PERSAL      NEW-NOT_SAPO1A:UTDA:UTD3</v>
          </cell>
          <cell r="N18712">
            <v>5.1151999999999997</v>
          </cell>
          <cell r="V18712">
            <v>-172.2920364</v>
          </cell>
          <cell r="W18712">
            <v>0</v>
          </cell>
        </row>
        <row r="18713">
          <cell r="A18713" t="str">
            <v>RETAIL      PERSAL      NEW-NOT_SAPO13ADMIN4</v>
          </cell>
          <cell r="B18713" t="str">
            <v>RETAIL      PERSAL      NEW-NOT_SAPO1ADMIN3</v>
          </cell>
          <cell r="C18713" t="str">
            <v>RETAIL      PERSAL      NEW-NOT_SAPO1ADMINADMIN3</v>
          </cell>
          <cell r="N18713">
            <v>1</v>
          </cell>
          <cell r="V18713">
            <v>-13.3695</v>
          </cell>
          <cell r="W18713">
            <v>0</v>
          </cell>
        </row>
        <row r="18714">
          <cell r="A18714" t="str">
            <v>RETAIL      PERSAL      NEW-NOT_SAPO13DR4</v>
          </cell>
          <cell r="B18714" t="str">
            <v>RETAIL      PERSAL      NEW-NOT_SAPO1DR3</v>
          </cell>
          <cell r="C18714" t="str">
            <v>RETAIL      PERSAL      NEW-NOT_SAPO1DRDR3</v>
          </cell>
          <cell r="N18714">
            <v>1</v>
          </cell>
          <cell r="V18714">
            <v>-2.3613435620000001</v>
          </cell>
          <cell r="W18714">
            <v>57</v>
          </cell>
        </row>
        <row r="18715">
          <cell r="A18715" t="str">
            <v>RETAIL      PERSAL      NEW-NOT_SAPO13L:LNP4</v>
          </cell>
          <cell r="B18715" t="str">
            <v>RETAIL      PERSAL      NEW-NOT_SAPO1L:LNP3</v>
          </cell>
          <cell r="C18715" t="str">
            <v>RETAIL      PERSAL      NEW-NOT_SAPO1L:LNPL:LNP3</v>
          </cell>
          <cell r="N18715">
            <v>10.192</v>
          </cell>
          <cell r="V18715">
            <v>0</v>
          </cell>
          <cell r="W18715">
            <v>0</v>
          </cell>
        </row>
        <row r="18716">
          <cell r="A18716" t="str">
            <v>RETAIL      PERSAL      NEW-NOT_SAPO13L:LNP4</v>
          </cell>
          <cell r="B18716" t="str">
            <v>RETAIL      PERSAL      NEW-NOT_SAPO1L:LNP3</v>
          </cell>
          <cell r="C18716" t="str">
            <v>RETAIL      PERSAL      NEW-NOT_SAPO1L:LNPL:W/O3</v>
          </cell>
          <cell r="N18716">
            <v>1</v>
          </cell>
          <cell r="V18716">
            <v>0</v>
          </cell>
          <cell r="W18716">
            <v>0</v>
          </cell>
        </row>
        <row r="18717">
          <cell r="A18717" t="str">
            <v>RETAIL      PERSAL      NEW-NOT_SAPO13L:LP4</v>
          </cell>
          <cell r="B18717" t="str">
            <v>RETAIL      PERSAL      NEW-NOT_SAPO1L:LP3</v>
          </cell>
          <cell r="C18717" t="str">
            <v>RETAIL      PERSAL      NEW-NOT_SAPO1L:LPL:LP3</v>
          </cell>
          <cell r="N18717">
            <v>74.150400000000005</v>
          </cell>
          <cell r="V18717">
            <v>-1545.8993190000001</v>
          </cell>
          <cell r="W18717">
            <v>0</v>
          </cell>
        </row>
        <row r="18718">
          <cell r="A18718" t="str">
            <v>RETAIL      PERSAL      NEW-NOT_SAPO13L:W/O4</v>
          </cell>
          <cell r="B18718" t="str">
            <v>RETAIL      PERSAL      NEW-NOT_SAPO1L:W/O3</v>
          </cell>
          <cell r="C18718" t="str">
            <v>RETAIL      PERSAL      NEW-NOT_SAPO1L:W/OL:W/O3</v>
          </cell>
          <cell r="N18718">
            <v>24.691199999999998</v>
          </cell>
          <cell r="V18718">
            <v>-189.8528403</v>
          </cell>
          <cell r="W18718">
            <v>0</v>
          </cell>
        </row>
        <row r="18719">
          <cell r="A18719" t="str">
            <v>RETAIL      PERSAL      NEW-NOT_SAPO13A:ES4</v>
          </cell>
          <cell r="B18719" t="str">
            <v>RETAIL      PERSAL      NEW-NOT_SAPO1A:ES3</v>
          </cell>
          <cell r="C18719" t="str">
            <v>RETAIL      PERSAL      NEW-NOT_SAPO1A:ESA:ES3</v>
          </cell>
          <cell r="N18719">
            <v>3.0768</v>
          </cell>
          <cell r="V18719">
            <v>28.248551510999999</v>
          </cell>
          <cell r="W18719">
            <v>0</v>
          </cell>
        </row>
        <row r="18720">
          <cell r="A18720" t="str">
            <v>RETAIL      PERSAL      NEW-NOT_SAPO13A:ES4</v>
          </cell>
          <cell r="B18720" t="str">
            <v>RETAIL      PERSAL      NEW-NOT_SAPO1A:ES3</v>
          </cell>
          <cell r="C18720" t="str">
            <v>RETAIL      PERSAL      NEW-NOT_SAPO1A:ESA:UTD3</v>
          </cell>
          <cell r="N18720">
            <v>10.8184</v>
          </cell>
          <cell r="V18720">
            <v>29.145616833999998</v>
          </cell>
          <cell r="W18720">
            <v>616.64880000000005</v>
          </cell>
        </row>
        <row r="18721">
          <cell r="A18721" t="str">
            <v>RETAIL      PERSAL      NEW-NOT_SAPO13A:ES4</v>
          </cell>
          <cell r="B18721" t="str">
            <v>RETAIL      PERSAL      NEW-NOT_SAPO1A:ES3</v>
          </cell>
          <cell r="C18721" t="str">
            <v>RETAIL      PERSAL      NEW-NOT_SAPO1A:ESL:LNP3</v>
          </cell>
          <cell r="N18721">
            <v>15.6752</v>
          </cell>
          <cell r="V18721">
            <v>0</v>
          </cell>
          <cell r="W18721">
            <v>0</v>
          </cell>
        </row>
        <row r="18722">
          <cell r="A18722" t="str">
            <v>RETAIL      PERSAL      NEW-NOT_SAPO13A:UTD4</v>
          </cell>
          <cell r="B18722" t="str">
            <v>RETAIL      PERSAL      NEW-NOT_SAPO1A:UTD3</v>
          </cell>
          <cell r="C18722" t="str">
            <v>RETAIL      PERSAL      NEW-NOT_SAPO1A:UTDA:ES3</v>
          </cell>
          <cell r="N18722">
            <v>2.0768</v>
          </cell>
          <cell r="V18722">
            <v>-16.802774289999999</v>
          </cell>
          <cell r="W18722">
            <v>0</v>
          </cell>
        </row>
        <row r="18723">
          <cell r="A18723" t="str">
            <v>RETAIL      PERSAL      NEW-NOT_SAPO13A:UTD4</v>
          </cell>
          <cell r="B18723" t="str">
            <v>RETAIL      PERSAL      NEW-NOT_SAPO1A:UTD3</v>
          </cell>
          <cell r="C18723" t="str">
            <v>RETAIL      PERSAL      NEW-NOT_SAPO1A:UTDA:UTD3</v>
          </cell>
          <cell r="N18723">
            <v>2.0384000000000002</v>
          </cell>
          <cell r="V18723">
            <v>18.112222826</v>
          </cell>
          <cell r="W18723">
            <v>116.1888</v>
          </cell>
        </row>
        <row r="18724">
          <cell r="A18724" t="str">
            <v>RETAIL      PERSAL      NEW-NOT_SAPO13ADMIN4</v>
          </cell>
          <cell r="B18724" t="str">
            <v>RETAIL      PERSAL      NEW-NOT_SAPO1ADMIN3</v>
          </cell>
          <cell r="C18724" t="str">
            <v>RETAIL      PERSAL      NEW-NOT_SAPO1ADMINADMIN3</v>
          </cell>
          <cell r="N18724">
            <v>19.394400000000001</v>
          </cell>
          <cell r="V18724">
            <v>43.947244781999999</v>
          </cell>
          <cell r="W18724">
            <v>103.64879999999999</v>
          </cell>
        </row>
        <row r="18725">
          <cell r="A18725" t="str">
            <v>RETAIL      PERSAL      NEW-NOT_SAPO13DR4</v>
          </cell>
          <cell r="B18725" t="str">
            <v>RETAIL      PERSAL      NEW-NOT_SAPO1DR3</v>
          </cell>
          <cell r="C18725" t="str">
            <v>RETAIL      PERSAL      NEW-NOT_SAPO1DRA:ES3</v>
          </cell>
          <cell r="N18725">
            <v>1</v>
          </cell>
          <cell r="V18725">
            <v>42.441598356</v>
          </cell>
          <cell r="W18725">
            <v>57</v>
          </cell>
        </row>
        <row r="18726">
          <cell r="A18726" t="str">
            <v>RETAIL      PERSAL      NEW-NOT_SAPO13DR4</v>
          </cell>
          <cell r="B18726" t="str">
            <v>RETAIL      PERSAL      NEW-NOT_SAPO1DR3</v>
          </cell>
          <cell r="C18726" t="str">
            <v>RETAIL      PERSAL      NEW-NOT_SAPO1DRDR3</v>
          </cell>
          <cell r="N18726">
            <v>15.4552</v>
          </cell>
          <cell r="V18726">
            <v>127.39722793</v>
          </cell>
          <cell r="W18726">
            <v>570</v>
          </cell>
        </row>
        <row r="18727">
          <cell r="A18727" t="str">
            <v>RETAIL      PERSAL      NEW-NOT_SAPO13L:LNP4</v>
          </cell>
          <cell r="B18727" t="str">
            <v>RETAIL      PERSAL      NEW-NOT_SAPO1L:LNP3</v>
          </cell>
          <cell r="C18727" t="str">
            <v>RETAIL      PERSAL      NEW-NOT_SAPO1L:LNPL:LNP3</v>
          </cell>
          <cell r="N18727">
            <v>33.153599999999997</v>
          </cell>
          <cell r="V18727">
            <v>0</v>
          </cell>
          <cell r="W18727">
            <v>0</v>
          </cell>
        </row>
        <row r="18728">
          <cell r="A18728" t="str">
            <v>RETAIL      PERSAL      NEW-NOT_SAPO13L:LNP4</v>
          </cell>
          <cell r="B18728" t="str">
            <v>RETAIL      PERSAL      NEW-NOT_SAPO1L:LNP3</v>
          </cell>
          <cell r="C18728" t="str">
            <v>RETAIL      PERSAL      NEW-NOT_SAPO1L:LNPL:LP3</v>
          </cell>
          <cell r="N18728">
            <v>4.0384000000000002</v>
          </cell>
          <cell r="V18728">
            <v>19.500165204999998</v>
          </cell>
          <cell r="W18728">
            <v>399</v>
          </cell>
        </row>
        <row r="18729">
          <cell r="A18729" t="str">
            <v>RETAIL      PERSAL      NEW-NOT_SAPO13L:LNP4</v>
          </cell>
          <cell r="B18729" t="str">
            <v>RETAIL      PERSAL      NEW-NOT_SAPO1L:LNP3</v>
          </cell>
          <cell r="C18729" t="str">
            <v>RETAIL      PERSAL      NEW-NOT_SAPO1L:LNPL:W/O3</v>
          </cell>
          <cell r="N18729">
            <v>4.0384000000000002</v>
          </cell>
          <cell r="V18729">
            <v>0</v>
          </cell>
          <cell r="W18729">
            <v>0</v>
          </cell>
        </row>
        <row r="18730">
          <cell r="A18730" t="str">
            <v>RETAIL      PERSAL      NEW-NOT_SAPO13L:LP4</v>
          </cell>
          <cell r="B18730" t="str">
            <v>RETAIL      PERSAL      NEW-NOT_SAPO1L:LP3</v>
          </cell>
          <cell r="C18730" t="str">
            <v>RETAIL      PERSAL      NEW-NOT_SAPO1L:LPL:LNP3</v>
          </cell>
          <cell r="N18730">
            <v>2</v>
          </cell>
          <cell r="V18730">
            <v>0</v>
          </cell>
          <cell r="W18730">
            <v>-456</v>
          </cell>
        </row>
        <row r="18731">
          <cell r="A18731" t="str">
            <v>RETAIL      PERSAL      NEW-NOT_SAPO13L:LP4</v>
          </cell>
          <cell r="B18731" t="str">
            <v>RETAIL      PERSAL      NEW-NOT_SAPO1L:LP3</v>
          </cell>
          <cell r="C18731" t="str">
            <v>RETAIL      PERSAL      NEW-NOT_SAPO1L:LPL:LP3</v>
          </cell>
          <cell r="N18731">
            <v>61.766399999999997</v>
          </cell>
          <cell r="V18731">
            <v>-2347.3643550000002</v>
          </cell>
          <cell r="W18731">
            <v>515.18880000000001</v>
          </cell>
        </row>
        <row r="18732">
          <cell r="A18732" t="str">
            <v>RETAIL      PERSAL      NEW-NOT_SAPO13L:W/O4</v>
          </cell>
          <cell r="B18732" t="str">
            <v>RETAIL      PERSAL      NEW-NOT_SAPO1L:W/O3</v>
          </cell>
          <cell r="C18732" t="str">
            <v>RETAIL      PERSAL      NEW-NOT_SAPO1L:W/OL:W/O3</v>
          </cell>
          <cell r="N18732">
            <v>44.113599999999998</v>
          </cell>
          <cell r="V18732">
            <v>-44.820976979999998</v>
          </cell>
          <cell r="W18732">
            <v>0</v>
          </cell>
        </row>
        <row r="18733">
          <cell r="A18733" t="str">
            <v>RETAIL      PERSAL      NEW-NOT_SAPO13A:ES4</v>
          </cell>
          <cell r="B18733" t="str">
            <v>RETAIL      PERSAL      NEW-NOT_SAPO1A:ES3</v>
          </cell>
          <cell r="C18733" t="str">
            <v>RETAIL      PERSAL      NEW-NOT_SAPO1A:ESA:ES3</v>
          </cell>
          <cell r="N18733">
            <v>49.455199999999998</v>
          </cell>
          <cell r="V18733">
            <v>1500.9151764999999</v>
          </cell>
          <cell r="W18733">
            <v>2818.9463999999998</v>
          </cell>
        </row>
        <row r="18734">
          <cell r="A18734" t="str">
            <v>RETAIL      PERSAL      NEW-NOT_SAPO13A:ES4</v>
          </cell>
          <cell r="B18734" t="str">
            <v>RETAIL      PERSAL      NEW-NOT_SAPO1A:ES3</v>
          </cell>
          <cell r="C18734" t="str">
            <v>RETAIL      PERSAL      NEW-NOT_SAPO1A:ESA:UTD3</v>
          </cell>
          <cell r="N18734">
            <v>1</v>
          </cell>
          <cell r="V18734">
            <v>15.44402137</v>
          </cell>
          <cell r="W18734">
            <v>57</v>
          </cell>
        </row>
        <row r="18735">
          <cell r="A18735" t="str">
            <v>RETAIL      PERSAL      NEW-NOT_SAPO13A:ES4</v>
          </cell>
          <cell r="B18735" t="str">
            <v>RETAIL      PERSAL      NEW-NOT_SAPO1A:ES3</v>
          </cell>
          <cell r="C18735" t="str">
            <v>RETAIL      PERSAL      NEW-NOT_SAPO1A:ESDR3</v>
          </cell>
          <cell r="N18735">
            <v>4.8183999999999996</v>
          </cell>
          <cell r="V18735">
            <v>151.46969713999999</v>
          </cell>
          <cell r="W18735">
            <v>274.64879999999999</v>
          </cell>
        </row>
        <row r="18736">
          <cell r="A18736" t="str">
            <v>RETAIL      PERSAL      NEW-NOT_SAPO13A:ES4</v>
          </cell>
          <cell r="B18736" t="str">
            <v>RETAIL      PERSAL      NEW-NOT_SAPO1A:ES3</v>
          </cell>
          <cell r="C18736" t="str">
            <v>RETAIL      PERSAL      NEW-NOT_SAPO1A:ESL:LNP3</v>
          </cell>
          <cell r="N18736">
            <v>81.818399999999997</v>
          </cell>
          <cell r="V18736">
            <v>0</v>
          </cell>
          <cell r="W18736">
            <v>0</v>
          </cell>
        </row>
        <row r="18737">
          <cell r="A18737" t="str">
            <v>RETAIL      PERSAL      NEW-NOT_SAPO13A:ES4</v>
          </cell>
          <cell r="B18737" t="str">
            <v>RETAIL      PERSAL      NEW-NOT_SAPO1A:ES3</v>
          </cell>
          <cell r="C18737" t="str">
            <v>RETAIL      PERSAL      NEW-NOT_SAPO1A:ESL:LP3</v>
          </cell>
          <cell r="N18737">
            <v>2</v>
          </cell>
          <cell r="V18737">
            <v>71.338447396999996</v>
          </cell>
          <cell r="W18737">
            <v>114</v>
          </cell>
        </row>
        <row r="18738">
          <cell r="A18738" t="str">
            <v>RETAIL      PERSAL      NEW-NOT_SAPO13A:UTD4</v>
          </cell>
          <cell r="B18738" t="str">
            <v>RETAIL      PERSAL      NEW-NOT_SAPO1A:UTD3</v>
          </cell>
          <cell r="C18738" t="str">
            <v>RETAIL      PERSAL      NEW-NOT_SAPO1A:UTDA:ES3</v>
          </cell>
          <cell r="N18738">
            <v>8.8184000000000005</v>
          </cell>
          <cell r="V18738">
            <v>264.90488142999999</v>
          </cell>
          <cell r="W18738">
            <v>502.64879999999999</v>
          </cell>
        </row>
        <row r="18739">
          <cell r="A18739" t="str">
            <v>RETAIL      PERSAL      NEW-NOT_SAPO13A:UTD4</v>
          </cell>
          <cell r="B18739" t="str">
            <v>RETAIL      PERSAL      NEW-NOT_SAPO1A:UTD3</v>
          </cell>
          <cell r="C18739" t="str">
            <v>RETAIL      PERSAL      NEW-NOT_SAPO1A:UTDL:LNP3</v>
          </cell>
          <cell r="N18739">
            <v>3</v>
          </cell>
          <cell r="V18739">
            <v>0</v>
          </cell>
          <cell r="W18739">
            <v>0</v>
          </cell>
        </row>
        <row r="18740">
          <cell r="A18740" t="str">
            <v>RETAIL      PERSAL      NEW-NOT_SAPO13ADMIN4</v>
          </cell>
          <cell r="B18740" t="str">
            <v>RETAIL      PERSAL      NEW-NOT_SAPO1ADMIN3</v>
          </cell>
          <cell r="C18740" t="str">
            <v>RETAIL      PERSAL      NEW-NOT_SAPO1ADMINADMIN3</v>
          </cell>
          <cell r="N18740">
            <v>14.493600000000001</v>
          </cell>
          <cell r="V18740">
            <v>382.74386752999999</v>
          </cell>
          <cell r="W18740">
            <v>606.29759999999999</v>
          </cell>
        </row>
        <row r="18741">
          <cell r="A18741" t="str">
            <v>RETAIL      PERSAL      NEW-NOT_SAPO13DR4</v>
          </cell>
          <cell r="B18741" t="str">
            <v>RETAIL      PERSAL      NEW-NOT_SAPO1DR3</v>
          </cell>
          <cell r="C18741" t="str">
            <v>RETAIL      PERSAL      NEW-NOT_SAPO1DRA:ES3</v>
          </cell>
          <cell r="N18741">
            <v>11</v>
          </cell>
          <cell r="V18741">
            <v>258.16002574999999</v>
          </cell>
          <cell r="W18741">
            <v>627</v>
          </cell>
        </row>
        <row r="18742">
          <cell r="A18742" t="str">
            <v>RETAIL      PERSAL      NEW-NOT_SAPO13DR4</v>
          </cell>
          <cell r="B18742" t="str">
            <v>RETAIL      PERSAL      NEW-NOT_SAPO1DR3</v>
          </cell>
          <cell r="C18742" t="str">
            <v>RETAIL      PERSAL      NEW-NOT_SAPO1DRDR3</v>
          </cell>
          <cell r="N18742">
            <v>53.8568</v>
          </cell>
          <cell r="V18742">
            <v>1391.0015374</v>
          </cell>
          <cell r="W18742">
            <v>3069.8375999999998</v>
          </cell>
        </row>
        <row r="18743">
          <cell r="A18743" t="str">
            <v>RETAIL      PERSAL      NEW-NOT_SAPO13L:LNP4</v>
          </cell>
          <cell r="B18743" t="str">
            <v>RETAIL      PERSAL      NEW-NOT_SAPO1L:LNP3</v>
          </cell>
          <cell r="C18743" t="str">
            <v>RETAIL      PERSAL      NEW-NOT_SAPO1L:LNPDR3</v>
          </cell>
          <cell r="N18743">
            <v>1</v>
          </cell>
          <cell r="V18743">
            <v>24.816378904</v>
          </cell>
          <cell r="W18743">
            <v>114</v>
          </cell>
        </row>
        <row r="18744">
          <cell r="A18744" t="str">
            <v>RETAIL      PERSAL      NEW-NOT_SAPO13L:LNP4</v>
          </cell>
          <cell r="B18744" t="str">
            <v>RETAIL      PERSAL      NEW-NOT_SAPO1L:LNP3</v>
          </cell>
          <cell r="C18744" t="str">
            <v>RETAIL      PERSAL      NEW-NOT_SAPO1L:LNPL:LNP3</v>
          </cell>
          <cell r="N18744">
            <v>188.31200000000001</v>
          </cell>
          <cell r="V18744">
            <v>0</v>
          </cell>
          <cell r="W18744">
            <v>0</v>
          </cell>
        </row>
        <row r="18745">
          <cell r="A18745" t="str">
            <v>RETAIL      PERSAL      NEW-NOT_SAPO13L:LNP4</v>
          </cell>
          <cell r="B18745" t="str">
            <v>RETAIL      PERSAL      NEW-NOT_SAPO1L:LNP3</v>
          </cell>
          <cell r="C18745" t="str">
            <v>RETAIL      PERSAL      NEW-NOT_SAPO1L:LNPL:LP3</v>
          </cell>
          <cell r="N18745">
            <v>51</v>
          </cell>
          <cell r="V18745">
            <v>958.31347232999997</v>
          </cell>
          <cell r="W18745">
            <v>6099</v>
          </cell>
        </row>
        <row r="18746">
          <cell r="A18746" t="str">
            <v>RETAIL      PERSAL      NEW-NOT_SAPO13L:LNP4</v>
          </cell>
          <cell r="B18746" t="str">
            <v>RETAIL      PERSAL      NEW-NOT_SAPO1L:LNP3</v>
          </cell>
          <cell r="C18746" t="str">
            <v>RETAIL      PERSAL      NEW-NOT_SAPO1L:LNPL:W/O3</v>
          </cell>
          <cell r="N18746">
            <v>1</v>
          </cell>
          <cell r="V18746">
            <v>0</v>
          </cell>
          <cell r="W18746">
            <v>0</v>
          </cell>
        </row>
        <row r="18747">
          <cell r="A18747" t="str">
            <v>RETAIL      PERSAL      NEW-NOT_SAPO13L:LP4</v>
          </cell>
          <cell r="B18747" t="str">
            <v>RETAIL      PERSAL      NEW-NOT_SAPO1L:LP3</v>
          </cell>
          <cell r="C18747" t="str">
            <v>RETAIL      PERSAL      NEW-NOT_SAPO1L:LPL:LNP3</v>
          </cell>
          <cell r="N18747">
            <v>1</v>
          </cell>
          <cell r="V18747">
            <v>0</v>
          </cell>
          <cell r="W18747">
            <v>-228</v>
          </cell>
        </row>
        <row r="18748">
          <cell r="A18748" t="str">
            <v>RETAIL      PERSAL      NEW-NOT_SAPO13L:LP4</v>
          </cell>
          <cell r="B18748" t="str">
            <v>RETAIL      PERSAL      NEW-NOT_SAPO1L:LP3</v>
          </cell>
          <cell r="C18748" t="str">
            <v>RETAIL      PERSAL      NEW-NOT_SAPO1L:LPL:LP3</v>
          </cell>
          <cell r="N18748">
            <v>19</v>
          </cell>
          <cell r="V18748">
            <v>510.52230986000001</v>
          </cell>
          <cell r="W18748">
            <v>1083</v>
          </cell>
        </row>
        <row r="18749">
          <cell r="A18749" t="str">
            <v>RETAIL      PERSAL      NEW-NOT_SAPO13L:W/O4</v>
          </cell>
          <cell r="B18749" t="str">
            <v>RETAIL      PERSAL      NEW-NOT_SAPO1L:W/O3</v>
          </cell>
          <cell r="C18749" t="str">
            <v>RETAIL      PERSAL      NEW-NOT_SAPO1L:W/OL:W/O3</v>
          </cell>
          <cell r="N18749">
            <v>3.0384000000000002</v>
          </cell>
          <cell r="V18749">
            <v>0</v>
          </cell>
          <cell r="W18749">
            <v>0</v>
          </cell>
        </row>
        <row r="18750">
          <cell r="A18750" t="str">
            <v>RETAIL      PERSAL      NEW-NOT_SAPO13A:ES4</v>
          </cell>
          <cell r="B18750" t="str">
            <v>RETAIL      PERSAL      NEW-NOT_SAPO1A:ES3</v>
          </cell>
          <cell r="C18750" t="str">
            <v>RETAIL      PERSAL      NEW-NOT_SAPO1A:ESL:LNP3</v>
          </cell>
          <cell r="N18750">
            <v>1</v>
          </cell>
          <cell r="V18750">
            <v>0</v>
          </cell>
          <cell r="W18750">
            <v>0</v>
          </cell>
        </row>
        <row r="18751">
          <cell r="A18751" t="str">
            <v>RETAIL      PERSAL      NEW-NOT_SAPO13DR4</v>
          </cell>
          <cell r="B18751" t="str">
            <v>RETAIL      PERSAL      NEW-NOT_SAPO1DR3</v>
          </cell>
          <cell r="C18751" t="str">
            <v>RETAIL      PERSAL      NEW-NOT_SAPO1DRDR3</v>
          </cell>
          <cell r="N18751">
            <v>1</v>
          </cell>
          <cell r="V18751">
            <v>47.248578903999999</v>
          </cell>
          <cell r="W18751">
            <v>57</v>
          </cell>
        </row>
        <row r="18752">
          <cell r="A18752" t="str">
            <v>RETAIL      PERSAL      NEW-NOT_SAPO13L:LNP4</v>
          </cell>
          <cell r="B18752" t="str">
            <v>RETAIL      PERSAL      NEW-NOT_SAPO1L:LNP3</v>
          </cell>
          <cell r="C18752" t="str">
            <v>RETAIL      PERSAL      NEW-NOT_SAPO1L:LNPL:LNP3</v>
          </cell>
          <cell r="N18752">
            <v>4</v>
          </cell>
          <cell r="V18752">
            <v>0</v>
          </cell>
          <cell r="W18752">
            <v>0</v>
          </cell>
        </row>
        <row r="18753">
          <cell r="A18753" t="str">
            <v>RETAIL      PERSAL      NEW-NOT_SAPO13L:LNP4</v>
          </cell>
          <cell r="B18753" t="str">
            <v>RETAIL      PERSAL      NEW-NOT_SAPO1L:LNP3</v>
          </cell>
          <cell r="C18753" t="str">
            <v>RETAIL      PERSAL      NEW-NOT_SAPO1L:LNPL:LP3</v>
          </cell>
          <cell r="N18753">
            <v>1</v>
          </cell>
          <cell r="V18753">
            <v>25.946869315000001</v>
          </cell>
          <cell r="W18753">
            <v>171</v>
          </cell>
        </row>
        <row r="18754">
          <cell r="A18754" t="str">
            <v>RETAIL      PERSAL      NEW-NOT_SAPO13L:LP4</v>
          </cell>
          <cell r="B18754" t="str">
            <v>RETAIL      PERSAL      NEW-NOT_SAPO1L:LP3</v>
          </cell>
          <cell r="C18754" t="str">
            <v>RETAIL      PERSAL      NEW-NOT_SAPO1L:LPL:LP3</v>
          </cell>
          <cell r="N18754">
            <v>1</v>
          </cell>
          <cell r="V18754">
            <v>42.446539725999997</v>
          </cell>
          <cell r="W18754">
            <v>57</v>
          </cell>
        </row>
        <row r="18755">
          <cell r="A18755" t="str">
            <v>RETAIL      PERSAL      NEW-NOT_SAPO13ADMIN5</v>
          </cell>
          <cell r="B18755" t="str">
            <v>RETAIL      PERSAL      NEW-NOT_SAPO1ADMIN3</v>
          </cell>
          <cell r="C18755" t="str">
            <v>RETAIL      PERSAL      NEW-NOT_SAPO1ADMINCL_SET3</v>
          </cell>
          <cell r="N18755">
            <v>1.0384</v>
          </cell>
          <cell r="V18755">
            <v>-215.48394870000001</v>
          </cell>
          <cell r="W18755">
            <v>0</v>
          </cell>
        </row>
        <row r="18756">
          <cell r="A18756" t="str">
            <v>RETAIL      PERSAL      NEW-NOT_SAPO13ADMIN5</v>
          </cell>
          <cell r="B18756" t="str">
            <v>RETAIL      PERSAL      NEW-NOT_SAPO1ADMIN3</v>
          </cell>
          <cell r="C18756" t="str">
            <v>RETAIL      PERSAL      NEW-NOT_SAPO1ADMINL:W/O3</v>
          </cell>
          <cell r="N18756">
            <v>2.8184</v>
          </cell>
          <cell r="V18756">
            <v>0</v>
          </cell>
          <cell r="W18756">
            <v>0</v>
          </cell>
        </row>
        <row r="18757">
          <cell r="A18757" t="str">
            <v>RETAIL      PERSAL      NEW-NOT_SAPO13DR5</v>
          </cell>
          <cell r="B18757" t="str">
            <v>RETAIL      PERSAL      NEW-NOT_SAPO1DR3</v>
          </cell>
          <cell r="C18757" t="str">
            <v>RETAIL      PERSAL      NEW-NOT_SAPO1DRDR3</v>
          </cell>
          <cell r="N18757">
            <v>1</v>
          </cell>
          <cell r="V18757">
            <v>-209.84523859999999</v>
          </cell>
          <cell r="W18757">
            <v>57</v>
          </cell>
        </row>
        <row r="18758">
          <cell r="A18758" t="str">
            <v>RETAIL      PERSAL      NEW-NOT_SAPO13L:LP5</v>
          </cell>
          <cell r="B18758" t="str">
            <v>RETAIL      PERSAL      NEW-NOT_SAPO1L:LP3</v>
          </cell>
          <cell r="C18758" t="str">
            <v>RETAIL      PERSAL      NEW-NOT_SAPO1L:LPE_SET3</v>
          </cell>
          <cell r="N18758">
            <v>2</v>
          </cell>
          <cell r="V18758">
            <v>-298.03899619999999</v>
          </cell>
          <cell r="W18758">
            <v>0</v>
          </cell>
        </row>
        <row r="18759">
          <cell r="A18759" t="str">
            <v>RETAIL      PERSAL      NEW-NOT_SAPO13A:UTD5</v>
          </cell>
          <cell r="B18759" t="str">
            <v>RETAIL      PERSAL      NEW-NOT_SAPO1A:UTD3</v>
          </cell>
          <cell r="C18759" t="str">
            <v>RETAIL      PERSAL      NEW-NOT_SAPO1A:UTDA:UTD3</v>
          </cell>
          <cell r="N18759">
            <v>1.0384</v>
          </cell>
          <cell r="V18759">
            <v>-57.497848959999999</v>
          </cell>
          <cell r="W18759">
            <v>0</v>
          </cell>
        </row>
        <row r="18760">
          <cell r="A18760" t="str">
            <v>RETAIL      PERSAL      NEW-NOT_SAPO13A:UTD5</v>
          </cell>
          <cell r="B18760" t="str">
            <v>RETAIL      PERSAL      NEW-NOT_SAPO1A:UTD3</v>
          </cell>
          <cell r="C18760" t="str">
            <v>RETAIL      PERSAL      NEW-NOT_SAPO1A:UTDA:UTD3</v>
          </cell>
          <cell r="N18760">
            <v>1.0384</v>
          </cell>
          <cell r="V18760">
            <v>-63.009672170000002</v>
          </cell>
          <cell r="W18760">
            <v>0</v>
          </cell>
        </row>
        <row r="18761">
          <cell r="A18761" t="str">
            <v>RETAIL      PERSAL      NEW-NOT_SAPO13ADMIN5</v>
          </cell>
          <cell r="B18761" t="str">
            <v>RETAIL      PERSAL      NEW-NOT_SAPO1ADMIN3</v>
          </cell>
          <cell r="C18761" t="str">
            <v>RETAIL      PERSAL      NEW-NOT_SAPO1ADMINADMIN3</v>
          </cell>
          <cell r="N18761">
            <v>1</v>
          </cell>
          <cell r="V18761">
            <v>-24.24528493</v>
          </cell>
          <cell r="W18761">
            <v>0</v>
          </cell>
        </row>
        <row r="18762">
          <cell r="A18762" t="str">
            <v>RETAIL      PERSAL      NEW-NOT_SAPO13L:LP5</v>
          </cell>
          <cell r="B18762" t="str">
            <v>RETAIL      PERSAL      NEW-NOT_SAPO1L:LP3</v>
          </cell>
          <cell r="C18762" t="str">
            <v>RETAIL      PERSAL      NEW-NOT_SAPO1L:LPL:LP3</v>
          </cell>
          <cell r="N18762">
            <v>14.4224</v>
          </cell>
          <cell r="V18762">
            <v>-552.91583709999998</v>
          </cell>
          <cell r="W18762">
            <v>0</v>
          </cell>
        </row>
        <row r="18763">
          <cell r="A18763" t="str">
            <v>RETAIL      PERSAL      NEW-NOT_SAPO13L:W/O5</v>
          </cell>
          <cell r="B18763" t="str">
            <v>RETAIL      PERSAL      NEW-NOT_SAPO1L:W/O3</v>
          </cell>
          <cell r="C18763" t="str">
            <v>RETAIL      PERSAL      NEW-NOT_SAPO1L:W/OL:W/O3</v>
          </cell>
          <cell r="N18763">
            <v>1.0384</v>
          </cell>
          <cell r="V18763">
            <v>-33.106723989999999</v>
          </cell>
          <cell r="W18763">
            <v>0</v>
          </cell>
        </row>
        <row r="18764">
          <cell r="A18764" t="str">
            <v>RETAIL      PERSAL      NEW-NOT_SAPO13A:ES5</v>
          </cell>
          <cell r="B18764" t="str">
            <v>RETAIL      PERSAL      NEW-NOT_SAPO1A:ES3</v>
          </cell>
          <cell r="C18764" t="str">
            <v>RETAIL      PERSAL      NEW-NOT_SAPO1A:ESA:UTD3</v>
          </cell>
          <cell r="N18764">
            <v>1</v>
          </cell>
          <cell r="V18764">
            <v>-12.10561562</v>
          </cell>
          <cell r="W18764">
            <v>0</v>
          </cell>
        </row>
        <row r="18765">
          <cell r="A18765" t="str">
            <v>RETAIL      PERSAL      NEW-NOT_SAPO13A:ES5</v>
          </cell>
          <cell r="B18765" t="str">
            <v>RETAIL      PERSAL      NEW-NOT_SAPO1A:ES3</v>
          </cell>
          <cell r="C18765" t="str">
            <v>RETAIL      PERSAL      NEW-NOT_SAPO1A:ESL:LNP3</v>
          </cell>
          <cell r="N18765">
            <v>1.0384</v>
          </cell>
          <cell r="V18765">
            <v>0</v>
          </cell>
          <cell r="W18765">
            <v>0</v>
          </cell>
        </row>
        <row r="18766">
          <cell r="A18766" t="str">
            <v>RETAIL      PERSAL      NEW-NOT_SAPO13A:UTD5</v>
          </cell>
          <cell r="B18766" t="str">
            <v>RETAIL      PERSAL      NEW-NOT_SAPO1A:UTD3</v>
          </cell>
          <cell r="C18766" t="str">
            <v>RETAIL      PERSAL      NEW-NOT_SAPO1A:UTDA:UTD3</v>
          </cell>
          <cell r="N18766">
            <v>3.0384000000000002</v>
          </cell>
          <cell r="V18766">
            <v>-84.111965150000003</v>
          </cell>
          <cell r="W18766">
            <v>114</v>
          </cell>
        </row>
        <row r="18767">
          <cell r="A18767" t="str">
            <v>RETAIL      PERSAL      NEW-NOT_SAPO13ADMIN5</v>
          </cell>
          <cell r="B18767" t="str">
            <v>RETAIL      PERSAL      NEW-NOT_SAPO1ADMIN3</v>
          </cell>
          <cell r="C18767" t="str">
            <v>RETAIL      PERSAL      NEW-NOT_SAPO1ADMINADMIN3</v>
          </cell>
          <cell r="N18767">
            <v>2.0384000000000002</v>
          </cell>
          <cell r="V18767">
            <v>-9.3984014200000008</v>
          </cell>
          <cell r="W18767">
            <v>0</v>
          </cell>
        </row>
        <row r="18768">
          <cell r="A18768" t="str">
            <v>RETAIL      PERSAL      NEW-NOT_SAPO13DR5</v>
          </cell>
          <cell r="B18768" t="str">
            <v>RETAIL      PERSAL      NEW-NOT_SAPO1DR3</v>
          </cell>
          <cell r="C18768" t="str">
            <v>RETAIL      PERSAL      NEW-NOT_SAPO1DRA:UTD3</v>
          </cell>
          <cell r="N18768">
            <v>1.0384</v>
          </cell>
          <cell r="V18768">
            <v>-4.8401732949999996</v>
          </cell>
          <cell r="W18768">
            <v>0</v>
          </cell>
        </row>
        <row r="18769">
          <cell r="A18769" t="str">
            <v>RETAIL      PERSAL      NEW-NOT_SAPO13L:LNP5</v>
          </cell>
          <cell r="B18769" t="str">
            <v>RETAIL      PERSAL      NEW-NOT_SAPO1L:LNP3</v>
          </cell>
          <cell r="C18769" t="str">
            <v>RETAIL      PERSAL      NEW-NOT_SAPO1L:LNPL:LNP3</v>
          </cell>
          <cell r="N18769">
            <v>7.1536</v>
          </cell>
          <cell r="V18769">
            <v>0</v>
          </cell>
          <cell r="W18769">
            <v>0</v>
          </cell>
        </row>
        <row r="18770">
          <cell r="A18770" t="str">
            <v>RETAIL      PERSAL      NEW-NOT_SAPO13L:LNP5</v>
          </cell>
          <cell r="B18770" t="str">
            <v>RETAIL      PERSAL      NEW-NOT_SAPO1L:LNP3</v>
          </cell>
          <cell r="C18770" t="str">
            <v>RETAIL      PERSAL      NEW-NOT_SAPO1L:LNPL:W/O3</v>
          </cell>
          <cell r="N18770">
            <v>1.0384</v>
          </cell>
          <cell r="V18770">
            <v>0</v>
          </cell>
          <cell r="W18770">
            <v>0</v>
          </cell>
        </row>
        <row r="18771">
          <cell r="A18771" t="str">
            <v>RETAIL      PERSAL      NEW-NOT_SAPO13L:LP5</v>
          </cell>
          <cell r="B18771" t="str">
            <v>RETAIL      PERSAL      NEW-NOT_SAPO1L:LP3</v>
          </cell>
          <cell r="C18771" t="str">
            <v>RETAIL      PERSAL      NEW-NOT_SAPO1L:LPL:LP3</v>
          </cell>
          <cell r="N18771">
            <v>63.766399999999997</v>
          </cell>
          <cell r="V18771">
            <v>-1979.202411</v>
          </cell>
          <cell r="W18771">
            <v>0</v>
          </cell>
        </row>
        <row r="18772">
          <cell r="A18772" t="str">
            <v>RETAIL      PERSAL      NEW-NOT_SAPO13L:W/O5</v>
          </cell>
          <cell r="B18772" t="str">
            <v>RETAIL      PERSAL      NEW-NOT_SAPO1L:W/O3</v>
          </cell>
          <cell r="C18772" t="str">
            <v>RETAIL      PERSAL      NEW-NOT_SAPO1L:W/OL:W/O3</v>
          </cell>
          <cell r="N18772">
            <v>27.8064</v>
          </cell>
          <cell r="V18772">
            <v>-262.66824050000002</v>
          </cell>
          <cell r="W18772">
            <v>177.56639999999999</v>
          </cell>
        </row>
        <row r="18773">
          <cell r="A18773" t="str">
            <v>RETAIL      PERSAL      NEW-NOT_SAPO13A:ES5</v>
          </cell>
          <cell r="B18773" t="str">
            <v>RETAIL      PERSAL      NEW-NOT_SAPO1A:ES3</v>
          </cell>
          <cell r="C18773" t="str">
            <v>RETAIL      PERSAL      NEW-NOT_SAPO1A:ESA:ES3</v>
          </cell>
          <cell r="N18773">
            <v>3.8952</v>
          </cell>
          <cell r="V18773">
            <v>12.818339011999999</v>
          </cell>
          <cell r="W18773">
            <v>0</v>
          </cell>
        </row>
        <row r="18774">
          <cell r="A18774" t="str">
            <v>RETAIL      PERSAL      NEW-NOT_SAPO13A:ES5</v>
          </cell>
          <cell r="B18774" t="str">
            <v>RETAIL      PERSAL      NEW-NOT_SAPO1A:ES3</v>
          </cell>
          <cell r="C18774" t="str">
            <v>RETAIL      PERSAL      NEW-NOT_SAPO1A:ESA:UTD3</v>
          </cell>
          <cell r="N18774">
            <v>4</v>
          </cell>
          <cell r="V18774">
            <v>26.734638082</v>
          </cell>
          <cell r="W18774">
            <v>228</v>
          </cell>
        </row>
        <row r="18775">
          <cell r="A18775" t="str">
            <v>RETAIL      PERSAL      NEW-NOT_SAPO13A:ES5</v>
          </cell>
          <cell r="B18775" t="str">
            <v>RETAIL      PERSAL      NEW-NOT_SAPO1A:ES3</v>
          </cell>
          <cell r="C18775" t="str">
            <v>RETAIL      PERSAL      NEW-NOT_SAPO1A:ESL:LNP3</v>
          </cell>
          <cell r="N18775">
            <v>4.8567999999999998</v>
          </cell>
          <cell r="V18775">
            <v>0</v>
          </cell>
          <cell r="W18775">
            <v>0</v>
          </cell>
        </row>
        <row r="18776">
          <cell r="A18776" t="str">
            <v>RETAIL      PERSAL      NEW-NOT_SAPO13A:UTD5</v>
          </cell>
          <cell r="B18776" t="str">
            <v>RETAIL      PERSAL      NEW-NOT_SAPO1A:UTD3</v>
          </cell>
          <cell r="C18776" t="str">
            <v>RETAIL      PERSAL      NEW-NOT_SAPO1A:UTDA:ES3</v>
          </cell>
          <cell r="N18776">
            <v>1.0384</v>
          </cell>
          <cell r="V18776">
            <v>0</v>
          </cell>
          <cell r="W18776">
            <v>0</v>
          </cell>
        </row>
        <row r="18777">
          <cell r="A18777" t="str">
            <v>RETAIL      PERSAL      NEW-NOT_SAPO13A:UTD5</v>
          </cell>
          <cell r="B18777" t="str">
            <v>RETAIL      PERSAL      NEW-NOT_SAPO1A:UTD3</v>
          </cell>
          <cell r="C18777" t="str">
            <v>RETAIL      PERSAL      NEW-NOT_SAPO1A:UTDA:UTD3</v>
          </cell>
          <cell r="N18777">
            <v>3</v>
          </cell>
          <cell r="V18777">
            <v>21.697077534000002</v>
          </cell>
          <cell r="W18777">
            <v>171</v>
          </cell>
        </row>
        <row r="18778">
          <cell r="A18778" t="str">
            <v>RETAIL      PERSAL      NEW-NOT_SAPO13ADMIN5</v>
          </cell>
          <cell r="B18778" t="str">
            <v>RETAIL      PERSAL      NEW-NOT_SAPO1ADMIN3</v>
          </cell>
          <cell r="C18778" t="str">
            <v>RETAIL      PERSAL      NEW-NOT_SAPO1ADMINADMIN3</v>
          </cell>
          <cell r="N18778">
            <v>18.345600000000001</v>
          </cell>
          <cell r="V18778">
            <v>-159.79168079999999</v>
          </cell>
          <cell r="W18778">
            <v>0</v>
          </cell>
        </row>
        <row r="18779">
          <cell r="A18779" t="str">
            <v>RETAIL      PERSAL      NEW-NOT_SAPO13DR5</v>
          </cell>
          <cell r="B18779" t="str">
            <v>RETAIL      PERSAL      NEW-NOT_SAPO1DR3</v>
          </cell>
          <cell r="C18779" t="str">
            <v>RETAIL      PERSAL      NEW-NOT_SAPO1DRA:ES3</v>
          </cell>
          <cell r="N18779">
            <v>2.8184</v>
          </cell>
          <cell r="V18779">
            <v>37.011925808000001</v>
          </cell>
          <cell r="W18779">
            <v>57</v>
          </cell>
        </row>
        <row r="18780">
          <cell r="A18780" t="str">
            <v>RETAIL      PERSAL      NEW-NOT_SAPO13DR5</v>
          </cell>
          <cell r="B18780" t="str">
            <v>RETAIL      PERSAL      NEW-NOT_SAPO1DR3</v>
          </cell>
          <cell r="C18780" t="str">
            <v>RETAIL      PERSAL      NEW-NOT_SAPO1DRA:UTD3</v>
          </cell>
          <cell r="N18780">
            <v>1.0384</v>
          </cell>
          <cell r="V18780">
            <v>-8.7011120609999999</v>
          </cell>
          <cell r="W18780">
            <v>0</v>
          </cell>
        </row>
        <row r="18781">
          <cell r="A18781" t="str">
            <v>RETAIL      PERSAL      NEW-NOT_SAPO13DR5</v>
          </cell>
          <cell r="B18781" t="str">
            <v>RETAIL      PERSAL      NEW-NOT_SAPO1DR3</v>
          </cell>
          <cell r="C18781" t="str">
            <v>RETAIL      PERSAL      NEW-NOT_SAPO1DRDR3</v>
          </cell>
          <cell r="N18781">
            <v>14.087199999999999</v>
          </cell>
          <cell r="V18781">
            <v>31.548864775999998</v>
          </cell>
          <cell r="W18781">
            <v>331.64879999999999</v>
          </cell>
        </row>
        <row r="18782">
          <cell r="A18782" t="str">
            <v>RETAIL      PERSAL      NEW-NOT_SAPO13L:LNP5</v>
          </cell>
          <cell r="B18782" t="str">
            <v>RETAIL      PERSAL      NEW-NOT_SAPO1L:LNP3</v>
          </cell>
          <cell r="C18782" t="str">
            <v>RETAIL      PERSAL      NEW-NOT_SAPO1L:LNPL:LNP3</v>
          </cell>
          <cell r="N18782">
            <v>53.657600000000002</v>
          </cell>
          <cell r="V18782">
            <v>0</v>
          </cell>
          <cell r="W18782">
            <v>0</v>
          </cell>
        </row>
        <row r="18783">
          <cell r="A18783" t="str">
            <v>RETAIL      PERSAL      NEW-NOT_SAPO13L:LNP5</v>
          </cell>
          <cell r="B18783" t="str">
            <v>RETAIL      PERSAL      NEW-NOT_SAPO1L:LNP3</v>
          </cell>
          <cell r="C18783" t="str">
            <v>RETAIL      PERSAL      NEW-NOT_SAPO1L:LNPL:LP3</v>
          </cell>
          <cell r="N18783">
            <v>5.0384000000000002</v>
          </cell>
          <cell r="V18783">
            <v>31.097489588999998</v>
          </cell>
          <cell r="W18783">
            <v>741</v>
          </cell>
        </row>
        <row r="18784">
          <cell r="A18784" t="str">
            <v>RETAIL      PERSAL      NEW-NOT_SAPO13L:LNP5</v>
          </cell>
          <cell r="B18784" t="str">
            <v>RETAIL      PERSAL      NEW-NOT_SAPO1L:LNP3</v>
          </cell>
          <cell r="C18784" t="str">
            <v>RETAIL      PERSAL      NEW-NOT_SAPO1L:LNPL:W/O3</v>
          </cell>
          <cell r="N18784">
            <v>4.8567999999999998</v>
          </cell>
          <cell r="V18784">
            <v>0</v>
          </cell>
          <cell r="W18784">
            <v>0</v>
          </cell>
        </row>
        <row r="18785">
          <cell r="A18785" t="str">
            <v>RETAIL      PERSAL      NEW-NOT_SAPO13L:LP5</v>
          </cell>
          <cell r="B18785" t="str">
            <v>RETAIL      PERSAL      NEW-NOT_SAPO1L:LP3</v>
          </cell>
          <cell r="C18785" t="str">
            <v>RETAIL      PERSAL      NEW-NOT_SAPO1L:LPL:LNP3</v>
          </cell>
          <cell r="N18785">
            <v>3</v>
          </cell>
          <cell r="V18785">
            <v>0</v>
          </cell>
          <cell r="W18785">
            <v>-285</v>
          </cell>
        </row>
        <row r="18786">
          <cell r="A18786" t="str">
            <v>RETAIL      PERSAL      NEW-NOT_SAPO13L:LP5</v>
          </cell>
          <cell r="B18786" t="str">
            <v>RETAIL      PERSAL      NEW-NOT_SAPO1L:LP3</v>
          </cell>
          <cell r="C18786" t="str">
            <v>RETAIL      PERSAL      NEW-NOT_SAPO1L:LPL:LP3</v>
          </cell>
          <cell r="N18786">
            <v>71.152000000000001</v>
          </cell>
          <cell r="V18786">
            <v>-573.3192391</v>
          </cell>
          <cell r="W18786">
            <v>741</v>
          </cell>
        </row>
        <row r="18787">
          <cell r="A18787" t="str">
            <v>RETAIL      PERSAL      NEW-NOT_SAPO13L:W/O5</v>
          </cell>
          <cell r="B18787" t="str">
            <v>RETAIL      PERSAL      NEW-NOT_SAPO1L:W/O3</v>
          </cell>
          <cell r="C18787" t="str">
            <v>RETAIL      PERSAL      NEW-NOT_SAPO1L:W/OL:W/O3</v>
          </cell>
          <cell r="N18787">
            <v>50.2776</v>
          </cell>
          <cell r="V18787">
            <v>-28.821557290000001</v>
          </cell>
          <cell r="W18787">
            <v>0</v>
          </cell>
        </row>
        <row r="18788">
          <cell r="A18788" t="str">
            <v>RETAIL      PERSAL      NEW-NOT_SAPO13A:ES5</v>
          </cell>
          <cell r="B18788" t="str">
            <v>RETAIL      PERSAL      NEW-NOT_SAPO1A:ES3</v>
          </cell>
          <cell r="C18788" t="str">
            <v>RETAIL      PERSAL      NEW-NOT_SAPO1A:ESA:ES3</v>
          </cell>
          <cell r="N18788">
            <v>19.636800000000001</v>
          </cell>
          <cell r="V18788">
            <v>633.85868240000002</v>
          </cell>
          <cell r="W18788">
            <v>1119.2976000000001</v>
          </cell>
        </row>
        <row r="18789">
          <cell r="A18789" t="str">
            <v>RETAIL      PERSAL      NEW-NOT_SAPO13A:ES5</v>
          </cell>
          <cell r="B18789" t="str">
            <v>RETAIL      PERSAL      NEW-NOT_SAPO1A:ES3</v>
          </cell>
          <cell r="C18789" t="str">
            <v>RETAIL      PERSAL      NEW-NOT_SAPO1A:ESA:UTD3</v>
          </cell>
          <cell r="N18789">
            <v>2</v>
          </cell>
          <cell r="V18789">
            <v>53.305047944999998</v>
          </cell>
          <cell r="W18789">
            <v>114</v>
          </cell>
        </row>
        <row r="18790">
          <cell r="A18790" t="str">
            <v>RETAIL      PERSAL      NEW-NOT_SAPO13A:ES5</v>
          </cell>
          <cell r="B18790" t="str">
            <v>RETAIL      PERSAL      NEW-NOT_SAPO1A:ES3</v>
          </cell>
          <cell r="C18790" t="str">
            <v>RETAIL      PERSAL      NEW-NOT_SAPO1A:ESDR3</v>
          </cell>
          <cell r="N18790">
            <v>1</v>
          </cell>
          <cell r="V18790">
            <v>33.436625753000001</v>
          </cell>
          <cell r="W18790">
            <v>57</v>
          </cell>
        </row>
        <row r="18791">
          <cell r="A18791" t="str">
            <v>RETAIL      PERSAL      NEW-NOT_SAPO13A:ES5</v>
          </cell>
          <cell r="B18791" t="str">
            <v>RETAIL      PERSAL      NEW-NOT_SAPO1A:ES3</v>
          </cell>
          <cell r="C18791" t="str">
            <v>RETAIL      PERSAL      NEW-NOT_SAPO1A:ESL:LNP3</v>
          </cell>
          <cell r="N18791">
            <v>29.8184</v>
          </cell>
          <cell r="V18791">
            <v>0</v>
          </cell>
          <cell r="W18791">
            <v>0</v>
          </cell>
        </row>
        <row r="18792">
          <cell r="A18792" t="str">
            <v>RETAIL      PERSAL      NEW-NOT_SAPO13A:UTD5</v>
          </cell>
          <cell r="B18792" t="str">
            <v>RETAIL      PERSAL      NEW-NOT_SAPO1A:UTD3</v>
          </cell>
          <cell r="C18792" t="str">
            <v>RETAIL      PERSAL      NEW-NOT_SAPO1A:UTDA:ES3</v>
          </cell>
          <cell r="N18792">
            <v>4</v>
          </cell>
          <cell r="V18792">
            <v>114.22657726</v>
          </cell>
          <cell r="W18792">
            <v>228</v>
          </cell>
        </row>
        <row r="18793">
          <cell r="A18793" t="str">
            <v>RETAIL      PERSAL      NEW-NOT_SAPO13A:UTD5</v>
          </cell>
          <cell r="B18793" t="str">
            <v>RETAIL      PERSAL      NEW-NOT_SAPO1A:UTD3</v>
          </cell>
          <cell r="C18793" t="str">
            <v>RETAIL      PERSAL      NEW-NOT_SAPO1A:UTDA:UTD3</v>
          </cell>
          <cell r="N18793">
            <v>1</v>
          </cell>
          <cell r="V18793">
            <v>9.0695778082</v>
          </cell>
          <cell r="W18793">
            <v>57</v>
          </cell>
        </row>
        <row r="18794">
          <cell r="A18794" t="str">
            <v>RETAIL      PERSAL      NEW-NOT_SAPO13A:UTD5</v>
          </cell>
          <cell r="B18794" t="str">
            <v>RETAIL      PERSAL      NEW-NOT_SAPO1A:UTD3</v>
          </cell>
          <cell r="C18794" t="str">
            <v>RETAIL      PERSAL      NEW-NOT_SAPO1A:UTDL:LNP3</v>
          </cell>
          <cell r="N18794">
            <v>1.8184</v>
          </cell>
          <cell r="V18794">
            <v>0</v>
          </cell>
          <cell r="W18794">
            <v>0</v>
          </cell>
        </row>
        <row r="18795">
          <cell r="A18795" t="str">
            <v>RETAIL      PERSAL      NEW-NOT_SAPO13ADMIN5</v>
          </cell>
          <cell r="B18795" t="str">
            <v>RETAIL      PERSAL      NEW-NOT_SAPO1ADMIN3</v>
          </cell>
          <cell r="C18795" t="str">
            <v>RETAIL      PERSAL      NEW-NOT_SAPO1ADMINADMIN3</v>
          </cell>
          <cell r="N18795">
            <v>9.6367999999999991</v>
          </cell>
          <cell r="V18795">
            <v>261.47728553000002</v>
          </cell>
          <cell r="W18795">
            <v>549.29759999999999</v>
          </cell>
        </row>
        <row r="18796">
          <cell r="A18796" t="str">
            <v>RETAIL      PERSAL      NEW-NOT_SAPO13DR5</v>
          </cell>
          <cell r="B18796" t="str">
            <v>RETAIL      PERSAL      NEW-NOT_SAPO1DR3</v>
          </cell>
          <cell r="C18796" t="str">
            <v>RETAIL      PERSAL      NEW-NOT_SAPO1DRA:ES3</v>
          </cell>
          <cell r="N18796">
            <v>4</v>
          </cell>
          <cell r="V18796">
            <v>120.83797561999999</v>
          </cell>
          <cell r="W18796">
            <v>228</v>
          </cell>
        </row>
        <row r="18797">
          <cell r="A18797" t="str">
            <v>RETAIL      PERSAL      NEW-NOT_SAPO13DR5</v>
          </cell>
          <cell r="B18797" t="str">
            <v>RETAIL      PERSAL      NEW-NOT_SAPO1DR3</v>
          </cell>
          <cell r="C18797" t="str">
            <v>RETAIL      PERSAL      NEW-NOT_SAPO1DRDR3</v>
          </cell>
          <cell r="N18797">
            <v>44.933599999999998</v>
          </cell>
          <cell r="V18797">
            <v>714.37311726999997</v>
          </cell>
          <cell r="W18797">
            <v>2561.2152000000001</v>
          </cell>
        </row>
        <row r="18798">
          <cell r="A18798" t="str">
            <v>RETAIL      PERSAL      NEW-NOT_SAPO13L:LNP5</v>
          </cell>
          <cell r="B18798" t="str">
            <v>RETAIL      PERSAL      NEW-NOT_SAPO1L:LNP3</v>
          </cell>
          <cell r="C18798" t="str">
            <v>RETAIL      PERSAL      NEW-NOT_SAPO1L:LNPL:LNP3</v>
          </cell>
          <cell r="N18798">
            <v>188.45519999999999</v>
          </cell>
          <cell r="V18798">
            <v>0</v>
          </cell>
          <cell r="W18798">
            <v>0</v>
          </cell>
        </row>
        <row r="18799">
          <cell r="A18799" t="str">
            <v>RETAIL      PERSAL      NEW-NOT_SAPO13L:LNP5</v>
          </cell>
          <cell r="B18799" t="str">
            <v>RETAIL      PERSAL      NEW-NOT_SAPO1L:LNP3</v>
          </cell>
          <cell r="C18799" t="str">
            <v>RETAIL      PERSAL      NEW-NOT_SAPO1L:LNPL:LP3</v>
          </cell>
          <cell r="N18799">
            <v>41</v>
          </cell>
          <cell r="V18799">
            <v>692.20716658000003</v>
          </cell>
          <cell r="W18799">
            <v>6669</v>
          </cell>
        </row>
        <row r="18800">
          <cell r="A18800" t="str">
            <v>RETAIL      PERSAL      NEW-NOT_SAPO13L:LP5</v>
          </cell>
          <cell r="B18800" t="str">
            <v>RETAIL      PERSAL      NEW-NOT_SAPO1L:LP3</v>
          </cell>
          <cell r="C18800" t="str">
            <v>RETAIL      PERSAL      NEW-NOT_SAPO1L:LPL:LNP3</v>
          </cell>
          <cell r="N18800">
            <v>1</v>
          </cell>
          <cell r="V18800">
            <v>0</v>
          </cell>
          <cell r="W18800">
            <v>-228</v>
          </cell>
        </row>
        <row r="18801">
          <cell r="A18801" t="str">
            <v>RETAIL      PERSAL      NEW-NOT_SAPO13L:LP5</v>
          </cell>
          <cell r="B18801" t="str">
            <v>RETAIL      PERSAL      NEW-NOT_SAPO1L:LP3</v>
          </cell>
          <cell r="C18801" t="str">
            <v>RETAIL      PERSAL      NEW-NOT_SAPO1L:LPL:LP3</v>
          </cell>
          <cell r="N18801">
            <v>45</v>
          </cell>
          <cell r="V18801">
            <v>1270.8377152999999</v>
          </cell>
          <cell r="W18801">
            <v>2565</v>
          </cell>
        </row>
        <row r="18802">
          <cell r="A18802" t="str">
            <v>RETAIL      PERSAL      NEW-NOT_SAPO13L:W/O5</v>
          </cell>
          <cell r="B18802" t="str">
            <v>RETAIL      PERSAL      NEW-NOT_SAPO1L:W/O3</v>
          </cell>
          <cell r="C18802" t="str">
            <v>RETAIL      PERSAL      NEW-NOT_SAPO1L:W/OL:W/O3</v>
          </cell>
          <cell r="N18802">
            <v>3.0384000000000002</v>
          </cell>
          <cell r="V18802">
            <v>43.893756986</v>
          </cell>
          <cell r="W18802">
            <v>285</v>
          </cell>
        </row>
        <row r="18803">
          <cell r="A18803" t="str">
            <v>RETAIL      PERSAL      NEW-NOT_SAPO13A:UTD6+</v>
          </cell>
          <cell r="B18803" t="str">
            <v>RETAIL      PERSAL      NEW-NOT_SAPO1A:UTD3</v>
          </cell>
          <cell r="C18803" t="str">
            <v>RETAIL      PERSAL      NEW-NOT_SAPO1A:UTDE_SET3</v>
          </cell>
          <cell r="N18803">
            <v>1</v>
          </cell>
          <cell r="V18803">
            <v>-262.60186770000001</v>
          </cell>
          <cell r="W18803">
            <v>0</v>
          </cell>
        </row>
        <row r="18804">
          <cell r="A18804" t="str">
            <v>RETAIL      PERSAL      NEW-NOT_SAPO13ADMIN6+</v>
          </cell>
          <cell r="B18804" t="str">
            <v>RETAIL      PERSAL      NEW-NOT_SAPO1ADMIN3</v>
          </cell>
          <cell r="C18804" t="str">
            <v>RETAIL      PERSAL      NEW-NOT_SAPO1ADMINADMIN3</v>
          </cell>
          <cell r="N18804">
            <v>1.0384</v>
          </cell>
          <cell r="V18804">
            <v>-582.45961250000005</v>
          </cell>
          <cell r="W18804">
            <v>0</v>
          </cell>
        </row>
        <row r="18805">
          <cell r="A18805" t="str">
            <v>RETAIL      PERSAL      NEW-NOT_SAPO13ADMIN6+</v>
          </cell>
          <cell r="B18805" t="str">
            <v>RETAIL      PERSAL      NEW-NOT_SAPO1ADMIN3</v>
          </cell>
          <cell r="C18805" t="str">
            <v>RETAIL      PERSAL      NEW-NOT_SAPO1ADMINL:W/O3</v>
          </cell>
          <cell r="N18805">
            <v>2.0768</v>
          </cell>
          <cell r="V18805">
            <v>0</v>
          </cell>
          <cell r="W18805">
            <v>0</v>
          </cell>
        </row>
        <row r="18806">
          <cell r="A18806" t="str">
            <v>RETAIL      PERSAL      NEW-NOT_SAPO13DR6+</v>
          </cell>
          <cell r="B18806" t="str">
            <v>RETAIL      PERSAL      NEW-NOT_SAPO1DR3</v>
          </cell>
          <cell r="C18806" t="str">
            <v>RETAIL      PERSAL      NEW-NOT_SAPO1DRL:W/O3</v>
          </cell>
          <cell r="N18806">
            <v>1</v>
          </cell>
          <cell r="V18806">
            <v>0</v>
          </cell>
          <cell r="W18806">
            <v>0</v>
          </cell>
        </row>
        <row r="18807">
          <cell r="A18807" t="str">
            <v>RETAIL      PERSAL      NEW-NOT_SAPO13L:LNP6+</v>
          </cell>
          <cell r="B18807" t="str">
            <v>RETAIL      PERSAL      NEW-NOT_SAPO1L:LNP3</v>
          </cell>
          <cell r="C18807" t="str">
            <v>RETAIL      PERSAL      NEW-NOT_SAPO1L:LNPCL_SET3</v>
          </cell>
          <cell r="N18807">
            <v>2.0768</v>
          </cell>
          <cell r="V18807">
            <v>-390.84770600000002</v>
          </cell>
          <cell r="W18807">
            <v>0</v>
          </cell>
        </row>
        <row r="18808">
          <cell r="A18808" t="str">
            <v>RETAIL      PERSAL      NEW-NOT_SAPO13L:LNP6+</v>
          </cell>
          <cell r="B18808" t="str">
            <v>RETAIL      PERSAL      NEW-NOT_SAPO1L:LNP3</v>
          </cell>
          <cell r="C18808" t="str">
            <v>RETAIL      PERSAL      NEW-NOT_SAPO1L:LNPE_SET3</v>
          </cell>
          <cell r="N18808">
            <v>1</v>
          </cell>
          <cell r="V18808">
            <v>-267.97443529999998</v>
          </cell>
          <cell r="W18808">
            <v>0</v>
          </cell>
        </row>
        <row r="18809">
          <cell r="A18809" t="str">
            <v>RETAIL      PERSAL      NEW-NOT_SAPO13L:LP6+</v>
          </cell>
          <cell r="B18809" t="str">
            <v>RETAIL      PERSAL      NEW-NOT_SAPO1L:LP3</v>
          </cell>
          <cell r="C18809" t="str">
            <v>RETAIL      PERSAL      NEW-NOT_SAPO1L:LPE_SET3</v>
          </cell>
          <cell r="N18809">
            <v>2.0384000000000002</v>
          </cell>
          <cell r="V18809">
            <v>-1307.8760090000001</v>
          </cell>
          <cell r="W18809">
            <v>0</v>
          </cell>
        </row>
        <row r="18810">
          <cell r="A18810" t="str">
            <v>RETAIL      PERSAL      NEW-NOT_SAPO13L:LP6+</v>
          </cell>
          <cell r="B18810" t="str">
            <v>RETAIL      PERSAL      NEW-NOT_SAPO1L:LP3</v>
          </cell>
          <cell r="C18810" t="str">
            <v>RETAIL      PERSAL      NEW-NOT_SAPO1L:LPL:LP3</v>
          </cell>
          <cell r="N18810">
            <v>2</v>
          </cell>
          <cell r="V18810">
            <v>-1018.1223639999999</v>
          </cell>
          <cell r="W18810">
            <v>114</v>
          </cell>
        </row>
        <row r="18811">
          <cell r="A18811" t="str">
            <v>RETAIL      PERSAL      NEW-NOT_SAPO13L:W/O6+</v>
          </cell>
          <cell r="B18811" t="str">
            <v>RETAIL      PERSAL      NEW-NOT_SAPO1L:W/O3</v>
          </cell>
          <cell r="C18811" t="str">
            <v>RETAIL      PERSAL      NEW-NOT_SAPO1L:W/OL:W/O3</v>
          </cell>
          <cell r="N18811">
            <v>10.268800000000001</v>
          </cell>
          <cell r="V18811">
            <v>0</v>
          </cell>
          <cell r="W18811">
            <v>0</v>
          </cell>
        </row>
        <row r="18812">
          <cell r="A18812" t="str">
            <v>RETAIL      PERSAL      NEW-NOT_SAPO13L:LP6+</v>
          </cell>
          <cell r="B18812" t="str">
            <v>RETAIL      PERSAL      NEW-NOT_SAPO1L:LP3</v>
          </cell>
          <cell r="C18812" t="str">
            <v>RETAIL      PERSAL      NEW-NOT_SAPO1L:LPL:LP3</v>
          </cell>
          <cell r="N18812">
            <v>1.0384</v>
          </cell>
          <cell r="V18812">
            <v>-138.8467599</v>
          </cell>
          <cell r="W18812">
            <v>0</v>
          </cell>
        </row>
        <row r="18813">
          <cell r="A18813" t="str">
            <v>RETAIL      PERSAL      NEW-NOT_SAPO13A:UTD6+</v>
          </cell>
          <cell r="B18813" t="str">
            <v>RETAIL      PERSAL      NEW-NOT_SAPO1A:UTD3</v>
          </cell>
          <cell r="C18813" t="str">
            <v>RETAIL      PERSAL      NEW-NOT_SAPO1A:UTDA:UTD3</v>
          </cell>
          <cell r="N18813">
            <v>1.0384</v>
          </cell>
          <cell r="V18813">
            <v>-24.802456830000001</v>
          </cell>
          <cell r="W18813">
            <v>0</v>
          </cell>
        </row>
        <row r="18814">
          <cell r="A18814" t="str">
            <v>RETAIL      PERSAL      NEW-NOT_SAPO13DR6+</v>
          </cell>
          <cell r="B18814" t="str">
            <v>RETAIL      PERSAL      NEW-NOT_SAPO1DR3</v>
          </cell>
          <cell r="C18814" t="str">
            <v>RETAIL      PERSAL      NEW-NOT_SAPO1DRDR3</v>
          </cell>
          <cell r="N18814">
            <v>1.0384</v>
          </cell>
          <cell r="V18814">
            <v>-93.996892599999995</v>
          </cell>
          <cell r="W18814">
            <v>0</v>
          </cell>
        </row>
        <row r="18815">
          <cell r="A18815" t="str">
            <v>RETAIL      PERSAL      NEW-NOT_SAPO13L:LP6+</v>
          </cell>
          <cell r="B18815" t="str">
            <v>RETAIL      PERSAL      NEW-NOT_SAPO1L:LP3</v>
          </cell>
          <cell r="C18815" t="str">
            <v>RETAIL      PERSAL      NEW-NOT_SAPO1L:LPL:LNP3</v>
          </cell>
          <cell r="N18815">
            <v>1</v>
          </cell>
          <cell r="V18815">
            <v>0</v>
          </cell>
          <cell r="W18815">
            <v>0</v>
          </cell>
        </row>
        <row r="18816">
          <cell r="A18816" t="str">
            <v>RETAIL      PERSAL      NEW-NOT_SAPO13L:LP6+</v>
          </cell>
          <cell r="B18816" t="str">
            <v>RETAIL      PERSAL      NEW-NOT_SAPO1L:LP3</v>
          </cell>
          <cell r="C18816" t="str">
            <v>RETAIL      PERSAL      NEW-NOT_SAPO1L:LPL:LP3</v>
          </cell>
          <cell r="N18816">
            <v>7.1920000000000002</v>
          </cell>
          <cell r="V18816">
            <v>-227.00430230000001</v>
          </cell>
          <cell r="W18816">
            <v>59.188800000000001</v>
          </cell>
        </row>
        <row r="18817">
          <cell r="A18817" t="str">
            <v>RETAIL      PERSAL      NEW-NOT_SAPO13L:W/O6+</v>
          </cell>
          <cell r="B18817" t="str">
            <v>RETAIL      PERSAL      NEW-NOT_SAPO1L:W/O3</v>
          </cell>
          <cell r="C18817" t="str">
            <v>RETAIL      PERSAL      NEW-NOT_SAPO1L:W/OL:W/O3</v>
          </cell>
          <cell r="N18817">
            <v>1.0384</v>
          </cell>
          <cell r="V18817">
            <v>-53.583641980000003</v>
          </cell>
          <cell r="W18817">
            <v>59.188800000000001</v>
          </cell>
        </row>
        <row r="18818">
          <cell r="A18818" t="str">
            <v>RETAIL      PERSAL      NEW-NOT_SAPO13A:ES6+</v>
          </cell>
          <cell r="B18818" t="str">
            <v>RETAIL      PERSAL      NEW-NOT_SAPO1A:ES3</v>
          </cell>
          <cell r="C18818" t="str">
            <v>RETAIL      PERSAL      NEW-NOT_SAPO1A:ESA:UTD3</v>
          </cell>
          <cell r="N18818">
            <v>2.8184</v>
          </cell>
          <cell r="V18818">
            <v>-19.573283979999999</v>
          </cell>
          <cell r="W18818">
            <v>160.64879999999999</v>
          </cell>
        </row>
        <row r="18819">
          <cell r="A18819" t="str">
            <v>RETAIL      PERSAL      NEW-NOT_SAPO13A:UTD6+</v>
          </cell>
          <cell r="B18819" t="str">
            <v>RETAIL      PERSAL      NEW-NOT_SAPO1A:UTD3</v>
          </cell>
          <cell r="C18819" t="str">
            <v>RETAIL      PERSAL      NEW-NOT_SAPO1A:UTDA:UTD3</v>
          </cell>
          <cell r="N18819">
            <v>4.1151999999999997</v>
          </cell>
          <cell r="V18819">
            <v>-147.874145</v>
          </cell>
          <cell r="W18819">
            <v>57</v>
          </cell>
        </row>
        <row r="18820">
          <cell r="A18820" t="str">
            <v>RETAIL      PERSAL      NEW-NOT_SAPO13ADMIN6+</v>
          </cell>
          <cell r="B18820" t="str">
            <v>RETAIL      PERSAL      NEW-NOT_SAPO1ADMIN3</v>
          </cell>
          <cell r="C18820" t="str">
            <v>RETAIL      PERSAL      NEW-NOT_SAPO1ADMINADMIN3</v>
          </cell>
          <cell r="N18820">
            <v>2</v>
          </cell>
          <cell r="V18820">
            <v>-27.291655070000001</v>
          </cell>
          <cell r="W18820">
            <v>0</v>
          </cell>
        </row>
        <row r="18821">
          <cell r="A18821" t="str">
            <v>RETAIL      PERSAL      NEW-NOT_SAPO13DR6+</v>
          </cell>
          <cell r="B18821" t="str">
            <v>RETAIL      PERSAL      NEW-NOT_SAPO1DR3</v>
          </cell>
          <cell r="C18821" t="str">
            <v>RETAIL      PERSAL      NEW-NOT_SAPO1DRDR3</v>
          </cell>
          <cell r="N18821">
            <v>2.0768</v>
          </cell>
          <cell r="V18821">
            <v>-43.227744209999997</v>
          </cell>
          <cell r="W18821">
            <v>0</v>
          </cell>
        </row>
        <row r="18822">
          <cell r="A18822" t="str">
            <v>RETAIL      PERSAL      NEW-NOT_SAPO13L:LNP6+</v>
          </cell>
          <cell r="B18822" t="str">
            <v>RETAIL      PERSAL      NEW-NOT_SAPO1L:LNP3</v>
          </cell>
          <cell r="C18822" t="str">
            <v>RETAIL      PERSAL      NEW-NOT_SAPO1L:LNPL:LNP3</v>
          </cell>
          <cell r="N18822">
            <v>5.1151999999999997</v>
          </cell>
          <cell r="V18822">
            <v>0</v>
          </cell>
          <cell r="W18822">
            <v>0</v>
          </cell>
        </row>
        <row r="18823">
          <cell r="A18823" t="str">
            <v>RETAIL      PERSAL      NEW-NOT_SAPO13L:LNP6+</v>
          </cell>
          <cell r="B18823" t="str">
            <v>RETAIL      PERSAL      NEW-NOT_SAPO1L:LNP3</v>
          </cell>
          <cell r="C18823" t="str">
            <v>RETAIL      PERSAL      NEW-NOT_SAPO1L:LNPL:LP3</v>
          </cell>
          <cell r="N18823">
            <v>1</v>
          </cell>
          <cell r="V18823">
            <v>-16.668108490000002</v>
          </cell>
          <cell r="W18823">
            <v>342</v>
          </cell>
        </row>
        <row r="18824">
          <cell r="A18824" t="str">
            <v>RETAIL      PERSAL      NEW-NOT_SAPO13L:LP6+</v>
          </cell>
          <cell r="B18824" t="str">
            <v>RETAIL      PERSAL      NEW-NOT_SAPO1L:LP3</v>
          </cell>
          <cell r="C18824" t="str">
            <v>RETAIL      PERSAL      NEW-NOT_SAPO1L:LPL:LP3</v>
          </cell>
          <cell r="N18824">
            <v>74.92</v>
          </cell>
          <cell r="V18824">
            <v>-2675.3257899999999</v>
          </cell>
          <cell r="W18824">
            <v>0</v>
          </cell>
        </row>
        <row r="18825">
          <cell r="A18825" t="str">
            <v>RETAIL      PERSAL      NEW-NOT_SAPO13L:W/O6+</v>
          </cell>
          <cell r="B18825" t="str">
            <v>RETAIL      PERSAL      NEW-NOT_SAPO1L:W/O3</v>
          </cell>
          <cell r="C18825" t="str">
            <v>RETAIL      PERSAL      NEW-NOT_SAPO1L:W/OL:W/O3</v>
          </cell>
          <cell r="N18825">
            <v>32.998399999999997</v>
          </cell>
          <cell r="V18825">
            <v>-409.21423099999998</v>
          </cell>
          <cell r="W18825">
            <v>355.13279999999997</v>
          </cell>
        </row>
        <row r="18826">
          <cell r="A18826" t="str">
            <v>RETAIL      PERSAL      NEW-NOT_SAPO13A:ES6+</v>
          </cell>
          <cell r="B18826" t="str">
            <v>RETAIL      PERSAL      NEW-NOT_SAPO1A:ES3</v>
          </cell>
          <cell r="C18826" t="str">
            <v>RETAIL      PERSAL      NEW-NOT_SAPO1A:ESA:ES3</v>
          </cell>
          <cell r="N18826">
            <v>90.876000000000005</v>
          </cell>
          <cell r="V18826">
            <v>2232.0378964000001</v>
          </cell>
          <cell r="W18826">
            <v>3246.4007999999999</v>
          </cell>
        </row>
        <row r="18827">
          <cell r="A18827" t="str">
            <v>RETAIL      PERSAL      NEW-NOT_SAPO13A:ES6+</v>
          </cell>
          <cell r="B18827" t="str">
            <v>RETAIL      PERSAL      NEW-NOT_SAPO1A:ES3</v>
          </cell>
          <cell r="C18827" t="str">
            <v>RETAIL      PERSAL      NEW-NOT_SAPO1A:ESA:UTD3</v>
          </cell>
          <cell r="N18827">
            <v>19.307200000000002</v>
          </cell>
          <cell r="V18827">
            <v>-130.56081040000001</v>
          </cell>
          <cell r="W18827">
            <v>806.75519999999995</v>
          </cell>
        </row>
        <row r="18828">
          <cell r="A18828" t="str">
            <v>RETAIL      PERSAL      NEW-NOT_SAPO13A:ES6+</v>
          </cell>
          <cell r="B18828" t="str">
            <v>RETAIL      PERSAL      NEW-NOT_SAPO1A:ES3</v>
          </cell>
          <cell r="C18828" t="str">
            <v>RETAIL      PERSAL      NEW-NOT_SAPO1A:ESDR3</v>
          </cell>
          <cell r="N18828">
            <v>5</v>
          </cell>
          <cell r="V18828">
            <v>180.30747288000001</v>
          </cell>
          <cell r="W18828">
            <v>285</v>
          </cell>
        </row>
        <row r="18829">
          <cell r="A18829" t="str">
            <v>RETAIL      PERSAL      NEW-NOT_SAPO13A:ES6+</v>
          </cell>
          <cell r="B18829" t="str">
            <v>RETAIL      PERSAL      NEW-NOT_SAPO1A:ES3</v>
          </cell>
          <cell r="C18829" t="str">
            <v>RETAIL      PERSAL      NEW-NOT_SAPO1A:ESL:LNP3</v>
          </cell>
          <cell r="N18829">
            <v>55.4816</v>
          </cell>
          <cell r="V18829">
            <v>0</v>
          </cell>
          <cell r="W18829">
            <v>-3327.8879999999999</v>
          </cell>
        </row>
        <row r="18830">
          <cell r="A18830" t="str">
            <v>RETAIL      PERSAL      NEW-NOT_SAPO13A:ES6+</v>
          </cell>
          <cell r="B18830" t="str">
            <v>RETAIL      PERSAL      NEW-NOT_SAPO1A:ES3</v>
          </cell>
          <cell r="C18830" t="str">
            <v>RETAIL      PERSAL      NEW-NOT_SAPO1A:ESL:LP3</v>
          </cell>
          <cell r="N18830">
            <v>3</v>
          </cell>
          <cell r="V18830">
            <v>52.000021644</v>
          </cell>
          <cell r="W18830">
            <v>114</v>
          </cell>
        </row>
        <row r="18831">
          <cell r="A18831" t="str">
            <v>RETAIL      PERSAL      NEW-NOT_SAPO13A:ES6+</v>
          </cell>
          <cell r="B18831" t="str">
            <v>RETAIL      PERSAL      NEW-NOT_SAPO1A:ES3</v>
          </cell>
          <cell r="C18831" t="str">
            <v>RETAIL      PERSAL      NEW-NOT_SAPO1A:ESL:W/O3</v>
          </cell>
          <cell r="N18831">
            <v>4.0768000000000004</v>
          </cell>
          <cell r="V18831">
            <v>0</v>
          </cell>
          <cell r="W18831">
            <v>0</v>
          </cell>
        </row>
        <row r="18832">
          <cell r="A18832" t="str">
            <v>RETAIL      PERSAL      NEW-NOT_SAPO13A:UTD6+</v>
          </cell>
          <cell r="B18832" t="str">
            <v>RETAIL      PERSAL      NEW-NOT_SAPO1A:UTD3</v>
          </cell>
          <cell r="C18832" t="str">
            <v>RETAIL      PERSAL      NEW-NOT_SAPO1A:UTDA:ES3</v>
          </cell>
          <cell r="N18832">
            <v>23.345600000000001</v>
          </cell>
          <cell r="V18832">
            <v>-101.6626206</v>
          </cell>
          <cell r="W18832">
            <v>977.75519999999995</v>
          </cell>
        </row>
        <row r="18833">
          <cell r="A18833" t="str">
            <v>RETAIL      PERSAL      NEW-NOT_SAPO13A:UTD6+</v>
          </cell>
          <cell r="B18833" t="str">
            <v>RETAIL      PERSAL      NEW-NOT_SAPO1A:UTD3</v>
          </cell>
          <cell r="C18833" t="str">
            <v>RETAIL      PERSAL      NEW-NOT_SAPO1A:UTDA:UTD3</v>
          </cell>
          <cell r="N18833">
            <v>24.652799999999999</v>
          </cell>
          <cell r="V18833">
            <v>20.958150616000001</v>
          </cell>
          <cell r="W18833">
            <v>637.94399999999996</v>
          </cell>
        </row>
        <row r="18834">
          <cell r="A18834" t="str">
            <v>RETAIL      PERSAL      NEW-NOT_SAPO13A:UTD6+</v>
          </cell>
          <cell r="B18834" t="str">
            <v>RETAIL      PERSAL      NEW-NOT_SAPO1A:UTD3</v>
          </cell>
          <cell r="C18834" t="str">
            <v>RETAIL      PERSAL      NEW-NOT_SAPO1A:UTDDR3</v>
          </cell>
          <cell r="N18834">
            <v>1.0384</v>
          </cell>
          <cell r="V18834">
            <v>34.893995310000001</v>
          </cell>
          <cell r="W18834">
            <v>59.188800000000001</v>
          </cell>
        </row>
        <row r="18835">
          <cell r="A18835" t="str">
            <v>RETAIL      PERSAL      NEW-NOT_SAPO13A:UTD6+</v>
          </cell>
          <cell r="B18835" t="str">
            <v>RETAIL      PERSAL      NEW-NOT_SAPO1A:UTD3</v>
          </cell>
          <cell r="C18835" t="str">
            <v>RETAIL      PERSAL      NEW-NOT_SAPO1A:UTDL:LNP3</v>
          </cell>
          <cell r="N18835">
            <v>1</v>
          </cell>
          <cell r="V18835">
            <v>0</v>
          </cell>
          <cell r="W18835">
            <v>0</v>
          </cell>
        </row>
        <row r="18836">
          <cell r="A18836" t="str">
            <v>RETAIL      PERSAL      NEW-NOT_SAPO13ADMIN6+</v>
          </cell>
          <cell r="B18836" t="str">
            <v>RETAIL      PERSAL      NEW-NOT_SAPO1ADMIN3</v>
          </cell>
          <cell r="C18836" t="str">
            <v>RETAIL      PERSAL      NEW-NOT_SAPO1ADMINADMIN3</v>
          </cell>
          <cell r="N18836">
            <v>411.92160000000001</v>
          </cell>
          <cell r="V18836">
            <v>-4661.6087550000002</v>
          </cell>
          <cell r="W18836">
            <v>4571.2632000000003</v>
          </cell>
        </row>
        <row r="18837">
          <cell r="A18837" t="str">
            <v>RETAIL      PERSAL      NEW-NOT_SAPO13ADMIN6+</v>
          </cell>
          <cell r="B18837" t="str">
            <v>RETAIL      PERSAL      NEW-NOT_SAPO1ADMIN3</v>
          </cell>
          <cell r="C18837" t="str">
            <v>RETAIL      PERSAL      NEW-NOT_SAPO1ADMINL:LNP3</v>
          </cell>
          <cell r="N18837">
            <v>1.0384</v>
          </cell>
          <cell r="V18837">
            <v>0</v>
          </cell>
          <cell r="W18837">
            <v>0</v>
          </cell>
        </row>
        <row r="18838">
          <cell r="A18838" t="str">
            <v>RETAIL      PERSAL      NEW-NOT_SAPO13ADMIN6+</v>
          </cell>
          <cell r="B18838" t="str">
            <v>RETAIL      PERSAL      NEW-NOT_SAPO1ADMIN3</v>
          </cell>
          <cell r="C18838" t="str">
            <v>RETAIL      PERSAL      NEW-NOT_SAPO1ADMINL:LP3</v>
          </cell>
          <cell r="N18838">
            <v>1.0384</v>
          </cell>
          <cell r="V18838">
            <v>0</v>
          </cell>
          <cell r="W18838">
            <v>0</v>
          </cell>
        </row>
        <row r="18839">
          <cell r="A18839" t="str">
            <v>RETAIL      PERSAL      NEW-NOT_SAPO13DR6+</v>
          </cell>
          <cell r="B18839" t="str">
            <v>RETAIL      PERSAL      NEW-NOT_SAPO1DR3</v>
          </cell>
          <cell r="C18839" t="str">
            <v>RETAIL      PERSAL      NEW-NOT_SAPO1DRA:ES3</v>
          </cell>
          <cell r="N18839">
            <v>40.212800000000001</v>
          </cell>
          <cell r="V18839">
            <v>1003.9030182</v>
          </cell>
          <cell r="W18839">
            <v>1643.2416000000001</v>
          </cell>
        </row>
        <row r="18840">
          <cell r="A18840" t="str">
            <v>RETAIL      PERSAL      NEW-NOT_SAPO13DR6+</v>
          </cell>
          <cell r="B18840" t="str">
            <v>RETAIL      PERSAL      NEW-NOT_SAPO1DR3</v>
          </cell>
          <cell r="C18840" t="str">
            <v>RETAIL      PERSAL      NEW-NOT_SAPO1DRA:UTD3</v>
          </cell>
          <cell r="N18840">
            <v>5.1151999999999997</v>
          </cell>
          <cell r="V18840">
            <v>27.990134545</v>
          </cell>
          <cell r="W18840">
            <v>175.3776</v>
          </cell>
        </row>
        <row r="18841">
          <cell r="A18841" t="str">
            <v>RETAIL      PERSAL      NEW-NOT_SAPO13DR6+</v>
          </cell>
          <cell r="B18841" t="str">
            <v>RETAIL      PERSAL      NEW-NOT_SAPO1DR3</v>
          </cell>
          <cell r="C18841" t="str">
            <v>RETAIL      PERSAL      NEW-NOT_SAPO1DRDR3</v>
          </cell>
          <cell r="N18841">
            <v>364.7672</v>
          </cell>
          <cell r="V18841">
            <v>-3573.7209830000002</v>
          </cell>
          <cell r="W18841">
            <v>11205.242399999999</v>
          </cell>
        </row>
        <row r="18842">
          <cell r="A18842" t="str">
            <v>RETAIL      PERSAL      NEW-NOT_SAPO13DR6+</v>
          </cell>
          <cell r="B18842" t="str">
            <v>RETAIL      PERSAL      NEW-NOT_SAPO1DR3</v>
          </cell>
          <cell r="C18842" t="str">
            <v>RETAIL      PERSAL      NEW-NOT_SAPO1DRL:LNP3</v>
          </cell>
          <cell r="N18842">
            <v>2</v>
          </cell>
          <cell r="V18842">
            <v>0</v>
          </cell>
          <cell r="W18842">
            <v>0</v>
          </cell>
        </row>
        <row r="18843">
          <cell r="A18843" t="str">
            <v>RETAIL      PERSAL      NEW-NOT_SAPO13DR6+</v>
          </cell>
          <cell r="B18843" t="str">
            <v>RETAIL      PERSAL      NEW-NOT_SAPO1DR3</v>
          </cell>
          <cell r="C18843" t="str">
            <v>RETAIL      PERSAL      NEW-NOT_SAPO1DRL:LP3</v>
          </cell>
          <cell r="N18843">
            <v>1</v>
          </cell>
          <cell r="V18843">
            <v>16.180108767</v>
          </cell>
          <cell r="W18843">
            <v>57</v>
          </cell>
        </row>
        <row r="18844">
          <cell r="A18844" t="str">
            <v>RETAIL      PERSAL      NEW-NOT_SAPO13DR6+</v>
          </cell>
          <cell r="B18844" t="str">
            <v>RETAIL      PERSAL      NEW-NOT_SAPO1DR3</v>
          </cell>
          <cell r="C18844" t="str">
            <v>RETAIL      PERSAL      NEW-NOT_SAPO1DRL:W/O3</v>
          </cell>
          <cell r="N18844">
            <v>1</v>
          </cell>
          <cell r="V18844">
            <v>0</v>
          </cell>
          <cell r="W18844">
            <v>0</v>
          </cell>
        </row>
        <row r="18845">
          <cell r="A18845" t="str">
            <v>RETAIL      PERSAL      NEW-NOT_SAPO13L:LNP6+</v>
          </cell>
          <cell r="B18845" t="str">
            <v>RETAIL      PERSAL      NEW-NOT_SAPO1L:LNP3</v>
          </cell>
          <cell r="C18845" t="str">
            <v>RETAIL      PERSAL      NEW-NOT_SAPO1L:LNPADMIN3</v>
          </cell>
          <cell r="N18845">
            <v>2</v>
          </cell>
          <cell r="V18845">
            <v>72.362308767000002</v>
          </cell>
          <cell r="W18845">
            <v>456</v>
          </cell>
        </row>
        <row r="18846">
          <cell r="A18846" t="str">
            <v>RETAIL      PERSAL      NEW-NOT_SAPO13L:LNP6+</v>
          </cell>
          <cell r="B18846" t="str">
            <v>RETAIL      PERSAL      NEW-NOT_SAPO1L:LNP3</v>
          </cell>
          <cell r="C18846" t="str">
            <v>RETAIL      PERSAL      NEW-NOT_SAPO1L:LNPDR3</v>
          </cell>
          <cell r="N18846">
            <v>8.1920000000000002</v>
          </cell>
          <cell r="V18846">
            <v>99.450029799000006</v>
          </cell>
          <cell r="W18846">
            <v>2170.2864</v>
          </cell>
        </row>
        <row r="18847">
          <cell r="A18847" t="str">
            <v>RETAIL      PERSAL      NEW-NOT_SAPO13L:LNP6+</v>
          </cell>
          <cell r="B18847" t="str">
            <v>RETAIL      PERSAL      NEW-NOT_SAPO1L:LNP3</v>
          </cell>
          <cell r="C18847" t="str">
            <v>RETAIL      PERSAL      NEW-NOT_SAPO1L:LNPL:LNP3</v>
          </cell>
          <cell r="N18847">
            <v>553.35440000000006</v>
          </cell>
          <cell r="V18847">
            <v>0</v>
          </cell>
          <cell r="W18847">
            <v>0</v>
          </cell>
        </row>
        <row r="18848">
          <cell r="A18848" t="str">
            <v>RETAIL      PERSAL      NEW-NOT_SAPO13L:LNP6+</v>
          </cell>
          <cell r="B18848" t="str">
            <v>RETAIL      PERSAL      NEW-NOT_SAPO1L:LNP3</v>
          </cell>
          <cell r="C18848" t="str">
            <v>RETAIL      PERSAL      NEW-NOT_SAPO1L:LNPL:LP3</v>
          </cell>
          <cell r="N18848">
            <v>115.86</v>
          </cell>
          <cell r="V18848">
            <v>445.62787731999998</v>
          </cell>
          <cell r="W18848">
            <v>26625.019199999999</v>
          </cell>
        </row>
        <row r="18849">
          <cell r="A18849" t="str">
            <v>RETAIL      PERSAL      NEW-NOT_SAPO13L:LNP6+</v>
          </cell>
          <cell r="B18849" t="str">
            <v>RETAIL      PERSAL      NEW-NOT_SAPO1L:LNP3</v>
          </cell>
          <cell r="C18849" t="str">
            <v>RETAIL      PERSAL      NEW-NOT_SAPO1L:LNPL:W/O3</v>
          </cell>
          <cell r="N18849">
            <v>118.7784</v>
          </cell>
          <cell r="V18849">
            <v>0</v>
          </cell>
          <cell r="W18849">
            <v>0</v>
          </cell>
        </row>
        <row r="18850">
          <cell r="A18850" t="str">
            <v>RETAIL      PERSAL      NEW-NOT_SAPO13L:LP6+</v>
          </cell>
          <cell r="B18850" t="str">
            <v>RETAIL      PERSAL      NEW-NOT_SAPO1L:LP3</v>
          </cell>
          <cell r="C18850" t="str">
            <v>RETAIL      PERSAL      NEW-NOT_SAPO1L:LPADMIN3</v>
          </cell>
          <cell r="N18850">
            <v>5.1151999999999997</v>
          </cell>
          <cell r="V18850">
            <v>-47.989577850000003</v>
          </cell>
          <cell r="W18850">
            <v>0</v>
          </cell>
        </row>
        <row r="18851">
          <cell r="A18851" t="str">
            <v>RETAIL      PERSAL      NEW-NOT_SAPO13L:LP6+</v>
          </cell>
          <cell r="B18851" t="str">
            <v>RETAIL      PERSAL      NEW-NOT_SAPO1L:LP3</v>
          </cell>
          <cell r="C18851" t="str">
            <v>RETAIL      PERSAL      NEW-NOT_SAPO1L:LPDR3</v>
          </cell>
          <cell r="N18851">
            <v>5.8567999999999998</v>
          </cell>
          <cell r="V18851">
            <v>68.522641882000002</v>
          </cell>
          <cell r="W18851">
            <v>274.64879999999999</v>
          </cell>
        </row>
        <row r="18852">
          <cell r="A18852" t="str">
            <v>RETAIL      PERSAL      NEW-NOT_SAPO13L:LP6+</v>
          </cell>
          <cell r="B18852" t="str">
            <v>RETAIL      PERSAL      NEW-NOT_SAPO1L:LP3</v>
          </cell>
          <cell r="C18852" t="str">
            <v>RETAIL      PERSAL      NEW-NOT_SAPO1L:LPL:LNP3</v>
          </cell>
          <cell r="N18852">
            <v>11.9336</v>
          </cell>
          <cell r="V18852">
            <v>0</v>
          </cell>
          <cell r="W18852">
            <v>-4003.9079999999999</v>
          </cell>
        </row>
        <row r="18853">
          <cell r="A18853" t="str">
            <v>RETAIL      PERSAL      NEW-NOT_SAPO13L:LP6+</v>
          </cell>
          <cell r="B18853" t="str">
            <v>RETAIL      PERSAL      NEW-NOT_SAPO1L:LP3</v>
          </cell>
          <cell r="C18853" t="str">
            <v>RETAIL      PERSAL      NEW-NOT_SAPO1L:LPL:LP3</v>
          </cell>
          <cell r="N18853">
            <v>1777</v>
          </cell>
          <cell r="V18853">
            <v>-16475.169119999999</v>
          </cell>
          <cell r="W18853">
            <v>56870.815199999997</v>
          </cell>
        </row>
        <row r="18854">
          <cell r="A18854" t="str">
            <v>RETAIL      PERSAL      NEW-NOT_SAPO13L:LP6+</v>
          </cell>
          <cell r="B18854" t="str">
            <v>RETAIL      PERSAL      NEW-NOT_SAPO1L:LP3</v>
          </cell>
          <cell r="C18854" t="str">
            <v>RETAIL      PERSAL      NEW-NOT_SAPO1L:LPL:W/O3</v>
          </cell>
          <cell r="N18854">
            <v>40.2408</v>
          </cell>
          <cell r="V18854">
            <v>0</v>
          </cell>
          <cell r="W18854">
            <v>-10326.804</v>
          </cell>
        </row>
        <row r="18855">
          <cell r="A18855" t="str">
            <v>RETAIL      PERSAL      NEW-NOT_SAPO13L:W/O6+</v>
          </cell>
          <cell r="B18855" t="str">
            <v>RETAIL      PERSAL      NEW-NOT_SAPO1L:W/O3</v>
          </cell>
          <cell r="C18855" t="str">
            <v>RETAIL      PERSAL      NEW-NOT_SAPO1L:W/OL:W/O3</v>
          </cell>
          <cell r="N18855">
            <v>2702.4928</v>
          </cell>
          <cell r="V18855">
            <v>-5001.0903310000003</v>
          </cell>
          <cell r="W18855">
            <v>30311.5056</v>
          </cell>
        </row>
        <row r="18856">
          <cell r="A18856" t="str">
            <v>RETAIL      PERSAL      NEW-NOT_SAPO14A:UTD0</v>
          </cell>
          <cell r="B18856" t="str">
            <v>RETAIL      PERSAL      NEW-NOT_SAPO1A:UTD4</v>
          </cell>
          <cell r="C18856" t="str">
            <v>RETAIL      PERSAL      NEW-NOT_SAPO1A:UTDA:UTD4</v>
          </cell>
          <cell r="N18856">
            <v>576</v>
          </cell>
          <cell r="V18856">
            <v>-132.5426885</v>
          </cell>
          <cell r="W18856">
            <v>0</v>
          </cell>
        </row>
        <row r="18857">
          <cell r="A18857" t="str">
            <v>RETAIL      PERSAL      NEW-NOT_SAPO14A:UTD0</v>
          </cell>
          <cell r="B18857" t="str">
            <v>RETAIL      PERSAL      NEW-NOT_SAPO1A:UTD4</v>
          </cell>
          <cell r="C18857" t="str">
            <v>RETAIL      PERSAL      NEW-NOT_SAPO1A:UTDA:UTD4</v>
          </cell>
          <cell r="N18857">
            <v>40</v>
          </cell>
          <cell r="V18857">
            <v>943.75419288000001</v>
          </cell>
          <cell r="W18857">
            <v>0</v>
          </cell>
        </row>
        <row r="18858">
          <cell r="A18858" t="str">
            <v>RETAIL      PERSAL      NEW-NOT_SAPO14A:UTD0</v>
          </cell>
          <cell r="B18858" t="str">
            <v>RETAIL      PERSAL      NEW-NOT_SAPO1A:UTD4</v>
          </cell>
          <cell r="C18858" t="str">
            <v>RETAIL      PERSAL      NEW-NOT_SAPO1A:UTDA:UTD4</v>
          </cell>
          <cell r="N18858">
            <v>5</v>
          </cell>
          <cell r="V18858">
            <v>-369.40339069999999</v>
          </cell>
          <cell r="W18858">
            <v>285</v>
          </cell>
        </row>
        <row r="18859">
          <cell r="A18859" t="str">
            <v>RETAIL      PERSAL      NEW-NOT_SAPO14A:ES0</v>
          </cell>
          <cell r="B18859" t="str">
            <v>RETAIL      PERSAL      NEW-NOT_SAPO1A:ES4</v>
          </cell>
          <cell r="C18859" t="str">
            <v>RETAIL      PERSAL      NEW-NOT_SAPO1A:ESA:ES4</v>
          </cell>
          <cell r="N18859">
            <v>21.087199999999999</v>
          </cell>
          <cell r="V18859">
            <v>79.184476649000004</v>
          </cell>
          <cell r="W18859">
            <v>399</v>
          </cell>
        </row>
        <row r="18860">
          <cell r="A18860" t="str">
            <v>RETAIL      PERSAL      NEW-NOT_SAPO14A:ES0</v>
          </cell>
          <cell r="B18860" t="str">
            <v>RETAIL      PERSAL      NEW-NOT_SAPO1A:ES4</v>
          </cell>
          <cell r="C18860" t="str">
            <v>RETAIL      PERSAL      NEW-NOT_SAPO1A:ESA:UTD4</v>
          </cell>
          <cell r="N18860">
            <v>47.675199999999997</v>
          </cell>
          <cell r="V18860">
            <v>-655.31065750000005</v>
          </cell>
          <cell r="W18860">
            <v>2601.2975999999999</v>
          </cell>
        </row>
        <row r="18861">
          <cell r="A18861" t="str">
            <v>RETAIL      PERSAL      NEW-NOT_SAPO14A:ES0</v>
          </cell>
          <cell r="B18861" t="str">
            <v>RETAIL      PERSAL      NEW-NOT_SAPO1A:ES4</v>
          </cell>
          <cell r="C18861" t="str">
            <v>RETAIL      PERSAL      NEW-NOT_SAPO1A:ESCL_SET4</v>
          </cell>
          <cell r="N18861">
            <v>3</v>
          </cell>
          <cell r="V18861">
            <v>-39.397301919999997</v>
          </cell>
          <cell r="W18861">
            <v>0</v>
          </cell>
        </row>
        <row r="18862">
          <cell r="A18862" t="str">
            <v>RETAIL      PERSAL      NEW-NOT_SAPO14A:ES0</v>
          </cell>
          <cell r="B18862" t="str">
            <v>RETAIL      PERSAL      NEW-NOT_SAPO1A:ES4</v>
          </cell>
          <cell r="C18862" t="str">
            <v>RETAIL      PERSAL      NEW-NOT_SAPO1A:ESE_SET4</v>
          </cell>
          <cell r="N18862">
            <v>2</v>
          </cell>
          <cell r="V18862">
            <v>-43.929832599999997</v>
          </cell>
          <cell r="W18862">
            <v>0</v>
          </cell>
        </row>
        <row r="18863">
          <cell r="A18863" t="str">
            <v>RETAIL      PERSAL      NEW-NOT_SAPO14A:ES0</v>
          </cell>
          <cell r="B18863" t="str">
            <v>RETAIL      PERSAL      NEW-NOT_SAPO1A:ES4</v>
          </cell>
          <cell r="C18863" t="str">
            <v>RETAIL      PERSAL      NEW-NOT_SAPO1A:ESL:LNP4</v>
          </cell>
          <cell r="N18863">
            <v>3.8952</v>
          </cell>
          <cell r="V18863">
            <v>0</v>
          </cell>
          <cell r="W18863">
            <v>0</v>
          </cell>
        </row>
        <row r="18864">
          <cell r="A18864" t="str">
            <v>RETAIL      PERSAL      NEW-NOT_SAPO14A:UTD0</v>
          </cell>
          <cell r="B18864" t="str">
            <v>RETAIL      PERSAL      NEW-NOT_SAPO1A:UTD4</v>
          </cell>
          <cell r="C18864" t="str">
            <v>RETAIL      PERSAL      NEW-NOT_SAPO1A:UTDA:ES4</v>
          </cell>
          <cell r="N18864">
            <v>122.5856</v>
          </cell>
          <cell r="V18864">
            <v>2965.0244154000002</v>
          </cell>
          <cell r="W18864">
            <v>6596.5415999999996</v>
          </cell>
        </row>
        <row r="18865">
          <cell r="A18865" t="str">
            <v>RETAIL      PERSAL      NEW-NOT_SAPO14A:UTD0</v>
          </cell>
          <cell r="B18865" t="str">
            <v>RETAIL      PERSAL      NEW-NOT_SAPO1A:UTD4</v>
          </cell>
          <cell r="C18865" t="str">
            <v>RETAIL      PERSAL      NEW-NOT_SAPO1A:UTDA:UTD4</v>
          </cell>
          <cell r="N18865">
            <v>15801.4632</v>
          </cell>
          <cell r="V18865">
            <v>-5374.5385100000003</v>
          </cell>
          <cell r="W18865">
            <v>899654.62080000003</v>
          </cell>
        </row>
        <row r="18866">
          <cell r="A18866" t="str">
            <v>RETAIL      PERSAL      NEW-NOT_SAPO14A:UTD0</v>
          </cell>
          <cell r="B18866" t="str">
            <v>RETAIL      PERSAL      NEW-NOT_SAPO1A:UTD4</v>
          </cell>
          <cell r="C18866" t="str">
            <v>RETAIL      PERSAL      NEW-NOT_SAPO1A:UTDADMIN4</v>
          </cell>
          <cell r="N18866">
            <v>3</v>
          </cell>
          <cell r="V18866">
            <v>-0.73943260300000002</v>
          </cell>
          <cell r="W18866">
            <v>171</v>
          </cell>
        </row>
        <row r="18867">
          <cell r="A18867" t="str">
            <v>RETAIL      PERSAL      NEW-NOT_SAPO14A:UTD0</v>
          </cell>
          <cell r="B18867" t="str">
            <v>RETAIL      PERSAL      NEW-NOT_SAPO1A:UTD4</v>
          </cell>
          <cell r="C18867" t="str">
            <v>RETAIL      PERSAL      NEW-NOT_SAPO1A:UTDCL_SET4</v>
          </cell>
          <cell r="N18867">
            <v>13.1152</v>
          </cell>
          <cell r="V18867">
            <v>-144.59387190000001</v>
          </cell>
          <cell r="W18867">
            <v>0</v>
          </cell>
        </row>
        <row r="18868">
          <cell r="A18868" t="str">
            <v>RETAIL      PERSAL      NEW-NOT_SAPO14A:UTD0</v>
          </cell>
          <cell r="B18868" t="str">
            <v>RETAIL      PERSAL      NEW-NOT_SAPO1A:UTD4</v>
          </cell>
          <cell r="C18868" t="str">
            <v>RETAIL      PERSAL      NEW-NOT_SAPO1A:UTDDR4</v>
          </cell>
          <cell r="N18868">
            <v>52.818399999999997</v>
          </cell>
          <cell r="V18868">
            <v>238.55101178000001</v>
          </cell>
          <cell r="W18868">
            <v>3010.6487999999999</v>
          </cell>
        </row>
        <row r="18869">
          <cell r="A18869" t="str">
            <v>RETAIL      PERSAL      NEW-NOT_SAPO14A:UTD0</v>
          </cell>
          <cell r="B18869" t="str">
            <v>RETAIL      PERSAL      NEW-NOT_SAPO1A:UTD4</v>
          </cell>
          <cell r="C18869" t="str">
            <v>RETAIL      PERSAL      NEW-NOT_SAPO1A:UTDE_SET4</v>
          </cell>
          <cell r="N18869">
            <v>603.17600000000004</v>
          </cell>
          <cell r="V18869">
            <v>-5198.6510129999997</v>
          </cell>
          <cell r="W18869">
            <v>0</v>
          </cell>
        </row>
        <row r="18870">
          <cell r="A18870" t="str">
            <v>RETAIL      PERSAL      NEW-NOT_SAPO14ADMIN0</v>
          </cell>
          <cell r="B18870" t="str">
            <v>RETAIL      PERSAL      NEW-NOT_SAPO1ADMIN4</v>
          </cell>
          <cell r="C18870" t="str">
            <v>RETAIL      PERSAL      NEW-NOT_SAPO1ADMINADMIN4</v>
          </cell>
          <cell r="N18870">
            <v>37.128</v>
          </cell>
          <cell r="V18870">
            <v>93.119444344000001</v>
          </cell>
          <cell r="W18870">
            <v>171</v>
          </cell>
        </row>
        <row r="18871">
          <cell r="A18871" t="str">
            <v>RETAIL      PERSAL      NEW-NOT_SAPO14ADMIN0</v>
          </cell>
          <cell r="B18871" t="str">
            <v>RETAIL      PERSAL      NEW-NOT_SAPO1ADMIN4</v>
          </cell>
          <cell r="C18871" t="str">
            <v>RETAIL      PERSAL      NEW-NOT_SAPO1ADMINCL_SET4</v>
          </cell>
          <cell r="N18871">
            <v>4.1151999999999997</v>
          </cell>
          <cell r="V18871">
            <v>-444.29042370000002</v>
          </cell>
          <cell r="W18871">
            <v>0</v>
          </cell>
        </row>
        <row r="18872">
          <cell r="A18872" t="str">
            <v>RETAIL      PERSAL      NEW-NOT_SAPO14ADMIN0</v>
          </cell>
          <cell r="B18872" t="str">
            <v>RETAIL      PERSAL      NEW-NOT_SAPO1ADMIN4</v>
          </cell>
          <cell r="C18872" t="str">
            <v>RETAIL      PERSAL      NEW-NOT_SAPO1ADMINE_SET4</v>
          </cell>
          <cell r="N18872">
            <v>2.0384000000000002</v>
          </cell>
          <cell r="V18872">
            <v>-442.9918912</v>
          </cell>
          <cell r="W18872">
            <v>0</v>
          </cell>
        </row>
        <row r="18873">
          <cell r="A18873" t="str">
            <v>RETAIL      PERSAL      NEW-NOT_SAPO14ADMIN0</v>
          </cell>
          <cell r="B18873" t="str">
            <v>RETAIL      PERSAL      NEW-NOT_SAPO1ADMIN4</v>
          </cell>
          <cell r="C18873" t="str">
            <v>RETAIL      PERSAL      NEW-NOT_SAPO1ADMINL:W/O4</v>
          </cell>
          <cell r="N18873">
            <v>4.0768000000000004</v>
          </cell>
          <cell r="V18873">
            <v>0</v>
          </cell>
          <cell r="W18873">
            <v>0</v>
          </cell>
        </row>
        <row r="18874">
          <cell r="A18874" t="str">
            <v>RETAIL      PERSAL      NEW-NOT_SAPO14CL_SET0</v>
          </cell>
          <cell r="B18874" t="str">
            <v>RETAIL      PERSAL      NEW-NOT_SAPO1CL_SET4</v>
          </cell>
          <cell r="C18874" t="str">
            <v>RETAIL      PERSAL      NEW-NOT_SAPO1CL_SETCL_SET4</v>
          </cell>
          <cell r="N18874">
            <v>695.63840000000005</v>
          </cell>
          <cell r="V18874">
            <v>-167.3908022</v>
          </cell>
          <cell r="W18874">
            <v>0</v>
          </cell>
        </row>
        <row r="18875">
          <cell r="A18875" t="str">
            <v>RETAIL      PERSAL      NEW-NOT_SAPO14DR0</v>
          </cell>
          <cell r="B18875" t="str">
            <v>RETAIL      PERSAL      NEW-NOT_SAPO1DR4</v>
          </cell>
          <cell r="C18875" t="str">
            <v>RETAIL      PERSAL      NEW-NOT_SAPO1DRA:ES4</v>
          </cell>
          <cell r="N18875">
            <v>1.0384</v>
          </cell>
          <cell r="V18875">
            <v>1.3659503356</v>
          </cell>
          <cell r="W18875">
            <v>0</v>
          </cell>
        </row>
        <row r="18876">
          <cell r="A18876" t="str">
            <v>RETAIL      PERSAL      NEW-NOT_SAPO14DR0</v>
          </cell>
          <cell r="B18876" t="str">
            <v>RETAIL      PERSAL      NEW-NOT_SAPO1DR4</v>
          </cell>
          <cell r="C18876" t="str">
            <v>RETAIL      PERSAL      NEW-NOT_SAPO1DRCL_SET4</v>
          </cell>
          <cell r="N18876">
            <v>1</v>
          </cell>
          <cell r="V18876">
            <v>-5.3466410959999999</v>
          </cell>
          <cell r="W18876">
            <v>0</v>
          </cell>
        </row>
        <row r="18877">
          <cell r="A18877" t="str">
            <v>RETAIL      PERSAL      NEW-NOT_SAPO14DR0</v>
          </cell>
          <cell r="B18877" t="str">
            <v>RETAIL      PERSAL      NEW-NOT_SAPO1DR4</v>
          </cell>
          <cell r="C18877" t="str">
            <v>RETAIL      PERSAL      NEW-NOT_SAPO1DRDR4</v>
          </cell>
          <cell r="N18877">
            <v>17</v>
          </cell>
          <cell r="V18877">
            <v>149.39396055</v>
          </cell>
          <cell r="W18877">
            <v>855</v>
          </cell>
        </row>
        <row r="18878">
          <cell r="A18878" t="str">
            <v>RETAIL      PERSAL      NEW-NOT_SAPO14E_SET0</v>
          </cell>
          <cell r="B18878" t="str">
            <v>RETAIL      PERSAL      NEW-NOT_SAPO1E_SET4</v>
          </cell>
          <cell r="C18878" t="str">
            <v>RETAIL      PERSAL      NEW-NOT_SAPO1E_SETE_SET4</v>
          </cell>
          <cell r="N18878">
            <v>7414.4224000000004</v>
          </cell>
          <cell r="V18878">
            <v>6677.4715304000001</v>
          </cell>
          <cell r="W18878">
            <v>171</v>
          </cell>
        </row>
        <row r="18879">
          <cell r="A18879" t="str">
            <v>RETAIL      PERSAL      NEW-NOT_SAPO14L:LNP0</v>
          </cell>
          <cell r="B18879" t="str">
            <v>RETAIL      PERSAL      NEW-NOT_SAPO1L:LNP4</v>
          </cell>
          <cell r="C18879" t="str">
            <v>RETAIL      PERSAL      NEW-NOT_SAPO1L:LNPCL_SET4</v>
          </cell>
          <cell r="N18879">
            <v>3.1152000000000002</v>
          </cell>
          <cell r="V18879">
            <v>-15.075278109999999</v>
          </cell>
          <cell r="W18879">
            <v>0</v>
          </cell>
        </row>
        <row r="18880">
          <cell r="A18880" t="str">
            <v>RETAIL      PERSAL      NEW-NOT_SAPO14L:LNP0</v>
          </cell>
          <cell r="B18880" t="str">
            <v>RETAIL      PERSAL      NEW-NOT_SAPO1L:LNP4</v>
          </cell>
          <cell r="C18880" t="str">
            <v>RETAIL      PERSAL      NEW-NOT_SAPO1L:LNPDR4</v>
          </cell>
          <cell r="N18880">
            <v>1.0384</v>
          </cell>
          <cell r="V18880">
            <v>1.3818020094000001</v>
          </cell>
          <cell r="W18880">
            <v>0</v>
          </cell>
        </row>
        <row r="18881">
          <cell r="A18881" t="str">
            <v>RETAIL      PERSAL      NEW-NOT_SAPO14L:LNP0</v>
          </cell>
          <cell r="B18881" t="str">
            <v>RETAIL      PERSAL      NEW-NOT_SAPO1L:LNP4</v>
          </cell>
          <cell r="C18881" t="str">
            <v>RETAIL      PERSAL      NEW-NOT_SAPO1L:LNPL:LNP4</v>
          </cell>
          <cell r="N18881">
            <v>29.4816</v>
          </cell>
          <cell r="V18881">
            <v>0</v>
          </cell>
          <cell r="W18881">
            <v>0</v>
          </cell>
        </row>
        <row r="18882">
          <cell r="A18882" t="str">
            <v>RETAIL      PERSAL      NEW-NOT_SAPO14L:LNP0</v>
          </cell>
          <cell r="B18882" t="str">
            <v>RETAIL      PERSAL      NEW-NOT_SAPO1L:LNP4</v>
          </cell>
          <cell r="C18882" t="str">
            <v>RETAIL      PERSAL      NEW-NOT_SAPO1L:LNPL:LP4</v>
          </cell>
          <cell r="N18882">
            <v>2.8567999999999998</v>
          </cell>
          <cell r="V18882">
            <v>1.5495977767</v>
          </cell>
          <cell r="W18882">
            <v>0</v>
          </cell>
        </row>
        <row r="18883">
          <cell r="A18883" t="str">
            <v>RETAIL      PERSAL      NEW-NOT_SAPO14L:LNP0</v>
          </cell>
          <cell r="B18883" t="str">
            <v>RETAIL      PERSAL      NEW-NOT_SAPO1L:LNP4</v>
          </cell>
          <cell r="C18883" t="str">
            <v>RETAIL      PERSAL      NEW-NOT_SAPO1L:LNPL:W/O4</v>
          </cell>
          <cell r="N18883">
            <v>2.0768</v>
          </cell>
          <cell r="V18883">
            <v>0</v>
          </cell>
          <cell r="W18883">
            <v>0</v>
          </cell>
        </row>
        <row r="18884">
          <cell r="A18884" t="str">
            <v>RETAIL      PERSAL      NEW-NOT_SAPO14L:LP0</v>
          </cell>
          <cell r="B18884" t="str">
            <v>RETAIL      PERSAL      NEW-NOT_SAPO1L:LP4</v>
          </cell>
          <cell r="C18884" t="str">
            <v>RETAIL      PERSAL      NEW-NOT_SAPO1L:LPCL_SET4</v>
          </cell>
          <cell r="N18884">
            <v>29.4816</v>
          </cell>
          <cell r="V18884">
            <v>-354.57522189999997</v>
          </cell>
          <cell r="W18884">
            <v>0</v>
          </cell>
        </row>
        <row r="18885">
          <cell r="A18885" t="str">
            <v>RETAIL      PERSAL      NEW-NOT_SAPO14L:LP0</v>
          </cell>
          <cell r="B18885" t="str">
            <v>RETAIL      PERSAL      NEW-NOT_SAPO1L:LP4</v>
          </cell>
          <cell r="C18885" t="str">
            <v>RETAIL      PERSAL      NEW-NOT_SAPO1L:LPE_SET4</v>
          </cell>
          <cell r="N18885">
            <v>1</v>
          </cell>
          <cell r="V18885">
            <v>0</v>
          </cell>
          <cell r="W18885">
            <v>0</v>
          </cell>
        </row>
        <row r="18886">
          <cell r="A18886" t="str">
            <v>RETAIL      PERSAL      NEW-NOT_SAPO14L:LP0</v>
          </cell>
          <cell r="B18886" t="str">
            <v>RETAIL      PERSAL      NEW-NOT_SAPO1L:LP4</v>
          </cell>
          <cell r="C18886" t="str">
            <v>RETAIL      PERSAL      NEW-NOT_SAPO1L:LPL:LP4</v>
          </cell>
          <cell r="N18886">
            <v>393.7312</v>
          </cell>
          <cell r="V18886">
            <v>-6106.9883010000003</v>
          </cell>
          <cell r="W18886">
            <v>171</v>
          </cell>
        </row>
        <row r="18887">
          <cell r="A18887" t="str">
            <v>RETAIL      PERSAL      NEW-NOT_SAPO14L:LP0</v>
          </cell>
          <cell r="B18887" t="str">
            <v>RETAIL      PERSAL      NEW-NOT_SAPO1L:LP4</v>
          </cell>
          <cell r="C18887" t="str">
            <v>RETAIL      PERSAL      NEW-NOT_SAPO1L:LPL:W/O4</v>
          </cell>
          <cell r="N18887">
            <v>2.0768</v>
          </cell>
          <cell r="V18887">
            <v>0</v>
          </cell>
          <cell r="W18887">
            <v>0</v>
          </cell>
        </row>
        <row r="18888">
          <cell r="A18888" t="str">
            <v>RETAIL      PERSAL      NEW-NOT_SAPO14L:W/O0</v>
          </cell>
          <cell r="B18888" t="str">
            <v>RETAIL      PERSAL      NEW-NOT_SAPO1L:W/O4</v>
          </cell>
          <cell r="C18888" t="str">
            <v>RETAIL      PERSAL      NEW-NOT_SAPO1L:W/OL:W/O4</v>
          </cell>
          <cell r="N18888">
            <v>436.30079999999998</v>
          </cell>
          <cell r="V18888">
            <v>-750.09729119999997</v>
          </cell>
          <cell r="W18888">
            <v>591.88800000000003</v>
          </cell>
        </row>
        <row r="18889">
          <cell r="A18889" t="str">
            <v>RETAIL      PERSAL      NEW-NOT_SAPO14A:ES0</v>
          </cell>
          <cell r="B18889" t="str">
            <v>RETAIL      PERSAL      NEW-NOT_SAPO1A:ES4</v>
          </cell>
          <cell r="C18889" t="str">
            <v>RETAIL      PERSAL      NEW-NOT_SAPO1A:ESA:ES4</v>
          </cell>
          <cell r="N18889">
            <v>42.273600000000002</v>
          </cell>
          <cell r="V18889">
            <v>1109.0003561999999</v>
          </cell>
          <cell r="W18889">
            <v>2409.5952000000002</v>
          </cell>
        </row>
        <row r="18890">
          <cell r="A18890" t="str">
            <v>RETAIL      PERSAL      NEW-NOT_SAPO14A:ES0</v>
          </cell>
          <cell r="B18890" t="str">
            <v>RETAIL      PERSAL      NEW-NOT_SAPO1A:ES4</v>
          </cell>
          <cell r="C18890" t="str">
            <v>RETAIL      PERSAL      NEW-NOT_SAPO1A:ESA:UTD4</v>
          </cell>
          <cell r="N18890">
            <v>11.8184</v>
          </cell>
          <cell r="V18890">
            <v>62.672602548</v>
          </cell>
          <cell r="W18890">
            <v>673.64880000000005</v>
          </cell>
        </row>
        <row r="18891">
          <cell r="A18891" t="str">
            <v>RETAIL      PERSAL      NEW-NOT_SAPO14A:ES0</v>
          </cell>
          <cell r="B18891" t="str">
            <v>RETAIL      PERSAL      NEW-NOT_SAPO1A:ES4</v>
          </cell>
          <cell r="C18891" t="str">
            <v>RETAIL      PERSAL      NEW-NOT_SAPO1A:ESDR4</v>
          </cell>
          <cell r="N18891">
            <v>3</v>
          </cell>
          <cell r="V18891">
            <v>80.615757533999997</v>
          </cell>
          <cell r="W18891">
            <v>171</v>
          </cell>
        </row>
        <row r="18892">
          <cell r="A18892" t="str">
            <v>RETAIL      PERSAL      NEW-NOT_SAPO14A:UTD0</v>
          </cell>
          <cell r="B18892" t="str">
            <v>RETAIL      PERSAL      NEW-NOT_SAPO1A:UTD4</v>
          </cell>
          <cell r="C18892" t="str">
            <v>RETAIL      PERSAL      NEW-NOT_SAPO1A:UTDA:ES4</v>
          </cell>
          <cell r="N18892">
            <v>1108.8208</v>
          </cell>
          <cell r="V18892">
            <v>27877.640912999999</v>
          </cell>
          <cell r="W18892">
            <v>63202.785600000003</v>
          </cell>
        </row>
        <row r="18893">
          <cell r="A18893" t="str">
            <v>RETAIL      PERSAL      NEW-NOT_SAPO14A:UTD0</v>
          </cell>
          <cell r="B18893" t="str">
            <v>RETAIL      PERSAL      NEW-NOT_SAPO1A:UTD4</v>
          </cell>
          <cell r="C18893" t="str">
            <v>RETAIL      PERSAL      NEW-NOT_SAPO1A:UTDA:UTD4</v>
          </cell>
          <cell r="N18893">
            <v>18</v>
          </cell>
          <cell r="V18893">
            <v>157.36957562000001</v>
          </cell>
          <cell r="W18893">
            <v>1026</v>
          </cell>
        </row>
        <row r="18894">
          <cell r="A18894" t="str">
            <v>RETAIL      PERSAL      NEW-NOT_SAPO14A:UTD0</v>
          </cell>
          <cell r="B18894" t="str">
            <v>RETAIL      PERSAL      NEW-NOT_SAPO1A:UTD4</v>
          </cell>
          <cell r="C18894" t="str">
            <v>RETAIL      PERSAL      NEW-NOT_SAPO1A:UTDADMIN4</v>
          </cell>
          <cell r="N18894">
            <v>5</v>
          </cell>
          <cell r="V18894">
            <v>106.52049699</v>
          </cell>
          <cell r="W18894">
            <v>171</v>
          </cell>
        </row>
        <row r="18895">
          <cell r="A18895" t="str">
            <v>RETAIL      PERSAL      NEW-NOT_SAPO14A:UTD0</v>
          </cell>
          <cell r="B18895" t="str">
            <v>RETAIL      PERSAL      NEW-NOT_SAPO1A:UTD4</v>
          </cell>
          <cell r="C18895" t="str">
            <v>RETAIL      PERSAL      NEW-NOT_SAPO1A:UTDDR4</v>
          </cell>
          <cell r="N18895">
            <v>41</v>
          </cell>
          <cell r="V18895">
            <v>1050.0325511999999</v>
          </cell>
          <cell r="W18895">
            <v>2337</v>
          </cell>
        </row>
        <row r="18896">
          <cell r="A18896" t="str">
            <v>RETAIL      PERSAL      NEW-NOT_SAPO14ADMIN0</v>
          </cell>
          <cell r="B18896" t="str">
            <v>RETAIL      PERSAL      NEW-NOT_SAPO1ADMIN4</v>
          </cell>
          <cell r="C18896" t="str">
            <v>RETAIL      PERSAL      NEW-NOT_SAPO1ADMINADMIN4</v>
          </cell>
          <cell r="N18896">
            <v>4.8183999999999996</v>
          </cell>
          <cell r="V18896">
            <v>185.85812138</v>
          </cell>
          <cell r="W18896">
            <v>274.64879999999999</v>
          </cell>
        </row>
        <row r="18897">
          <cell r="A18897" t="str">
            <v>RETAIL      PERSAL      NEW-NOT_SAPO14DR0</v>
          </cell>
          <cell r="B18897" t="str">
            <v>RETAIL      PERSAL      NEW-NOT_SAPO1DR4</v>
          </cell>
          <cell r="C18897" t="str">
            <v>RETAIL      PERSAL      NEW-NOT_SAPO1DRDR4</v>
          </cell>
          <cell r="N18897">
            <v>43.818399999999997</v>
          </cell>
          <cell r="V18897">
            <v>991.25096438000003</v>
          </cell>
          <cell r="W18897">
            <v>2497.6487999999999</v>
          </cell>
        </row>
        <row r="18898">
          <cell r="A18898" t="str">
            <v>RETAIL      PERSAL      NEW-NOT_SAPO14E_SET0</v>
          </cell>
          <cell r="B18898" t="str">
            <v>RETAIL      PERSAL      NEW-NOT_SAPO1E_SET4</v>
          </cell>
          <cell r="C18898" t="str">
            <v>RETAIL      PERSAL      NEW-NOT_SAPO1E_SETE_SET4</v>
          </cell>
          <cell r="N18898">
            <v>3</v>
          </cell>
          <cell r="V18898">
            <v>73.816682466000003</v>
          </cell>
          <cell r="W18898">
            <v>171</v>
          </cell>
        </row>
        <row r="18899">
          <cell r="A18899" t="str">
            <v>RETAIL      PERSAL      NEW-NOT_SAPO14L:LNP0</v>
          </cell>
          <cell r="B18899" t="str">
            <v>RETAIL      PERSAL      NEW-NOT_SAPO1L:LNP4</v>
          </cell>
          <cell r="C18899" t="str">
            <v>RETAIL      PERSAL      NEW-NOT_SAPO1L:LNPL:LNP4</v>
          </cell>
          <cell r="N18899">
            <v>1.8184</v>
          </cell>
          <cell r="V18899">
            <v>0</v>
          </cell>
          <cell r="W18899">
            <v>0</v>
          </cell>
        </row>
        <row r="18900">
          <cell r="A18900" t="str">
            <v>RETAIL      PERSAL      NEW-NOT_SAPO14L:LP0</v>
          </cell>
          <cell r="B18900" t="str">
            <v>RETAIL      PERSAL      NEW-NOT_SAPO1L:LP4</v>
          </cell>
          <cell r="C18900" t="str">
            <v>RETAIL      PERSAL      NEW-NOT_SAPO1L:LPL:LP4</v>
          </cell>
          <cell r="N18900">
            <v>1.0384</v>
          </cell>
          <cell r="V18900">
            <v>-93.149131460000007</v>
          </cell>
          <cell r="W18900">
            <v>0</v>
          </cell>
        </row>
        <row r="18901">
          <cell r="A18901" t="str">
            <v>RETAIL      PERSAL      NEW-NOT_SAPO14L:W/O0</v>
          </cell>
          <cell r="B18901" t="str">
            <v>RETAIL      PERSAL      NEW-NOT_SAPO1L:W/O4</v>
          </cell>
          <cell r="C18901" t="str">
            <v>RETAIL      PERSAL      NEW-NOT_SAPO1L:W/OL:W/O4</v>
          </cell>
          <cell r="N18901">
            <v>1</v>
          </cell>
          <cell r="V18901">
            <v>0</v>
          </cell>
          <cell r="W18901">
            <v>0</v>
          </cell>
        </row>
        <row r="18902">
          <cell r="A18902" t="str">
            <v>RETAIL      PERSAL      NEW-NOT_SAPO14A:ES0</v>
          </cell>
          <cell r="B18902" t="str">
            <v>RETAIL      PERSAL      NEW-NOT_SAPO1A:ES4</v>
          </cell>
          <cell r="C18902" t="str">
            <v>RETAIL      PERSAL      NEW-NOT_SAPO1A:ESA:ES4</v>
          </cell>
          <cell r="N18902">
            <v>1</v>
          </cell>
          <cell r="V18902">
            <v>23.760466849</v>
          </cell>
          <cell r="W18902">
            <v>57</v>
          </cell>
        </row>
        <row r="18903">
          <cell r="A18903" t="str">
            <v>RETAIL      PERSAL      NEW-NOT_SAPO14A:UTD0</v>
          </cell>
          <cell r="B18903" t="str">
            <v>RETAIL      PERSAL      NEW-NOT_SAPO1A:UTD4</v>
          </cell>
          <cell r="C18903" t="str">
            <v>RETAIL      PERSAL      NEW-NOT_SAPO1A:UTDA:ES4</v>
          </cell>
          <cell r="N18903">
            <v>26</v>
          </cell>
          <cell r="V18903">
            <v>1288.6287961999999</v>
          </cell>
          <cell r="W18903">
            <v>1482</v>
          </cell>
        </row>
        <row r="18904">
          <cell r="A18904" t="str">
            <v>RETAIL      PERSAL      NEW-NOT_SAPO14A:UTD0</v>
          </cell>
          <cell r="B18904" t="str">
            <v>RETAIL      PERSAL      NEW-NOT_SAPO1A:UTD4</v>
          </cell>
          <cell r="C18904" t="str">
            <v>RETAIL      PERSAL      NEW-NOT_SAPO1A:UTDADMIN4</v>
          </cell>
          <cell r="N18904">
            <v>1</v>
          </cell>
          <cell r="V18904">
            <v>43.126800000000003</v>
          </cell>
          <cell r="W18904">
            <v>57</v>
          </cell>
        </row>
        <row r="18905">
          <cell r="A18905" t="str">
            <v>RETAIL      PERSAL      NEW-NOT_SAPO14A:UTD0</v>
          </cell>
          <cell r="B18905" t="str">
            <v>RETAIL      PERSAL      NEW-NOT_SAPO1A:UTD4</v>
          </cell>
          <cell r="C18905" t="str">
            <v>RETAIL      PERSAL      NEW-NOT_SAPO1A:UTDDR4</v>
          </cell>
          <cell r="N18905">
            <v>3</v>
          </cell>
          <cell r="V18905">
            <v>135.9466874</v>
          </cell>
          <cell r="W18905">
            <v>171</v>
          </cell>
        </row>
        <row r="18906">
          <cell r="A18906" t="str">
            <v>RETAIL      PERSAL      NEW-NOT_SAPO14DR0</v>
          </cell>
          <cell r="B18906" t="str">
            <v>RETAIL      PERSAL      NEW-NOT_SAPO1DR4</v>
          </cell>
          <cell r="C18906" t="str">
            <v>RETAIL      PERSAL      NEW-NOT_SAPO1DRDR4</v>
          </cell>
          <cell r="N18906">
            <v>7</v>
          </cell>
          <cell r="V18906">
            <v>328.28035562000002</v>
          </cell>
          <cell r="W18906">
            <v>399</v>
          </cell>
        </row>
        <row r="18907">
          <cell r="A18907" t="str">
            <v>RETAIL      PERSAL      NEW-NOT_SAPO14A:UTD0</v>
          </cell>
          <cell r="B18907" t="str">
            <v>RETAIL      PERSAL      NEW-NOT_SAPO1A:UTD4</v>
          </cell>
          <cell r="C18907" t="str">
            <v>RETAIL      PERSAL      NEW-NOT_SAPO1A:UTDA:ES4</v>
          </cell>
          <cell r="N18907">
            <v>8.8184000000000005</v>
          </cell>
          <cell r="V18907">
            <v>695.56428903000005</v>
          </cell>
          <cell r="W18907">
            <v>502.64879999999999</v>
          </cell>
        </row>
        <row r="18908">
          <cell r="A18908" t="str">
            <v>RETAIL      PERSAL      NEW-NOT_SAPO14DR0</v>
          </cell>
          <cell r="B18908" t="str">
            <v>RETAIL      PERSAL      NEW-NOT_SAPO1DR4</v>
          </cell>
          <cell r="C18908" t="str">
            <v>RETAIL      PERSAL      NEW-NOT_SAPO1DRDR4</v>
          </cell>
          <cell r="N18908">
            <v>1</v>
          </cell>
          <cell r="V18908">
            <v>82.915692328999995</v>
          </cell>
          <cell r="W18908">
            <v>57</v>
          </cell>
        </row>
        <row r="18909">
          <cell r="A18909" t="str">
            <v>RETAIL      PERSAL      NEW-NOT_SAPO14A:ES1</v>
          </cell>
          <cell r="B18909" t="str">
            <v>RETAIL      PERSAL      NEW-NOT_SAPO1A:ES4</v>
          </cell>
          <cell r="C18909" t="str">
            <v>RETAIL      PERSAL      NEW-NOT_SAPO1A:ESA:ES4</v>
          </cell>
          <cell r="N18909">
            <v>1</v>
          </cell>
          <cell r="V18909">
            <v>-1.9543783560000001</v>
          </cell>
          <cell r="W18909">
            <v>0</v>
          </cell>
        </row>
        <row r="18910">
          <cell r="A18910" t="str">
            <v>RETAIL      PERSAL      NEW-NOT_SAPO14A:ES1</v>
          </cell>
          <cell r="B18910" t="str">
            <v>RETAIL      PERSAL      NEW-NOT_SAPO1A:ES4</v>
          </cell>
          <cell r="C18910" t="str">
            <v>RETAIL      PERSAL      NEW-NOT_SAPO1A:ESA:UTD4</v>
          </cell>
          <cell r="N18910">
            <v>233.13040000000001</v>
          </cell>
          <cell r="V18910">
            <v>-5361.0105860000003</v>
          </cell>
          <cell r="W18910">
            <v>13068.5952</v>
          </cell>
        </row>
        <row r="18911">
          <cell r="A18911" t="str">
            <v>RETAIL      PERSAL      NEW-NOT_SAPO14A:ES1</v>
          </cell>
          <cell r="B18911" t="str">
            <v>RETAIL      PERSAL      NEW-NOT_SAPO1A:ES4</v>
          </cell>
          <cell r="C18911" t="str">
            <v>RETAIL      PERSAL      NEW-NOT_SAPO1A:ESADMIN4</v>
          </cell>
          <cell r="N18911">
            <v>1</v>
          </cell>
          <cell r="V18911">
            <v>-24.132446300000002</v>
          </cell>
          <cell r="W18911">
            <v>57</v>
          </cell>
        </row>
        <row r="18912">
          <cell r="A18912" t="str">
            <v>RETAIL      PERSAL      NEW-NOT_SAPO14A:ES1</v>
          </cell>
          <cell r="B18912" t="str">
            <v>RETAIL      PERSAL      NEW-NOT_SAPO1A:ES4</v>
          </cell>
          <cell r="C18912" t="str">
            <v>RETAIL      PERSAL      NEW-NOT_SAPO1A:ESCL_SET4</v>
          </cell>
          <cell r="N18912">
            <v>9.4551999999999996</v>
          </cell>
          <cell r="V18912">
            <v>-375.80722309999999</v>
          </cell>
          <cell r="W18912">
            <v>0</v>
          </cell>
        </row>
        <row r="18913">
          <cell r="A18913" t="str">
            <v>RETAIL      PERSAL      NEW-NOT_SAPO14A:ES1</v>
          </cell>
          <cell r="B18913" t="str">
            <v>RETAIL      PERSAL      NEW-NOT_SAPO1A:ES4</v>
          </cell>
          <cell r="C18913" t="str">
            <v>RETAIL      PERSAL      NEW-NOT_SAPO1A:ESDR4</v>
          </cell>
          <cell r="N18913">
            <v>2</v>
          </cell>
          <cell r="V18913">
            <v>-48.060729039999998</v>
          </cell>
          <cell r="W18913">
            <v>114</v>
          </cell>
        </row>
        <row r="18914">
          <cell r="A18914" t="str">
            <v>RETAIL      PERSAL      NEW-NOT_SAPO14A:ES1</v>
          </cell>
          <cell r="B18914" t="str">
            <v>RETAIL      PERSAL      NEW-NOT_SAPO1A:ES4</v>
          </cell>
          <cell r="C18914" t="str">
            <v>RETAIL      PERSAL      NEW-NOT_SAPO1A:ESE_SET4</v>
          </cell>
          <cell r="N18914">
            <v>16</v>
          </cell>
          <cell r="V18914">
            <v>-716.41042030000006</v>
          </cell>
          <cell r="W18914">
            <v>0</v>
          </cell>
        </row>
        <row r="18915">
          <cell r="A18915" t="str">
            <v>RETAIL      PERSAL      NEW-NOT_SAPO14A:ES1</v>
          </cell>
          <cell r="B18915" t="str">
            <v>RETAIL      PERSAL      NEW-NOT_SAPO1A:ES4</v>
          </cell>
          <cell r="C18915" t="str">
            <v>RETAIL      PERSAL      NEW-NOT_SAPO1A:ESL:W/O4</v>
          </cell>
          <cell r="N18915">
            <v>1</v>
          </cell>
          <cell r="V18915">
            <v>0</v>
          </cell>
          <cell r="W18915">
            <v>0</v>
          </cell>
        </row>
        <row r="18916">
          <cell r="A18916" t="str">
            <v>RETAIL      PERSAL      NEW-NOT_SAPO14A:UTD1</v>
          </cell>
          <cell r="B18916" t="str">
            <v>RETAIL      PERSAL      NEW-NOT_SAPO1A:UTD4</v>
          </cell>
          <cell r="C18916" t="str">
            <v>RETAIL      PERSAL      NEW-NOT_SAPO1A:UTDA:UTD4</v>
          </cell>
          <cell r="N18916">
            <v>130.53200000000001</v>
          </cell>
          <cell r="V18916">
            <v>-3114.6022400000002</v>
          </cell>
          <cell r="W18916">
            <v>7153.1351999999997</v>
          </cell>
        </row>
        <row r="18917">
          <cell r="A18917" t="str">
            <v>RETAIL      PERSAL      NEW-NOT_SAPO14A:UTD1</v>
          </cell>
          <cell r="B18917" t="str">
            <v>RETAIL      PERSAL      NEW-NOT_SAPO1A:UTD4</v>
          </cell>
          <cell r="C18917" t="str">
            <v>RETAIL      PERSAL      NEW-NOT_SAPO1A:UTDCL_SET4</v>
          </cell>
          <cell r="N18917">
            <v>3</v>
          </cell>
          <cell r="V18917">
            <v>-67.062994520000004</v>
          </cell>
          <cell r="W18917">
            <v>0</v>
          </cell>
        </row>
        <row r="18918">
          <cell r="A18918" t="str">
            <v>RETAIL      PERSAL      NEW-NOT_SAPO14A:UTD1</v>
          </cell>
          <cell r="B18918" t="str">
            <v>RETAIL      PERSAL      NEW-NOT_SAPO1A:UTD4</v>
          </cell>
          <cell r="C18918" t="str">
            <v>RETAIL      PERSAL      NEW-NOT_SAPO1A:UTDE_SET4</v>
          </cell>
          <cell r="N18918">
            <v>9.6367999999999991</v>
          </cell>
          <cell r="V18918">
            <v>-908.65325929999995</v>
          </cell>
          <cell r="W18918">
            <v>0</v>
          </cell>
        </row>
        <row r="18919">
          <cell r="A18919" t="str">
            <v>RETAIL      PERSAL      NEW-NOT_SAPO14ADMIN1</v>
          </cell>
          <cell r="B18919" t="str">
            <v>RETAIL      PERSAL      NEW-NOT_SAPO1ADMIN4</v>
          </cell>
          <cell r="C18919" t="str">
            <v>RETAIL      PERSAL      NEW-NOT_SAPO1ADMINL:W/O4</v>
          </cell>
          <cell r="N18919">
            <v>1</v>
          </cell>
          <cell r="V18919">
            <v>0</v>
          </cell>
          <cell r="W18919">
            <v>0</v>
          </cell>
        </row>
        <row r="18920">
          <cell r="A18920" t="str">
            <v>RETAIL      PERSAL      NEW-NOT_SAPO14DR1</v>
          </cell>
          <cell r="B18920" t="str">
            <v>RETAIL      PERSAL      NEW-NOT_SAPO1DR4</v>
          </cell>
          <cell r="C18920" t="str">
            <v>RETAIL      PERSAL      NEW-NOT_SAPO1DRDR4</v>
          </cell>
          <cell r="N18920">
            <v>1</v>
          </cell>
          <cell r="V18920">
            <v>-27.28462438</v>
          </cell>
          <cell r="W18920">
            <v>0</v>
          </cell>
        </row>
        <row r="18921">
          <cell r="A18921" t="str">
            <v>RETAIL      PERSAL      NEW-NOT_SAPO14E_SET1</v>
          </cell>
          <cell r="B18921" t="str">
            <v>RETAIL      PERSAL      NEW-NOT_SAPO1E_SET4</v>
          </cell>
          <cell r="C18921" t="str">
            <v>RETAIL      PERSAL      NEW-NOT_SAPO1E_SETE_SET4</v>
          </cell>
          <cell r="N18921">
            <v>1</v>
          </cell>
          <cell r="V18921">
            <v>-13.43077562</v>
          </cell>
          <cell r="W18921">
            <v>0</v>
          </cell>
        </row>
        <row r="18922">
          <cell r="A18922" t="str">
            <v>RETAIL      PERSAL      NEW-NOT_SAPO14L:LNP1</v>
          </cell>
          <cell r="B18922" t="str">
            <v>RETAIL      PERSAL      NEW-NOT_SAPO1L:LNP4</v>
          </cell>
          <cell r="C18922" t="str">
            <v>RETAIL      PERSAL      NEW-NOT_SAPO1L:LNPL:LNP4</v>
          </cell>
          <cell r="N18922">
            <v>2.0768</v>
          </cell>
          <cell r="V18922">
            <v>0</v>
          </cell>
          <cell r="W18922">
            <v>0</v>
          </cell>
        </row>
        <row r="18923">
          <cell r="A18923" t="str">
            <v>RETAIL      PERSAL      NEW-NOT_SAPO14L:LNP1</v>
          </cell>
          <cell r="B18923" t="str">
            <v>RETAIL      PERSAL      NEW-NOT_SAPO1L:LNP4</v>
          </cell>
          <cell r="C18923" t="str">
            <v>RETAIL      PERSAL      NEW-NOT_SAPO1L:LNPL:LP4</v>
          </cell>
          <cell r="N18923">
            <v>1</v>
          </cell>
          <cell r="V18923">
            <v>-11.650107119999999</v>
          </cell>
          <cell r="W18923">
            <v>0</v>
          </cell>
        </row>
        <row r="18924">
          <cell r="A18924" t="str">
            <v>RETAIL      PERSAL      NEW-NOT_SAPO14L:LP1</v>
          </cell>
          <cell r="B18924" t="str">
            <v>RETAIL      PERSAL      NEW-NOT_SAPO1L:LP4</v>
          </cell>
          <cell r="C18924" t="str">
            <v>RETAIL      PERSAL      NEW-NOT_SAPO1L:LPL:LP4</v>
          </cell>
          <cell r="N18924">
            <v>65.996799999999993</v>
          </cell>
          <cell r="V18924">
            <v>-1551.121181</v>
          </cell>
          <cell r="W18924">
            <v>0</v>
          </cell>
        </row>
        <row r="18925">
          <cell r="A18925" t="str">
            <v>RETAIL      PERSAL      NEW-NOT_SAPO14L:W/O1</v>
          </cell>
          <cell r="B18925" t="str">
            <v>RETAIL      PERSAL      NEW-NOT_SAPO1L:W/O4</v>
          </cell>
          <cell r="C18925" t="str">
            <v>RETAIL      PERSAL      NEW-NOT_SAPO1L:W/OL:W/O4</v>
          </cell>
          <cell r="N18925">
            <v>13.384</v>
          </cell>
          <cell r="V18925">
            <v>-135.76343929999999</v>
          </cell>
          <cell r="W18925">
            <v>0</v>
          </cell>
        </row>
        <row r="18926">
          <cell r="A18926" t="str">
            <v>RETAIL      PERSAL      NEW-NOT_SAPO14A:ES1</v>
          </cell>
          <cell r="B18926" t="str">
            <v>RETAIL      PERSAL      NEW-NOT_SAPO1A:ES4</v>
          </cell>
          <cell r="C18926" t="str">
            <v>RETAIL      PERSAL      NEW-NOT_SAPO1A:ESA:ES4</v>
          </cell>
          <cell r="N18926">
            <v>23</v>
          </cell>
          <cell r="V18926">
            <v>159.10064958999999</v>
          </cell>
          <cell r="W18926">
            <v>399</v>
          </cell>
        </row>
        <row r="18927">
          <cell r="A18927" t="str">
            <v>RETAIL      PERSAL      NEW-NOT_SAPO14A:ES1</v>
          </cell>
          <cell r="B18927" t="str">
            <v>RETAIL      PERSAL      NEW-NOT_SAPO1A:ES4</v>
          </cell>
          <cell r="C18927" t="str">
            <v>RETAIL      PERSAL      NEW-NOT_SAPO1A:ESA:UTD4</v>
          </cell>
          <cell r="N18927">
            <v>268.09199999999998</v>
          </cell>
          <cell r="V18927">
            <v>460.93380587000001</v>
          </cell>
          <cell r="W18927">
            <v>15281.244000000001</v>
          </cell>
        </row>
        <row r="18928">
          <cell r="A18928" t="str">
            <v>RETAIL      PERSAL      NEW-NOT_SAPO14A:ES1</v>
          </cell>
          <cell r="B18928" t="str">
            <v>RETAIL      PERSAL      NEW-NOT_SAPO1A:ES4</v>
          </cell>
          <cell r="C18928" t="str">
            <v>RETAIL      PERSAL      NEW-NOT_SAPO1A:ESDR4</v>
          </cell>
          <cell r="N18928">
            <v>3</v>
          </cell>
          <cell r="V18928">
            <v>41.467359451999997</v>
          </cell>
          <cell r="W18928">
            <v>171</v>
          </cell>
        </row>
        <row r="18929">
          <cell r="A18929" t="str">
            <v>RETAIL      PERSAL      NEW-NOT_SAPO14A:ES1</v>
          </cell>
          <cell r="B18929" t="str">
            <v>RETAIL      PERSAL      NEW-NOT_SAPO1A:ES4</v>
          </cell>
          <cell r="C18929" t="str">
            <v>RETAIL      PERSAL      NEW-NOT_SAPO1A:ESL:LNP4</v>
          </cell>
          <cell r="N18929">
            <v>3</v>
          </cell>
          <cell r="V18929">
            <v>0</v>
          </cell>
          <cell r="W18929">
            <v>0</v>
          </cell>
        </row>
        <row r="18930">
          <cell r="A18930" t="str">
            <v>RETAIL      PERSAL      NEW-NOT_SAPO14A:UTD1</v>
          </cell>
          <cell r="B18930" t="str">
            <v>RETAIL      PERSAL      NEW-NOT_SAPO1A:UTD4</v>
          </cell>
          <cell r="C18930" t="str">
            <v>RETAIL      PERSAL      NEW-NOT_SAPO1A:UTDA:ES4</v>
          </cell>
          <cell r="N18930">
            <v>13.038399999999999</v>
          </cell>
          <cell r="V18930">
            <v>131.95050096</v>
          </cell>
          <cell r="W18930">
            <v>285</v>
          </cell>
        </row>
        <row r="18931">
          <cell r="A18931" t="str">
            <v>RETAIL      PERSAL      NEW-NOT_SAPO14A:UTD1</v>
          </cell>
          <cell r="B18931" t="str">
            <v>RETAIL      PERSAL      NEW-NOT_SAPO1A:UTD4</v>
          </cell>
          <cell r="C18931" t="str">
            <v>RETAIL      PERSAL      NEW-NOT_SAPO1A:UTDA:UTD4</v>
          </cell>
          <cell r="N18931">
            <v>183.624</v>
          </cell>
          <cell r="V18931">
            <v>309.85487554999997</v>
          </cell>
          <cell r="W18931">
            <v>10407.379199999999</v>
          </cell>
        </row>
        <row r="18932">
          <cell r="A18932" t="str">
            <v>RETAIL      PERSAL      NEW-NOT_SAPO14ADMIN1</v>
          </cell>
          <cell r="B18932" t="str">
            <v>RETAIL      PERSAL      NEW-NOT_SAPO1ADMIN4</v>
          </cell>
          <cell r="C18932" t="str">
            <v>RETAIL      PERSAL      NEW-NOT_SAPO1ADMINADMIN4</v>
          </cell>
          <cell r="N18932">
            <v>1.0384</v>
          </cell>
          <cell r="V18932">
            <v>0</v>
          </cell>
          <cell r="W18932">
            <v>0</v>
          </cell>
        </row>
        <row r="18933">
          <cell r="A18933" t="str">
            <v>RETAIL      PERSAL      NEW-NOT_SAPO14DR1</v>
          </cell>
          <cell r="B18933" t="str">
            <v>RETAIL      PERSAL      NEW-NOT_SAPO1DR4</v>
          </cell>
          <cell r="C18933" t="str">
            <v>RETAIL      PERSAL      NEW-NOT_SAPO1DRA:ES4</v>
          </cell>
          <cell r="N18933">
            <v>1</v>
          </cell>
          <cell r="V18933">
            <v>0.38348383559999999</v>
          </cell>
          <cell r="W18933">
            <v>0</v>
          </cell>
        </row>
        <row r="18934">
          <cell r="A18934" t="str">
            <v>RETAIL      PERSAL      NEW-NOT_SAPO14DR1</v>
          </cell>
          <cell r="B18934" t="str">
            <v>RETAIL      PERSAL      NEW-NOT_SAPO1DR4</v>
          </cell>
          <cell r="C18934" t="str">
            <v>RETAIL      PERSAL      NEW-NOT_SAPO1DRDR4</v>
          </cell>
          <cell r="N18934">
            <v>13.153600000000001</v>
          </cell>
          <cell r="V18934">
            <v>81.800757369999999</v>
          </cell>
          <cell r="W18934">
            <v>342</v>
          </cell>
        </row>
        <row r="18935">
          <cell r="A18935" t="str">
            <v>RETAIL      PERSAL      NEW-NOT_SAPO14E_SET1</v>
          </cell>
          <cell r="B18935" t="str">
            <v>RETAIL      PERSAL      NEW-NOT_SAPO1E_SET4</v>
          </cell>
          <cell r="C18935" t="str">
            <v>RETAIL      PERSAL      NEW-NOT_SAPO1E_SETE_SET4</v>
          </cell>
          <cell r="N18935">
            <v>1</v>
          </cell>
          <cell r="V18935">
            <v>1.0279906849</v>
          </cell>
          <cell r="W18935">
            <v>0</v>
          </cell>
        </row>
        <row r="18936">
          <cell r="A18936" t="str">
            <v>RETAIL      PERSAL      NEW-NOT_SAPO14L:LNP1</v>
          </cell>
          <cell r="B18936" t="str">
            <v>RETAIL      PERSAL      NEW-NOT_SAPO1L:LNP4</v>
          </cell>
          <cell r="C18936" t="str">
            <v>RETAIL      PERSAL      NEW-NOT_SAPO1L:LNPL:LNP4</v>
          </cell>
          <cell r="N18936">
            <v>18.6752</v>
          </cell>
          <cell r="V18936">
            <v>0</v>
          </cell>
          <cell r="W18936">
            <v>0</v>
          </cell>
        </row>
        <row r="18937">
          <cell r="A18937" t="str">
            <v>RETAIL      PERSAL      NEW-NOT_SAPO14L:LNP1</v>
          </cell>
          <cell r="B18937" t="str">
            <v>RETAIL      PERSAL      NEW-NOT_SAPO1L:LNP4</v>
          </cell>
          <cell r="C18937" t="str">
            <v>RETAIL      PERSAL      NEW-NOT_SAPO1L:LNPL:LP4</v>
          </cell>
          <cell r="N18937">
            <v>4.0384000000000002</v>
          </cell>
          <cell r="V18937">
            <v>4.4886616438000004</v>
          </cell>
          <cell r="W18937">
            <v>171</v>
          </cell>
        </row>
        <row r="18938">
          <cell r="A18938" t="str">
            <v>RETAIL      PERSAL      NEW-NOT_SAPO14L:LNP1</v>
          </cell>
          <cell r="B18938" t="str">
            <v>RETAIL      PERSAL      NEW-NOT_SAPO1L:LNP4</v>
          </cell>
          <cell r="C18938" t="str">
            <v>RETAIL      PERSAL      NEW-NOT_SAPO1L:LNPL:W/O4</v>
          </cell>
          <cell r="N18938">
            <v>1</v>
          </cell>
          <cell r="V18938">
            <v>0</v>
          </cell>
          <cell r="W18938">
            <v>0</v>
          </cell>
        </row>
        <row r="18939">
          <cell r="A18939" t="str">
            <v>RETAIL      PERSAL      NEW-NOT_SAPO14L:LP1</v>
          </cell>
          <cell r="B18939" t="str">
            <v>RETAIL      PERSAL      NEW-NOT_SAPO1L:LP4</v>
          </cell>
          <cell r="C18939" t="str">
            <v>RETAIL      PERSAL      NEW-NOT_SAPO1L:LPL:LNP4</v>
          </cell>
          <cell r="N18939">
            <v>1</v>
          </cell>
          <cell r="V18939">
            <v>0</v>
          </cell>
          <cell r="W18939">
            <v>0</v>
          </cell>
        </row>
        <row r="18940">
          <cell r="A18940" t="str">
            <v>RETAIL      PERSAL      NEW-NOT_SAPO14L:LP1</v>
          </cell>
          <cell r="B18940" t="str">
            <v>RETAIL      PERSAL      NEW-NOT_SAPO1L:LP4</v>
          </cell>
          <cell r="C18940" t="str">
            <v>RETAIL      PERSAL      NEW-NOT_SAPO1L:LPL:LP4</v>
          </cell>
          <cell r="N18940">
            <v>36.036799999999999</v>
          </cell>
          <cell r="V18940">
            <v>-154.36521980000001</v>
          </cell>
          <cell r="W18940">
            <v>0</v>
          </cell>
        </row>
        <row r="18941">
          <cell r="A18941" t="str">
            <v>RETAIL      PERSAL      NEW-NOT_SAPO14L:W/O1</v>
          </cell>
          <cell r="B18941" t="str">
            <v>RETAIL      PERSAL      NEW-NOT_SAPO1L:W/O4</v>
          </cell>
          <cell r="C18941" t="str">
            <v>RETAIL      PERSAL      NEW-NOT_SAPO1L:W/OL:W/O4</v>
          </cell>
          <cell r="N18941">
            <v>30.537600000000001</v>
          </cell>
          <cell r="V18941">
            <v>-30.144697950000001</v>
          </cell>
          <cell r="W18941">
            <v>0</v>
          </cell>
        </row>
        <row r="18942">
          <cell r="A18942" t="str">
            <v>RETAIL      PERSAL      NEW-NOT_SAPO14A:ES1</v>
          </cell>
          <cell r="B18942" t="str">
            <v>RETAIL      PERSAL      NEW-NOT_SAPO1A:ES4</v>
          </cell>
          <cell r="C18942" t="str">
            <v>RETAIL      PERSAL      NEW-NOT_SAPO1A:ESA:ES4</v>
          </cell>
          <cell r="N18942">
            <v>501.18400000000003</v>
          </cell>
          <cell r="V18942">
            <v>12900.51089</v>
          </cell>
          <cell r="W18942">
            <v>28567.488000000001</v>
          </cell>
        </row>
        <row r="18943">
          <cell r="A18943" t="str">
            <v>RETAIL      PERSAL      NEW-NOT_SAPO14A:ES1</v>
          </cell>
          <cell r="B18943" t="str">
            <v>RETAIL      PERSAL      NEW-NOT_SAPO1A:ES4</v>
          </cell>
          <cell r="C18943" t="str">
            <v>RETAIL      PERSAL      NEW-NOT_SAPO1A:ESA:UTD4</v>
          </cell>
          <cell r="N18943">
            <v>1</v>
          </cell>
          <cell r="V18943">
            <v>7.3970482192000002</v>
          </cell>
          <cell r="W18943">
            <v>57</v>
          </cell>
        </row>
        <row r="18944">
          <cell r="A18944" t="str">
            <v>RETAIL      PERSAL      NEW-NOT_SAPO14A:ES1</v>
          </cell>
          <cell r="B18944" t="str">
            <v>RETAIL      PERSAL      NEW-NOT_SAPO1A:ES4</v>
          </cell>
          <cell r="C18944" t="str">
            <v>RETAIL      PERSAL      NEW-NOT_SAPO1A:ESADMIN4</v>
          </cell>
          <cell r="N18944">
            <v>3</v>
          </cell>
          <cell r="V18944">
            <v>62.705034247</v>
          </cell>
          <cell r="W18944">
            <v>57</v>
          </cell>
        </row>
        <row r="18945">
          <cell r="A18945" t="str">
            <v>RETAIL      PERSAL      NEW-NOT_SAPO14A:ES1</v>
          </cell>
          <cell r="B18945" t="str">
            <v>RETAIL      PERSAL      NEW-NOT_SAPO1A:ES4</v>
          </cell>
          <cell r="C18945" t="str">
            <v>RETAIL      PERSAL      NEW-NOT_SAPO1A:ESDR4</v>
          </cell>
          <cell r="N18945">
            <v>18</v>
          </cell>
          <cell r="V18945">
            <v>481.04950932000003</v>
          </cell>
          <cell r="W18945">
            <v>1026</v>
          </cell>
        </row>
        <row r="18946">
          <cell r="A18946" t="str">
            <v>RETAIL      PERSAL      NEW-NOT_SAPO14A:ES1</v>
          </cell>
          <cell r="B18946" t="str">
            <v>RETAIL      PERSAL      NEW-NOT_SAPO1A:ES4</v>
          </cell>
          <cell r="C18946" t="str">
            <v>RETAIL      PERSAL      NEW-NOT_SAPO1A:ESL:LNP4</v>
          </cell>
          <cell r="N18946">
            <v>1</v>
          </cell>
          <cell r="V18946">
            <v>0</v>
          </cell>
          <cell r="W18946">
            <v>0</v>
          </cell>
        </row>
        <row r="18947">
          <cell r="A18947" t="str">
            <v>RETAIL      PERSAL      NEW-NOT_SAPO14A:UTD1</v>
          </cell>
          <cell r="B18947" t="str">
            <v>RETAIL      PERSAL      NEW-NOT_SAPO1A:UTD4</v>
          </cell>
          <cell r="C18947" t="str">
            <v>RETAIL      PERSAL      NEW-NOT_SAPO1A:UTDA:ES4</v>
          </cell>
          <cell r="N18947">
            <v>184.45519999999999</v>
          </cell>
          <cell r="V18947">
            <v>4754.5807709000001</v>
          </cell>
          <cell r="W18947">
            <v>10513.946400000001</v>
          </cell>
        </row>
        <row r="18948">
          <cell r="A18948" t="str">
            <v>RETAIL      PERSAL      NEW-NOT_SAPO14A:UTD1</v>
          </cell>
          <cell r="B18948" t="str">
            <v>RETAIL      PERSAL      NEW-NOT_SAPO1A:UTD4</v>
          </cell>
          <cell r="C18948" t="str">
            <v>RETAIL      PERSAL      NEW-NOT_SAPO1A:UTDA:UTD4</v>
          </cell>
          <cell r="N18948">
            <v>2</v>
          </cell>
          <cell r="V18948">
            <v>49.644890136999997</v>
          </cell>
          <cell r="W18948">
            <v>114</v>
          </cell>
        </row>
        <row r="18949">
          <cell r="A18949" t="str">
            <v>RETAIL      PERSAL      NEW-NOT_SAPO14A:UTD1</v>
          </cell>
          <cell r="B18949" t="str">
            <v>RETAIL      PERSAL      NEW-NOT_SAPO1A:UTD4</v>
          </cell>
          <cell r="C18949" t="str">
            <v>RETAIL      PERSAL      NEW-NOT_SAPO1A:UTDADMIN4</v>
          </cell>
          <cell r="N18949">
            <v>2</v>
          </cell>
          <cell r="V18949">
            <v>54.140059725999997</v>
          </cell>
          <cell r="W18949">
            <v>57</v>
          </cell>
        </row>
        <row r="18950">
          <cell r="A18950" t="str">
            <v>RETAIL      PERSAL      NEW-NOT_SAPO14A:UTD1</v>
          </cell>
          <cell r="B18950" t="str">
            <v>RETAIL      PERSAL      NEW-NOT_SAPO1A:UTD4</v>
          </cell>
          <cell r="C18950" t="str">
            <v>RETAIL      PERSAL      NEW-NOT_SAPO1A:UTDDR4</v>
          </cell>
          <cell r="N18950">
            <v>6</v>
          </cell>
          <cell r="V18950">
            <v>169.39646959000001</v>
          </cell>
          <cell r="W18950">
            <v>342</v>
          </cell>
        </row>
        <row r="18951">
          <cell r="A18951" t="str">
            <v>RETAIL      PERSAL      NEW-NOT_SAPO14ADMIN1</v>
          </cell>
          <cell r="B18951" t="str">
            <v>RETAIL      PERSAL      NEW-NOT_SAPO1ADMIN4</v>
          </cell>
          <cell r="C18951" t="str">
            <v>RETAIL      PERSAL      NEW-NOT_SAPO1ADMINADMIN4</v>
          </cell>
          <cell r="N18951">
            <v>6</v>
          </cell>
          <cell r="V18951">
            <v>133.17600164000001</v>
          </cell>
          <cell r="W18951">
            <v>285</v>
          </cell>
        </row>
        <row r="18952">
          <cell r="A18952" t="str">
            <v>RETAIL      PERSAL      NEW-NOT_SAPO14DR1</v>
          </cell>
          <cell r="B18952" t="str">
            <v>RETAIL      PERSAL      NEW-NOT_SAPO1DR4</v>
          </cell>
          <cell r="C18952" t="str">
            <v>RETAIL      PERSAL      NEW-NOT_SAPO1DRDR4</v>
          </cell>
          <cell r="N18952">
            <v>80.818399999999997</v>
          </cell>
          <cell r="V18952">
            <v>1966.4246826999999</v>
          </cell>
          <cell r="W18952">
            <v>4606.6487999999999</v>
          </cell>
        </row>
        <row r="18953">
          <cell r="A18953" t="str">
            <v>RETAIL      PERSAL      NEW-NOT_SAPO14DR1</v>
          </cell>
          <cell r="B18953" t="str">
            <v>RETAIL      PERSAL      NEW-NOT_SAPO1DR4</v>
          </cell>
          <cell r="C18953" t="str">
            <v>RETAIL      PERSAL      NEW-NOT_SAPO1DRL:LNP4</v>
          </cell>
          <cell r="N18953">
            <v>1</v>
          </cell>
          <cell r="V18953">
            <v>0</v>
          </cell>
          <cell r="W18953">
            <v>0</v>
          </cell>
        </row>
        <row r="18954">
          <cell r="A18954" t="str">
            <v>RETAIL      PERSAL      NEW-NOT_SAPO14E_SET1</v>
          </cell>
          <cell r="B18954" t="str">
            <v>RETAIL      PERSAL      NEW-NOT_SAPO1E_SET4</v>
          </cell>
          <cell r="C18954" t="str">
            <v>RETAIL      PERSAL      NEW-NOT_SAPO1E_SETE_SET4</v>
          </cell>
          <cell r="N18954">
            <v>3</v>
          </cell>
          <cell r="V18954">
            <v>44.585420548000002</v>
          </cell>
          <cell r="W18954">
            <v>57</v>
          </cell>
        </row>
        <row r="18955">
          <cell r="A18955" t="str">
            <v>RETAIL      PERSAL      NEW-NOT_SAPO14L:LNP1</v>
          </cell>
          <cell r="B18955" t="str">
            <v>RETAIL      PERSAL      NEW-NOT_SAPO1L:LNP4</v>
          </cell>
          <cell r="C18955" t="str">
            <v>RETAIL      PERSAL      NEW-NOT_SAPO1L:LNPL:LNP4</v>
          </cell>
          <cell r="N18955">
            <v>3.8567999999999998</v>
          </cell>
          <cell r="V18955">
            <v>0</v>
          </cell>
          <cell r="W18955">
            <v>0</v>
          </cell>
        </row>
        <row r="18956">
          <cell r="A18956" t="str">
            <v>RETAIL      PERSAL      NEW-NOT_SAPO14L:LP1</v>
          </cell>
          <cell r="B18956" t="str">
            <v>RETAIL      PERSAL      NEW-NOT_SAPO1L:LP4</v>
          </cell>
          <cell r="C18956" t="str">
            <v>RETAIL      PERSAL      NEW-NOT_SAPO1L:LPL:LP4</v>
          </cell>
          <cell r="N18956">
            <v>1.0384</v>
          </cell>
          <cell r="V18956">
            <v>-141.14488979999999</v>
          </cell>
          <cell r="W18956">
            <v>0</v>
          </cell>
        </row>
        <row r="18957">
          <cell r="A18957" t="str">
            <v>RETAIL      PERSAL      NEW-NOT_SAPO14A:ES1</v>
          </cell>
          <cell r="B18957" t="str">
            <v>RETAIL      PERSAL      NEW-NOT_SAPO1A:ES4</v>
          </cell>
          <cell r="C18957" t="str">
            <v>RETAIL      PERSAL      NEW-NOT_SAPO1A:ESA:ES4</v>
          </cell>
          <cell r="N18957">
            <v>3</v>
          </cell>
          <cell r="V18957">
            <v>158.90900055</v>
          </cell>
          <cell r="W18957">
            <v>171</v>
          </cell>
        </row>
        <row r="18958">
          <cell r="A18958" t="str">
            <v>RETAIL      PERSAL      NEW-NOT_SAPO14A:ES1</v>
          </cell>
          <cell r="B18958" t="str">
            <v>RETAIL      PERSAL      NEW-NOT_SAPO1A:ES4</v>
          </cell>
          <cell r="C18958" t="str">
            <v>RETAIL      PERSAL      NEW-NOT_SAPO1A:ESADMIN4</v>
          </cell>
          <cell r="N18958">
            <v>1</v>
          </cell>
          <cell r="V18958">
            <v>51.677507671000001</v>
          </cell>
          <cell r="W18958">
            <v>57</v>
          </cell>
        </row>
        <row r="18959">
          <cell r="A18959" t="str">
            <v>RETAIL      PERSAL      NEW-NOT_SAPO14A:UTD1</v>
          </cell>
          <cell r="B18959" t="str">
            <v>RETAIL      PERSAL      NEW-NOT_SAPO1A:UTD4</v>
          </cell>
          <cell r="C18959" t="str">
            <v>RETAIL      PERSAL      NEW-NOT_SAPO1A:UTDA:ES4</v>
          </cell>
          <cell r="N18959">
            <v>12</v>
          </cell>
          <cell r="V18959">
            <v>425.59752574999999</v>
          </cell>
          <cell r="W18959">
            <v>684</v>
          </cell>
        </row>
        <row r="18960">
          <cell r="A18960" t="str">
            <v>RETAIL      PERSAL      NEW-NOT_SAPO14A:UTD1</v>
          </cell>
          <cell r="B18960" t="str">
            <v>RETAIL      PERSAL      NEW-NOT_SAPO1A:UTD4</v>
          </cell>
          <cell r="C18960" t="str">
            <v>RETAIL      PERSAL      NEW-NOT_SAPO1A:UTDL:LNP4</v>
          </cell>
          <cell r="N18960">
            <v>1</v>
          </cell>
          <cell r="V18960">
            <v>0</v>
          </cell>
          <cell r="W18960">
            <v>0</v>
          </cell>
        </row>
        <row r="18961">
          <cell r="A18961" t="str">
            <v>RETAIL      PERSAL      NEW-NOT_SAPO14DR1</v>
          </cell>
          <cell r="B18961" t="str">
            <v>RETAIL      PERSAL      NEW-NOT_SAPO1DR4</v>
          </cell>
          <cell r="C18961" t="str">
            <v>RETAIL      PERSAL      NEW-NOT_SAPO1DRDR4</v>
          </cell>
          <cell r="N18961">
            <v>1</v>
          </cell>
          <cell r="V18961">
            <v>31.359973150999998</v>
          </cell>
          <cell r="W18961">
            <v>57</v>
          </cell>
        </row>
        <row r="18962">
          <cell r="A18962" t="str">
            <v>RETAIL      PERSAL      NEW-NOT_SAPO14A:UTD1</v>
          </cell>
          <cell r="B18962" t="str">
            <v>RETAIL      PERSAL      NEW-NOT_SAPO1A:UTD4</v>
          </cell>
          <cell r="C18962" t="str">
            <v>RETAIL      PERSAL      NEW-NOT_SAPO1A:UTDA:ES4</v>
          </cell>
          <cell r="N18962">
            <v>4</v>
          </cell>
          <cell r="V18962">
            <v>258.99321122999999</v>
          </cell>
          <cell r="W18962">
            <v>228</v>
          </cell>
        </row>
        <row r="18963">
          <cell r="A18963" t="str">
            <v>RETAIL      PERSAL      NEW-NOT_SAPO14ADMIN1</v>
          </cell>
          <cell r="B18963" t="str">
            <v>RETAIL      PERSAL      NEW-NOT_SAPO1ADMIN4</v>
          </cell>
          <cell r="C18963" t="str">
            <v>RETAIL      PERSAL      NEW-NOT_SAPO1ADMINADMIN4</v>
          </cell>
          <cell r="N18963">
            <v>1.8184</v>
          </cell>
          <cell r="V18963">
            <v>289.25766217</v>
          </cell>
          <cell r="W18963">
            <v>103.64879999999999</v>
          </cell>
        </row>
        <row r="18964">
          <cell r="A18964" t="str">
            <v>RETAIL      PERSAL      NEW-NOT_SAPO14A:ES2</v>
          </cell>
          <cell r="B18964" t="str">
            <v>RETAIL      PERSAL      NEW-NOT_SAPO1A:ES4</v>
          </cell>
          <cell r="C18964" t="str">
            <v>RETAIL      PERSAL      NEW-NOT_SAPO1A:ESA:UTD4</v>
          </cell>
          <cell r="N18964">
            <v>6</v>
          </cell>
          <cell r="V18964">
            <v>-280.92611340000002</v>
          </cell>
          <cell r="W18964">
            <v>285</v>
          </cell>
        </row>
        <row r="18965">
          <cell r="A18965" t="str">
            <v>RETAIL      PERSAL      NEW-NOT_SAPO14A:ES2</v>
          </cell>
          <cell r="B18965" t="str">
            <v>RETAIL      PERSAL      NEW-NOT_SAPO1A:ES4</v>
          </cell>
          <cell r="C18965" t="str">
            <v>RETAIL      PERSAL      NEW-NOT_SAPO1A:ESE_SET4</v>
          </cell>
          <cell r="N18965">
            <v>6</v>
          </cell>
          <cell r="V18965">
            <v>-850.75166469999999</v>
          </cell>
          <cell r="W18965">
            <v>0</v>
          </cell>
        </row>
        <row r="18966">
          <cell r="A18966" t="str">
            <v>RETAIL      PERSAL      NEW-NOT_SAPO14A:ES2</v>
          </cell>
          <cell r="B18966" t="str">
            <v>RETAIL      PERSAL      NEW-NOT_SAPO1A:ES4</v>
          </cell>
          <cell r="C18966" t="str">
            <v>RETAIL      PERSAL      NEW-NOT_SAPO1A:ESL:LNP4</v>
          </cell>
          <cell r="N18966">
            <v>1.8184</v>
          </cell>
          <cell r="V18966">
            <v>0</v>
          </cell>
          <cell r="W18966">
            <v>0</v>
          </cell>
        </row>
        <row r="18967">
          <cell r="A18967" t="str">
            <v>RETAIL      PERSAL      NEW-NOT_SAPO14A:ES2</v>
          </cell>
          <cell r="B18967" t="str">
            <v>RETAIL      PERSAL      NEW-NOT_SAPO1A:ES4</v>
          </cell>
          <cell r="C18967" t="str">
            <v>RETAIL      PERSAL      NEW-NOT_SAPO1A:ESL:W/O4</v>
          </cell>
          <cell r="N18967">
            <v>2</v>
          </cell>
          <cell r="V18967">
            <v>0</v>
          </cell>
          <cell r="W18967">
            <v>0</v>
          </cell>
        </row>
        <row r="18968">
          <cell r="A18968" t="str">
            <v>RETAIL      PERSAL      NEW-NOT_SAPO14A:UTD2</v>
          </cell>
          <cell r="B18968" t="str">
            <v>RETAIL      PERSAL      NEW-NOT_SAPO1A:UTD4</v>
          </cell>
          <cell r="C18968" t="str">
            <v>RETAIL      PERSAL      NEW-NOT_SAPO1A:UTDA:UTD4</v>
          </cell>
          <cell r="N18968">
            <v>7</v>
          </cell>
          <cell r="V18968">
            <v>-261.14033669999998</v>
          </cell>
          <cell r="W18968">
            <v>342</v>
          </cell>
        </row>
        <row r="18969">
          <cell r="A18969" t="str">
            <v>RETAIL      PERSAL      NEW-NOT_SAPO14A:UTD2</v>
          </cell>
          <cell r="B18969" t="str">
            <v>RETAIL      PERSAL      NEW-NOT_SAPO1A:UTD4</v>
          </cell>
          <cell r="C18969" t="str">
            <v>RETAIL      PERSAL      NEW-NOT_SAPO1A:UTDE_SET4</v>
          </cell>
          <cell r="N18969">
            <v>2</v>
          </cell>
          <cell r="V18969">
            <v>-116.1398441</v>
          </cell>
          <cell r="W18969">
            <v>0</v>
          </cell>
        </row>
        <row r="18970">
          <cell r="A18970" t="str">
            <v>RETAIL      PERSAL      NEW-NOT_SAPO14ADMIN2</v>
          </cell>
          <cell r="B18970" t="str">
            <v>RETAIL      PERSAL      NEW-NOT_SAPO1ADMIN4</v>
          </cell>
          <cell r="C18970" t="str">
            <v>RETAIL      PERSAL      NEW-NOT_SAPO1ADMINADMIN4</v>
          </cell>
          <cell r="N18970">
            <v>1</v>
          </cell>
          <cell r="V18970">
            <v>-427.9519578</v>
          </cell>
          <cell r="W18970">
            <v>0</v>
          </cell>
        </row>
        <row r="18971">
          <cell r="A18971" t="str">
            <v>RETAIL      PERSAL      NEW-NOT_SAPO14ADMIN2</v>
          </cell>
          <cell r="B18971" t="str">
            <v>RETAIL      PERSAL      NEW-NOT_SAPO1ADMIN4</v>
          </cell>
          <cell r="C18971" t="str">
            <v>RETAIL      PERSAL      NEW-NOT_SAPO1ADMINL:W/O4</v>
          </cell>
          <cell r="N18971">
            <v>1</v>
          </cell>
          <cell r="V18971">
            <v>0</v>
          </cell>
          <cell r="W18971">
            <v>0</v>
          </cell>
        </row>
        <row r="18972">
          <cell r="A18972" t="str">
            <v>RETAIL      PERSAL      NEW-NOT_SAPO14L:LP2</v>
          </cell>
          <cell r="B18972" t="str">
            <v>RETAIL      PERSAL      NEW-NOT_SAPO1L:LP4</v>
          </cell>
          <cell r="C18972" t="str">
            <v>RETAIL      PERSAL      NEW-NOT_SAPO1L:LPL:LP4</v>
          </cell>
          <cell r="N18972">
            <v>3.8952</v>
          </cell>
          <cell r="V18972">
            <v>-140.144037</v>
          </cell>
          <cell r="W18972">
            <v>0</v>
          </cell>
        </row>
        <row r="18973">
          <cell r="A18973" t="str">
            <v>RETAIL      PERSAL      NEW-NOT_SAPO14L:W/O2</v>
          </cell>
          <cell r="B18973" t="str">
            <v>RETAIL      PERSAL      NEW-NOT_SAPO1L:W/O4</v>
          </cell>
          <cell r="C18973" t="str">
            <v>RETAIL      PERSAL      NEW-NOT_SAPO1L:W/OL:W/O4</v>
          </cell>
          <cell r="N18973">
            <v>4.1151999999999997</v>
          </cell>
          <cell r="V18973">
            <v>-165.25650450000001</v>
          </cell>
          <cell r="W18973">
            <v>0</v>
          </cell>
        </row>
        <row r="18974">
          <cell r="A18974" t="str">
            <v>RETAIL      PERSAL      NEW-NOT_SAPO14A:ES2</v>
          </cell>
          <cell r="B18974" t="str">
            <v>RETAIL      PERSAL      NEW-NOT_SAPO1A:ES4</v>
          </cell>
          <cell r="C18974" t="str">
            <v>RETAIL      PERSAL      NEW-NOT_SAPO1A:ESA:UTD4</v>
          </cell>
          <cell r="N18974">
            <v>56.895200000000003</v>
          </cell>
          <cell r="V18974">
            <v>-1307.296366</v>
          </cell>
          <cell r="W18974">
            <v>2839.6487999999999</v>
          </cell>
        </row>
        <row r="18975">
          <cell r="A18975" t="str">
            <v>RETAIL      PERSAL      NEW-NOT_SAPO14A:ES2</v>
          </cell>
          <cell r="B18975" t="str">
            <v>RETAIL      PERSAL      NEW-NOT_SAPO1A:ES4</v>
          </cell>
          <cell r="C18975" t="str">
            <v>RETAIL      PERSAL      NEW-NOT_SAPO1A:ESL:LNP4</v>
          </cell>
          <cell r="N18975">
            <v>2</v>
          </cell>
          <cell r="V18975">
            <v>0</v>
          </cell>
          <cell r="W18975">
            <v>0</v>
          </cell>
        </row>
        <row r="18976">
          <cell r="A18976" t="str">
            <v>RETAIL      PERSAL      NEW-NOT_SAPO14A:UTD2</v>
          </cell>
          <cell r="B18976" t="str">
            <v>RETAIL      PERSAL      NEW-NOT_SAPO1A:UTD4</v>
          </cell>
          <cell r="C18976" t="str">
            <v>RETAIL      PERSAL      NEW-NOT_SAPO1A:UTDA:UTD4</v>
          </cell>
          <cell r="N18976">
            <v>37.675199999999997</v>
          </cell>
          <cell r="V18976">
            <v>-855.14890330000003</v>
          </cell>
          <cell r="W18976">
            <v>1870.6487999999999</v>
          </cell>
        </row>
        <row r="18977">
          <cell r="A18977" t="str">
            <v>RETAIL      PERSAL      NEW-NOT_SAPO14ADMIN2</v>
          </cell>
          <cell r="B18977" t="str">
            <v>RETAIL      PERSAL      NEW-NOT_SAPO1ADMIN4</v>
          </cell>
          <cell r="C18977" t="str">
            <v>RETAIL      PERSAL      NEW-NOT_SAPO1ADMINADMIN4</v>
          </cell>
          <cell r="N18977">
            <v>2.0768</v>
          </cell>
          <cell r="V18977">
            <v>-55.91134246</v>
          </cell>
          <cell r="W18977">
            <v>0</v>
          </cell>
        </row>
        <row r="18978">
          <cell r="A18978" t="str">
            <v>RETAIL      PERSAL      NEW-NOT_SAPO14DR2</v>
          </cell>
          <cell r="B18978" t="str">
            <v>RETAIL      PERSAL      NEW-NOT_SAPO1DR4</v>
          </cell>
          <cell r="C18978" t="str">
            <v>RETAIL      PERSAL      NEW-NOT_SAPO1DRDR4</v>
          </cell>
          <cell r="N18978">
            <v>2.0384000000000002</v>
          </cell>
          <cell r="V18978">
            <v>-8.1564748680000001</v>
          </cell>
          <cell r="W18978">
            <v>0</v>
          </cell>
        </row>
        <row r="18979">
          <cell r="A18979" t="str">
            <v>RETAIL      PERSAL      NEW-NOT_SAPO14E_SET2</v>
          </cell>
          <cell r="B18979" t="str">
            <v>RETAIL      PERSAL      NEW-NOT_SAPO1E_SET4</v>
          </cell>
          <cell r="C18979" t="str">
            <v>RETAIL      PERSAL      NEW-NOT_SAPO1E_SETE_SET4</v>
          </cell>
          <cell r="N18979">
            <v>2</v>
          </cell>
          <cell r="V18979">
            <v>-24.104330959999999</v>
          </cell>
          <cell r="W18979">
            <v>0</v>
          </cell>
        </row>
        <row r="18980">
          <cell r="A18980" t="str">
            <v>RETAIL      PERSAL      NEW-NOT_SAPO14L:LNP2</v>
          </cell>
          <cell r="B18980" t="str">
            <v>RETAIL      PERSAL      NEW-NOT_SAPO1L:LNP4</v>
          </cell>
          <cell r="C18980" t="str">
            <v>RETAIL      PERSAL      NEW-NOT_SAPO1L:LNPL:LNP4</v>
          </cell>
          <cell r="N18980">
            <v>3.0384000000000002</v>
          </cell>
          <cell r="V18980">
            <v>0</v>
          </cell>
          <cell r="W18980">
            <v>0</v>
          </cell>
        </row>
        <row r="18981">
          <cell r="A18981" t="str">
            <v>RETAIL      PERSAL      NEW-NOT_SAPO14L:LP2</v>
          </cell>
          <cell r="B18981" t="str">
            <v>RETAIL      PERSAL      NEW-NOT_SAPO1L:LP4</v>
          </cell>
          <cell r="C18981" t="str">
            <v>RETAIL      PERSAL      NEW-NOT_SAPO1L:LPL:LP4</v>
          </cell>
          <cell r="N18981">
            <v>65.996799999999993</v>
          </cell>
          <cell r="V18981">
            <v>-1483.4564949999999</v>
          </cell>
          <cell r="W18981">
            <v>0</v>
          </cell>
        </row>
        <row r="18982">
          <cell r="A18982" t="str">
            <v>RETAIL      PERSAL      NEW-NOT_SAPO14L:W/O2</v>
          </cell>
          <cell r="B18982" t="str">
            <v>RETAIL      PERSAL      NEW-NOT_SAPO1L:W/O4</v>
          </cell>
          <cell r="C18982" t="str">
            <v>RETAIL      PERSAL      NEW-NOT_SAPO1L:W/OL:W/O4</v>
          </cell>
          <cell r="N18982">
            <v>11.345599999999999</v>
          </cell>
          <cell r="V18982">
            <v>-180.8990479</v>
          </cell>
          <cell r="W18982">
            <v>0</v>
          </cell>
        </row>
        <row r="18983">
          <cell r="A18983" t="str">
            <v>RETAIL      PERSAL      NEW-NOT_SAPO14A:ES2</v>
          </cell>
          <cell r="B18983" t="str">
            <v>RETAIL      PERSAL      NEW-NOT_SAPO1A:ES4</v>
          </cell>
          <cell r="C18983" t="str">
            <v>RETAIL      PERSAL      NEW-NOT_SAPO1A:ESA:ES4</v>
          </cell>
          <cell r="N18983">
            <v>18.038399999999999</v>
          </cell>
          <cell r="V18983">
            <v>149.87979616000001</v>
          </cell>
          <cell r="W18983">
            <v>342</v>
          </cell>
        </row>
        <row r="18984">
          <cell r="A18984" t="str">
            <v>RETAIL      PERSAL      NEW-NOT_SAPO14A:ES2</v>
          </cell>
          <cell r="B18984" t="str">
            <v>RETAIL      PERSAL      NEW-NOT_SAPO1A:ES4</v>
          </cell>
          <cell r="C18984" t="str">
            <v>RETAIL      PERSAL      NEW-NOT_SAPO1A:ESA:UTD4</v>
          </cell>
          <cell r="N18984">
            <v>101.63679999999999</v>
          </cell>
          <cell r="V18984">
            <v>333.43496706000002</v>
          </cell>
          <cell r="W18984">
            <v>5793.2975999999999</v>
          </cell>
        </row>
        <row r="18985">
          <cell r="A18985" t="str">
            <v>RETAIL      PERSAL      NEW-NOT_SAPO14A:ES2</v>
          </cell>
          <cell r="B18985" t="str">
            <v>RETAIL      PERSAL      NEW-NOT_SAPO1A:ES4</v>
          </cell>
          <cell r="C18985" t="str">
            <v>RETAIL      PERSAL      NEW-NOT_SAPO1A:ESDR4</v>
          </cell>
          <cell r="N18985">
            <v>1</v>
          </cell>
          <cell r="V18985">
            <v>0.87197178080000004</v>
          </cell>
          <cell r="W18985">
            <v>57</v>
          </cell>
        </row>
        <row r="18986">
          <cell r="A18986" t="str">
            <v>RETAIL      PERSAL      NEW-NOT_SAPO14A:ES2</v>
          </cell>
          <cell r="B18986" t="str">
            <v>RETAIL      PERSAL      NEW-NOT_SAPO1A:ES4</v>
          </cell>
          <cell r="C18986" t="str">
            <v>RETAIL      PERSAL      NEW-NOT_SAPO1A:ESL:LNP4</v>
          </cell>
          <cell r="N18986">
            <v>3.0384000000000002</v>
          </cell>
          <cell r="V18986">
            <v>0</v>
          </cell>
          <cell r="W18986">
            <v>0</v>
          </cell>
        </row>
        <row r="18987">
          <cell r="A18987" t="str">
            <v>RETAIL      PERSAL      NEW-NOT_SAPO14A:UTD2</v>
          </cell>
          <cell r="B18987" t="str">
            <v>RETAIL      PERSAL      NEW-NOT_SAPO1A:UTD4</v>
          </cell>
          <cell r="C18987" t="str">
            <v>RETAIL      PERSAL      NEW-NOT_SAPO1A:UTDA:ES4</v>
          </cell>
          <cell r="N18987">
            <v>3.0384000000000002</v>
          </cell>
          <cell r="V18987">
            <v>16.564306209000002</v>
          </cell>
          <cell r="W18987">
            <v>0</v>
          </cell>
        </row>
        <row r="18988">
          <cell r="A18988" t="str">
            <v>RETAIL      PERSAL      NEW-NOT_SAPO14A:UTD2</v>
          </cell>
          <cell r="B18988" t="str">
            <v>RETAIL      PERSAL      NEW-NOT_SAPO1A:UTD4</v>
          </cell>
          <cell r="C18988" t="str">
            <v>RETAIL      PERSAL      NEW-NOT_SAPO1A:UTDA:UTD4</v>
          </cell>
          <cell r="N18988">
            <v>44.933599999999998</v>
          </cell>
          <cell r="V18988">
            <v>95.821144419000007</v>
          </cell>
          <cell r="W18988">
            <v>2561.2152000000001</v>
          </cell>
        </row>
        <row r="18989">
          <cell r="A18989" t="str">
            <v>RETAIL      PERSAL      NEW-NOT_SAPO14ADMIN2</v>
          </cell>
          <cell r="B18989" t="str">
            <v>RETAIL      PERSAL      NEW-NOT_SAPO1ADMIN4</v>
          </cell>
          <cell r="C18989" t="str">
            <v>RETAIL      PERSAL      NEW-NOT_SAPO1ADMINADMIN4</v>
          </cell>
          <cell r="N18989">
            <v>3.1152000000000002</v>
          </cell>
          <cell r="V18989">
            <v>-17.691627910000001</v>
          </cell>
          <cell r="W18989">
            <v>0</v>
          </cell>
        </row>
        <row r="18990">
          <cell r="A18990" t="str">
            <v>RETAIL      PERSAL      NEW-NOT_SAPO14DR2</v>
          </cell>
          <cell r="B18990" t="str">
            <v>RETAIL      PERSAL      NEW-NOT_SAPO1DR4</v>
          </cell>
          <cell r="C18990" t="str">
            <v>RETAIL      PERSAL      NEW-NOT_SAPO1DRA:ES4</v>
          </cell>
          <cell r="N18990">
            <v>1.8184</v>
          </cell>
          <cell r="V18990">
            <v>13.199623117</v>
          </cell>
          <cell r="W18990">
            <v>0</v>
          </cell>
        </row>
        <row r="18991">
          <cell r="A18991" t="str">
            <v>RETAIL      PERSAL      NEW-NOT_SAPO14DR2</v>
          </cell>
          <cell r="B18991" t="str">
            <v>RETAIL      PERSAL      NEW-NOT_SAPO1DR4</v>
          </cell>
          <cell r="C18991" t="str">
            <v>RETAIL      PERSAL      NEW-NOT_SAPO1DRA:UTD4</v>
          </cell>
          <cell r="N18991">
            <v>1</v>
          </cell>
          <cell r="V18991">
            <v>13.788318082</v>
          </cell>
          <cell r="W18991">
            <v>57</v>
          </cell>
        </row>
        <row r="18992">
          <cell r="A18992" t="str">
            <v>RETAIL      PERSAL      NEW-NOT_SAPO14DR2</v>
          </cell>
          <cell r="B18992" t="str">
            <v>RETAIL      PERSAL      NEW-NOT_SAPO1DR4</v>
          </cell>
          <cell r="C18992" t="str">
            <v>RETAIL      PERSAL      NEW-NOT_SAPO1DRDR4</v>
          </cell>
          <cell r="N18992">
            <v>36.877600000000001</v>
          </cell>
          <cell r="V18992">
            <v>354.11915235999999</v>
          </cell>
          <cell r="W18992">
            <v>1083</v>
          </cell>
        </row>
        <row r="18993">
          <cell r="A18993" t="str">
            <v>RETAIL      PERSAL      NEW-NOT_SAPO14E_SET2</v>
          </cell>
          <cell r="B18993" t="str">
            <v>RETAIL      PERSAL      NEW-NOT_SAPO1E_SET4</v>
          </cell>
          <cell r="C18993" t="str">
            <v>RETAIL      PERSAL      NEW-NOT_SAPO1E_SETE_SET4</v>
          </cell>
          <cell r="N18993">
            <v>1</v>
          </cell>
          <cell r="V18993">
            <v>4.4363613699000002</v>
          </cell>
          <cell r="W18993">
            <v>0</v>
          </cell>
        </row>
        <row r="18994">
          <cell r="A18994" t="str">
            <v>RETAIL      PERSAL      NEW-NOT_SAPO14L:LNP2</v>
          </cell>
          <cell r="B18994" t="str">
            <v>RETAIL      PERSAL      NEW-NOT_SAPO1L:LNP4</v>
          </cell>
          <cell r="C18994" t="str">
            <v>RETAIL      PERSAL      NEW-NOT_SAPO1L:LNPL:LNP4</v>
          </cell>
          <cell r="N18994">
            <v>11.0768</v>
          </cell>
          <cell r="V18994">
            <v>0</v>
          </cell>
          <cell r="W18994">
            <v>0</v>
          </cell>
        </row>
        <row r="18995">
          <cell r="A18995" t="str">
            <v>RETAIL      PERSAL      NEW-NOT_SAPO14L:LNP2</v>
          </cell>
          <cell r="B18995" t="str">
            <v>RETAIL      PERSAL      NEW-NOT_SAPO1L:LNP4</v>
          </cell>
          <cell r="C18995" t="str">
            <v>RETAIL      PERSAL      NEW-NOT_SAPO1L:LNPL:LP4</v>
          </cell>
          <cell r="N18995">
            <v>4.8567999999999998</v>
          </cell>
          <cell r="V18995">
            <v>15.73344938</v>
          </cell>
          <cell r="W18995">
            <v>0</v>
          </cell>
        </row>
        <row r="18996">
          <cell r="A18996" t="str">
            <v>RETAIL      PERSAL      NEW-NOT_SAPO14L:LNP2</v>
          </cell>
          <cell r="B18996" t="str">
            <v>RETAIL      PERSAL      NEW-NOT_SAPO1L:LNP4</v>
          </cell>
          <cell r="C18996" t="str">
            <v>RETAIL      PERSAL      NEW-NOT_SAPO1L:LNPL:W/O4</v>
          </cell>
          <cell r="N18996">
            <v>2</v>
          </cell>
          <cell r="V18996">
            <v>0</v>
          </cell>
          <cell r="W18996">
            <v>0</v>
          </cell>
        </row>
        <row r="18997">
          <cell r="A18997" t="str">
            <v>RETAIL      PERSAL      NEW-NOT_SAPO14L:LP2</v>
          </cell>
          <cell r="B18997" t="str">
            <v>RETAIL      PERSAL      NEW-NOT_SAPO1L:LP4</v>
          </cell>
          <cell r="C18997" t="str">
            <v>RETAIL      PERSAL      NEW-NOT_SAPO1L:LPL:LP4</v>
          </cell>
          <cell r="N18997">
            <v>56.632800000000003</v>
          </cell>
          <cell r="V18997">
            <v>-74.674779639999997</v>
          </cell>
          <cell r="W18997">
            <v>0</v>
          </cell>
        </row>
        <row r="18998">
          <cell r="A18998" t="str">
            <v>RETAIL      PERSAL      NEW-NOT_SAPO14L:W/O2</v>
          </cell>
          <cell r="B18998" t="str">
            <v>RETAIL      PERSAL      NEW-NOT_SAPO1L:W/O4</v>
          </cell>
          <cell r="C18998" t="str">
            <v>RETAIL      PERSAL      NEW-NOT_SAPO1L:W/OL:W/O4</v>
          </cell>
          <cell r="N18998">
            <v>19.6144</v>
          </cell>
          <cell r="V18998">
            <v>2.3931819878999998</v>
          </cell>
          <cell r="W18998">
            <v>0</v>
          </cell>
        </row>
        <row r="18999">
          <cell r="A18999" t="str">
            <v>RETAIL      PERSAL      NEW-NOT_SAPO14A:ES2</v>
          </cell>
          <cell r="B18999" t="str">
            <v>RETAIL      PERSAL      NEW-NOT_SAPO1A:ES4</v>
          </cell>
          <cell r="C18999" t="str">
            <v>RETAIL      PERSAL      NEW-NOT_SAPO1A:ESA:ES4</v>
          </cell>
          <cell r="N18999">
            <v>393.36559999999997</v>
          </cell>
          <cell r="V18999">
            <v>10262.552250999999</v>
          </cell>
          <cell r="W18999">
            <v>22421.839199999999</v>
          </cell>
        </row>
        <row r="19000">
          <cell r="A19000" t="str">
            <v>RETAIL      PERSAL      NEW-NOT_SAPO14A:ES2</v>
          </cell>
          <cell r="B19000" t="str">
            <v>RETAIL      PERSAL      NEW-NOT_SAPO1A:ES4</v>
          </cell>
          <cell r="C19000" t="str">
            <v>RETAIL      PERSAL      NEW-NOT_SAPO1A:ESDR4</v>
          </cell>
          <cell r="N19000">
            <v>8</v>
          </cell>
          <cell r="V19000">
            <v>183.84950548</v>
          </cell>
          <cell r="W19000">
            <v>456</v>
          </cell>
        </row>
        <row r="19001">
          <cell r="A19001" t="str">
            <v>RETAIL      PERSAL      NEW-NOT_SAPO14A:ES2</v>
          </cell>
          <cell r="B19001" t="str">
            <v>RETAIL      PERSAL      NEW-NOT_SAPO1A:ES4</v>
          </cell>
          <cell r="C19001" t="str">
            <v>RETAIL      PERSAL      NEW-NOT_SAPO1A:ESL:LNP4</v>
          </cell>
          <cell r="N19001">
            <v>25.8184</v>
          </cell>
          <cell r="V19001">
            <v>0</v>
          </cell>
          <cell r="W19001">
            <v>0</v>
          </cell>
        </row>
        <row r="19002">
          <cell r="A19002" t="str">
            <v>RETAIL      PERSAL      NEW-NOT_SAPO14A:ES2</v>
          </cell>
          <cell r="B19002" t="str">
            <v>RETAIL      PERSAL      NEW-NOT_SAPO1A:ES4</v>
          </cell>
          <cell r="C19002" t="str">
            <v>RETAIL      PERSAL      NEW-NOT_SAPO1A:ESL:LP4</v>
          </cell>
          <cell r="N19002">
            <v>2</v>
          </cell>
          <cell r="V19002">
            <v>66.474392877</v>
          </cell>
          <cell r="W19002">
            <v>114</v>
          </cell>
        </row>
        <row r="19003">
          <cell r="A19003" t="str">
            <v>RETAIL      PERSAL      NEW-NOT_SAPO14A:UTD2</v>
          </cell>
          <cell r="B19003" t="str">
            <v>RETAIL      PERSAL      NEW-NOT_SAPO1A:UTD4</v>
          </cell>
          <cell r="C19003" t="str">
            <v>RETAIL      PERSAL      NEW-NOT_SAPO1A:UTDA:ES4</v>
          </cell>
          <cell r="N19003">
            <v>61.493600000000001</v>
          </cell>
          <cell r="V19003">
            <v>1587.703604</v>
          </cell>
          <cell r="W19003">
            <v>3505.1352000000002</v>
          </cell>
        </row>
        <row r="19004">
          <cell r="A19004" t="str">
            <v>RETAIL      PERSAL      NEW-NOT_SAPO14A:UTD2</v>
          </cell>
          <cell r="B19004" t="str">
            <v>RETAIL      PERSAL      NEW-NOT_SAPO1A:UTD4</v>
          </cell>
          <cell r="C19004" t="str">
            <v>RETAIL      PERSAL      NEW-NOT_SAPO1A:UTDA:UTD4</v>
          </cell>
          <cell r="N19004">
            <v>4</v>
          </cell>
          <cell r="V19004">
            <v>53.823535067999998</v>
          </cell>
          <cell r="W19004">
            <v>228</v>
          </cell>
        </row>
        <row r="19005">
          <cell r="A19005" t="str">
            <v>RETAIL      PERSAL      NEW-NOT_SAPO14A:UTD2</v>
          </cell>
          <cell r="B19005" t="str">
            <v>RETAIL      PERSAL      NEW-NOT_SAPO1A:UTD4</v>
          </cell>
          <cell r="C19005" t="str">
            <v>RETAIL      PERSAL      NEW-NOT_SAPO1A:UTDDR4</v>
          </cell>
          <cell r="N19005">
            <v>1</v>
          </cell>
          <cell r="V19005">
            <v>26.340789041000001</v>
          </cell>
          <cell r="W19005">
            <v>57</v>
          </cell>
        </row>
        <row r="19006">
          <cell r="A19006" t="str">
            <v>RETAIL      PERSAL      NEW-NOT_SAPO14ADMIN2</v>
          </cell>
          <cell r="B19006" t="str">
            <v>RETAIL      PERSAL      NEW-NOT_SAPO1ADMIN4</v>
          </cell>
          <cell r="C19006" t="str">
            <v>RETAIL      PERSAL      NEW-NOT_SAPO1ADMINADMIN4</v>
          </cell>
          <cell r="N19006">
            <v>10</v>
          </cell>
          <cell r="V19006">
            <v>235.30312026999999</v>
          </cell>
          <cell r="W19006">
            <v>456</v>
          </cell>
        </row>
        <row r="19007">
          <cell r="A19007" t="str">
            <v>RETAIL      PERSAL      NEW-NOT_SAPO14DR2</v>
          </cell>
          <cell r="B19007" t="str">
            <v>RETAIL      PERSAL      NEW-NOT_SAPO1DR4</v>
          </cell>
          <cell r="C19007" t="str">
            <v>RETAIL      PERSAL      NEW-NOT_SAPO1DRA:ES4</v>
          </cell>
          <cell r="N19007">
            <v>7</v>
          </cell>
          <cell r="V19007">
            <v>140.84477999999999</v>
          </cell>
          <cell r="W19007">
            <v>399</v>
          </cell>
        </row>
        <row r="19008">
          <cell r="A19008" t="str">
            <v>RETAIL      PERSAL      NEW-NOT_SAPO14DR2</v>
          </cell>
          <cell r="B19008" t="str">
            <v>RETAIL      PERSAL      NEW-NOT_SAPO1DR4</v>
          </cell>
          <cell r="C19008" t="str">
            <v>RETAIL      PERSAL      NEW-NOT_SAPO1DRDR4</v>
          </cell>
          <cell r="N19008">
            <v>83.636799999999994</v>
          </cell>
          <cell r="V19008">
            <v>2140.1724328</v>
          </cell>
          <cell r="W19008">
            <v>4767.2975999999999</v>
          </cell>
        </row>
        <row r="19009">
          <cell r="A19009" t="str">
            <v>RETAIL      PERSAL      NEW-NOT_SAPO14E_SET2</v>
          </cell>
          <cell r="B19009" t="str">
            <v>RETAIL      PERSAL      NEW-NOT_SAPO1E_SET4</v>
          </cell>
          <cell r="C19009" t="str">
            <v>RETAIL      PERSAL      NEW-NOT_SAPO1E_SETE_SET4</v>
          </cell>
          <cell r="N19009">
            <v>2.0384000000000002</v>
          </cell>
          <cell r="V19009">
            <v>51.034955506999999</v>
          </cell>
          <cell r="W19009">
            <v>57</v>
          </cell>
        </row>
        <row r="19010">
          <cell r="A19010" t="str">
            <v>RETAIL      PERSAL      NEW-NOT_SAPO14L:LNP2</v>
          </cell>
          <cell r="B19010" t="str">
            <v>RETAIL      PERSAL      NEW-NOT_SAPO1L:LNP4</v>
          </cell>
          <cell r="C19010" t="str">
            <v>RETAIL      PERSAL      NEW-NOT_SAPO1L:LNPL:LNP4</v>
          </cell>
          <cell r="N19010">
            <v>3.8184</v>
          </cell>
          <cell r="V19010">
            <v>0</v>
          </cell>
          <cell r="W19010">
            <v>0</v>
          </cell>
        </row>
        <row r="19011">
          <cell r="A19011" t="str">
            <v>RETAIL      PERSAL      NEW-NOT_SAPO14L:LNP2</v>
          </cell>
          <cell r="B19011" t="str">
            <v>RETAIL      PERSAL      NEW-NOT_SAPO1L:LNP4</v>
          </cell>
          <cell r="C19011" t="str">
            <v>RETAIL      PERSAL      NEW-NOT_SAPO1L:LNPL:LP4</v>
          </cell>
          <cell r="N19011">
            <v>1</v>
          </cell>
          <cell r="V19011">
            <v>20.15035726</v>
          </cell>
          <cell r="W19011">
            <v>114</v>
          </cell>
        </row>
        <row r="19012">
          <cell r="A19012" t="str">
            <v>RETAIL      PERSAL      NEW-NOT_SAPO14L:LP2</v>
          </cell>
          <cell r="B19012" t="str">
            <v>RETAIL      PERSAL      NEW-NOT_SAPO1L:LP4</v>
          </cell>
          <cell r="C19012" t="str">
            <v>RETAIL      PERSAL      NEW-NOT_SAPO1L:LPL:LP4</v>
          </cell>
          <cell r="N19012">
            <v>2.0384000000000002</v>
          </cell>
          <cell r="V19012">
            <v>35.336157383</v>
          </cell>
          <cell r="W19012">
            <v>0</v>
          </cell>
        </row>
        <row r="19013">
          <cell r="A19013" t="str">
            <v>RETAIL      PERSAL      NEW-NOT_SAPO14A:ES2</v>
          </cell>
          <cell r="B19013" t="str">
            <v>RETAIL      PERSAL      NEW-NOT_SAPO1A:ES4</v>
          </cell>
          <cell r="C19013" t="str">
            <v>RETAIL      PERSAL      NEW-NOT_SAPO1A:ESA:ES4</v>
          </cell>
          <cell r="N19013">
            <v>2</v>
          </cell>
          <cell r="V19013">
            <v>119.2880663</v>
          </cell>
          <cell r="W19013">
            <v>114</v>
          </cell>
        </row>
        <row r="19014">
          <cell r="A19014" t="str">
            <v>RETAIL      PERSAL      NEW-NOT_SAPO14A:UTD2</v>
          </cell>
          <cell r="B19014" t="str">
            <v>RETAIL      PERSAL      NEW-NOT_SAPO1A:UTD4</v>
          </cell>
          <cell r="C19014" t="str">
            <v>RETAIL      PERSAL      NEW-NOT_SAPO1A:UTDA:ES4</v>
          </cell>
          <cell r="N19014">
            <v>5</v>
          </cell>
          <cell r="V19014">
            <v>203.70896137</v>
          </cell>
          <cell r="W19014">
            <v>285</v>
          </cell>
        </row>
        <row r="19015">
          <cell r="A19015" t="str">
            <v>RETAIL      PERSAL      NEW-NOT_SAPO14A:UTD2</v>
          </cell>
          <cell r="B19015" t="str">
            <v>RETAIL      PERSAL      NEW-NOT_SAPO1A:UTD4</v>
          </cell>
          <cell r="C19015" t="str">
            <v>RETAIL      PERSAL      NEW-NOT_SAPO1A:UTDL:LNP4</v>
          </cell>
          <cell r="N19015">
            <v>3</v>
          </cell>
          <cell r="V19015">
            <v>0</v>
          </cell>
          <cell r="W19015">
            <v>0</v>
          </cell>
        </row>
        <row r="19016">
          <cell r="A19016" t="str">
            <v>RETAIL      PERSAL      NEW-NOT_SAPO14DR2</v>
          </cell>
          <cell r="B19016" t="str">
            <v>RETAIL      PERSAL      NEW-NOT_SAPO1DR4</v>
          </cell>
          <cell r="C19016" t="str">
            <v>RETAIL      PERSAL      NEW-NOT_SAPO1DRDR4</v>
          </cell>
          <cell r="N19016">
            <v>1</v>
          </cell>
          <cell r="V19016">
            <v>30.555379726000002</v>
          </cell>
          <cell r="W19016">
            <v>57</v>
          </cell>
        </row>
        <row r="19017">
          <cell r="A19017" t="str">
            <v>RETAIL      PERSAL      NEW-NOT_SAPO14L:LNP2</v>
          </cell>
          <cell r="B19017" t="str">
            <v>RETAIL      PERSAL      NEW-NOT_SAPO1L:LNP4</v>
          </cell>
          <cell r="C19017" t="str">
            <v>RETAIL      PERSAL      NEW-NOT_SAPO1L:LNPL:LP4</v>
          </cell>
          <cell r="N19017">
            <v>1</v>
          </cell>
          <cell r="V19017">
            <v>30.642492329</v>
          </cell>
          <cell r="W19017">
            <v>114</v>
          </cell>
        </row>
        <row r="19018">
          <cell r="A19018" t="str">
            <v>RETAIL      PERSAL      NEW-NOT_SAPO14L:LP2</v>
          </cell>
          <cell r="B19018" t="str">
            <v>RETAIL      PERSAL      NEW-NOT_SAPO1L:LP4</v>
          </cell>
          <cell r="C19018" t="str">
            <v>RETAIL      PERSAL      NEW-NOT_SAPO1L:LPL:LP4</v>
          </cell>
          <cell r="N19018">
            <v>1</v>
          </cell>
          <cell r="V19018">
            <v>-76.455189860000004</v>
          </cell>
          <cell r="W19018">
            <v>57</v>
          </cell>
        </row>
        <row r="19019">
          <cell r="A19019" t="str">
            <v>RETAIL      PERSAL      NEW-NOT_SAPO14A:ES3</v>
          </cell>
          <cell r="B19019" t="str">
            <v>RETAIL      PERSAL      NEW-NOT_SAPO1A:ES4</v>
          </cell>
          <cell r="C19019" t="str">
            <v>RETAIL      PERSAL      NEW-NOT_SAPO1A:ESE_SET4</v>
          </cell>
          <cell r="N19019">
            <v>1</v>
          </cell>
          <cell r="V19019">
            <v>-84.357983840000003</v>
          </cell>
          <cell r="W19019">
            <v>0</v>
          </cell>
        </row>
        <row r="19020">
          <cell r="A19020" t="str">
            <v>RETAIL      PERSAL      NEW-NOT_SAPO14ADMIN3</v>
          </cell>
          <cell r="B19020" t="str">
            <v>RETAIL      PERSAL      NEW-NOT_SAPO1ADMIN4</v>
          </cell>
          <cell r="C19020" t="str">
            <v>RETAIL      PERSAL      NEW-NOT_SAPO1ADMINADMIN4</v>
          </cell>
          <cell r="N19020">
            <v>1</v>
          </cell>
          <cell r="V19020">
            <v>-567.66800709999995</v>
          </cell>
          <cell r="W19020">
            <v>0</v>
          </cell>
        </row>
        <row r="19021">
          <cell r="A19021" t="str">
            <v>RETAIL      PERSAL      NEW-NOT_SAPO14ADMIN3</v>
          </cell>
          <cell r="B19021" t="str">
            <v>RETAIL      PERSAL      NEW-NOT_SAPO1ADMIN4</v>
          </cell>
          <cell r="C19021" t="str">
            <v>RETAIL      PERSAL      NEW-NOT_SAPO1ADMINL:W/O4</v>
          </cell>
          <cell r="N19021">
            <v>1</v>
          </cell>
          <cell r="V19021">
            <v>0</v>
          </cell>
          <cell r="W19021">
            <v>0</v>
          </cell>
        </row>
        <row r="19022">
          <cell r="A19022" t="str">
            <v>RETAIL      PERSAL      NEW-NOT_SAPO14L:LP3</v>
          </cell>
          <cell r="B19022" t="str">
            <v>RETAIL      PERSAL      NEW-NOT_SAPO1L:LP4</v>
          </cell>
          <cell r="C19022" t="str">
            <v>RETAIL      PERSAL      NEW-NOT_SAPO1L:LPL:LP4</v>
          </cell>
          <cell r="N19022">
            <v>4.0384000000000002</v>
          </cell>
          <cell r="V19022">
            <v>-843.67365959999995</v>
          </cell>
          <cell r="W19022">
            <v>57</v>
          </cell>
        </row>
        <row r="19023">
          <cell r="A19023" t="str">
            <v>RETAIL      PERSAL      NEW-NOT_SAPO14L:W/O3</v>
          </cell>
          <cell r="B19023" t="str">
            <v>RETAIL      PERSAL      NEW-NOT_SAPO1L:W/O4</v>
          </cell>
          <cell r="C19023" t="str">
            <v>RETAIL      PERSAL      NEW-NOT_SAPO1L:W/OL:W/O4</v>
          </cell>
          <cell r="N19023">
            <v>1.0384</v>
          </cell>
          <cell r="V19023">
            <v>0</v>
          </cell>
          <cell r="W19023">
            <v>0</v>
          </cell>
        </row>
        <row r="19024">
          <cell r="A19024" t="str">
            <v>RETAIL      PERSAL      NEW-NOT_SAPO14A:ES3</v>
          </cell>
          <cell r="B19024" t="str">
            <v>RETAIL      PERSAL      NEW-NOT_SAPO1A:ES4</v>
          </cell>
          <cell r="C19024" t="str">
            <v>RETAIL      PERSAL      NEW-NOT_SAPO1A:ESA:UTD4</v>
          </cell>
          <cell r="N19024">
            <v>3</v>
          </cell>
          <cell r="V19024">
            <v>-88.338957530000002</v>
          </cell>
          <cell r="W19024">
            <v>114</v>
          </cell>
        </row>
        <row r="19025">
          <cell r="A19025" t="str">
            <v>RETAIL      PERSAL      NEW-NOT_SAPO14A:ES3</v>
          </cell>
          <cell r="B19025" t="str">
            <v>RETAIL      PERSAL      NEW-NOT_SAPO1A:ES4</v>
          </cell>
          <cell r="C19025" t="str">
            <v>RETAIL      PERSAL      NEW-NOT_SAPO1A:ESL:LNP4</v>
          </cell>
          <cell r="N19025">
            <v>1</v>
          </cell>
          <cell r="V19025">
            <v>0</v>
          </cell>
          <cell r="W19025">
            <v>0</v>
          </cell>
        </row>
        <row r="19026">
          <cell r="A19026" t="str">
            <v>RETAIL      PERSAL      NEW-NOT_SAPO14DR3</v>
          </cell>
          <cell r="B19026" t="str">
            <v>RETAIL      PERSAL      NEW-NOT_SAPO1DR4</v>
          </cell>
          <cell r="C19026" t="str">
            <v>RETAIL      PERSAL      NEW-NOT_SAPO1DRDR4</v>
          </cell>
          <cell r="N19026">
            <v>1</v>
          </cell>
          <cell r="V19026">
            <v>-67.167863010000005</v>
          </cell>
          <cell r="W19026">
            <v>57</v>
          </cell>
        </row>
        <row r="19027">
          <cell r="A19027" t="str">
            <v>RETAIL      PERSAL      NEW-NOT_SAPO14L:LNP3</v>
          </cell>
          <cell r="B19027" t="str">
            <v>RETAIL      PERSAL      NEW-NOT_SAPO1L:LNP4</v>
          </cell>
          <cell r="C19027" t="str">
            <v>RETAIL      PERSAL      NEW-NOT_SAPO1L:LNPL:LNP4</v>
          </cell>
          <cell r="N19027">
            <v>1.0384</v>
          </cell>
          <cell r="V19027">
            <v>0</v>
          </cell>
          <cell r="W19027">
            <v>0</v>
          </cell>
        </row>
        <row r="19028">
          <cell r="A19028" t="str">
            <v>RETAIL      PERSAL      NEW-NOT_SAPO14L:LP3</v>
          </cell>
          <cell r="B19028" t="str">
            <v>RETAIL      PERSAL      NEW-NOT_SAPO1L:LP4</v>
          </cell>
          <cell r="C19028" t="str">
            <v>RETAIL      PERSAL      NEW-NOT_SAPO1L:LPL:LP4</v>
          </cell>
          <cell r="N19028">
            <v>5.1536</v>
          </cell>
          <cell r="V19028">
            <v>-270.83467899999999</v>
          </cell>
          <cell r="W19028">
            <v>0</v>
          </cell>
        </row>
        <row r="19029">
          <cell r="A19029" t="str">
            <v>RETAIL      PERSAL      NEW-NOT_SAPO14L:W/O3</v>
          </cell>
          <cell r="B19029" t="str">
            <v>RETAIL      PERSAL      NEW-NOT_SAPO1L:W/O4</v>
          </cell>
          <cell r="C19029" t="str">
            <v>RETAIL      PERSAL      NEW-NOT_SAPO1L:W/OL:W/O4</v>
          </cell>
          <cell r="N19029">
            <v>2.0768</v>
          </cell>
          <cell r="V19029">
            <v>-35.865067160000002</v>
          </cell>
          <cell r="W19029">
            <v>0</v>
          </cell>
        </row>
        <row r="19030">
          <cell r="A19030" t="str">
            <v>RETAIL      PERSAL      NEW-NOT_SAPO14A:ES3</v>
          </cell>
          <cell r="B19030" t="str">
            <v>RETAIL      PERSAL      NEW-NOT_SAPO1A:ES4</v>
          </cell>
          <cell r="C19030" t="str">
            <v>RETAIL      PERSAL      NEW-NOT_SAPO1A:ESA:ES4</v>
          </cell>
          <cell r="N19030">
            <v>1.0384</v>
          </cell>
          <cell r="V19030">
            <v>-1.983614268</v>
          </cell>
          <cell r="W19030">
            <v>0</v>
          </cell>
        </row>
        <row r="19031">
          <cell r="A19031" t="str">
            <v>RETAIL      PERSAL      NEW-NOT_SAPO14A:ES3</v>
          </cell>
          <cell r="B19031" t="str">
            <v>RETAIL      PERSAL      NEW-NOT_SAPO1A:ES4</v>
          </cell>
          <cell r="C19031" t="str">
            <v>RETAIL      PERSAL      NEW-NOT_SAPO1A:ESA:UTD4</v>
          </cell>
          <cell r="N19031">
            <v>18.636800000000001</v>
          </cell>
          <cell r="V19031">
            <v>-370.32851599999998</v>
          </cell>
          <cell r="W19031">
            <v>1005.2976</v>
          </cell>
        </row>
        <row r="19032">
          <cell r="A19032" t="str">
            <v>RETAIL      PERSAL      NEW-NOT_SAPO14A:ES3</v>
          </cell>
          <cell r="B19032" t="str">
            <v>RETAIL      PERSAL      NEW-NOT_SAPO1A:ES4</v>
          </cell>
          <cell r="C19032" t="str">
            <v>RETAIL      PERSAL      NEW-NOT_SAPO1A:ESL:LNP4</v>
          </cell>
          <cell r="N19032">
            <v>4.8183999999999996</v>
          </cell>
          <cell r="V19032">
            <v>0</v>
          </cell>
          <cell r="W19032">
            <v>0</v>
          </cell>
        </row>
        <row r="19033">
          <cell r="A19033" t="str">
            <v>RETAIL      PERSAL      NEW-NOT_SAPO14A:UTD3</v>
          </cell>
          <cell r="B19033" t="str">
            <v>RETAIL      PERSAL      NEW-NOT_SAPO1A:UTD4</v>
          </cell>
          <cell r="C19033" t="str">
            <v>RETAIL      PERSAL      NEW-NOT_SAPO1A:UTDA:UTD4</v>
          </cell>
          <cell r="N19033">
            <v>6.1151999999999997</v>
          </cell>
          <cell r="V19033">
            <v>-123.6879469</v>
          </cell>
          <cell r="W19033">
            <v>289.37759999999997</v>
          </cell>
        </row>
        <row r="19034">
          <cell r="A19034" t="str">
            <v>RETAIL      PERSAL      NEW-NOT_SAPO14ADMIN3</v>
          </cell>
          <cell r="B19034" t="str">
            <v>RETAIL      PERSAL      NEW-NOT_SAPO1ADMIN4</v>
          </cell>
          <cell r="C19034" t="str">
            <v>RETAIL      PERSAL      NEW-NOT_SAPO1ADMINADMIN4</v>
          </cell>
          <cell r="N19034">
            <v>3.1152000000000002</v>
          </cell>
          <cell r="V19034">
            <v>-71.553085980000006</v>
          </cell>
          <cell r="W19034">
            <v>0</v>
          </cell>
        </row>
        <row r="19035">
          <cell r="A19035" t="str">
            <v>RETAIL      PERSAL      NEW-NOT_SAPO14DR3</v>
          </cell>
          <cell r="B19035" t="str">
            <v>RETAIL      PERSAL      NEW-NOT_SAPO1DR4</v>
          </cell>
          <cell r="C19035" t="str">
            <v>RETAIL      PERSAL      NEW-NOT_SAPO1DRDR4</v>
          </cell>
          <cell r="N19035">
            <v>3.8567999999999998</v>
          </cell>
          <cell r="V19035">
            <v>-54.470902819999999</v>
          </cell>
          <cell r="W19035">
            <v>0</v>
          </cell>
        </row>
        <row r="19036">
          <cell r="A19036" t="str">
            <v>RETAIL      PERSAL      NEW-NOT_SAPO14L:LNP3</v>
          </cell>
          <cell r="B19036" t="str">
            <v>RETAIL      PERSAL      NEW-NOT_SAPO1L:LNP4</v>
          </cell>
          <cell r="C19036" t="str">
            <v>RETAIL      PERSAL      NEW-NOT_SAPO1L:LNPL:LNP4</v>
          </cell>
          <cell r="N19036">
            <v>3.8184</v>
          </cell>
          <cell r="V19036">
            <v>0</v>
          </cell>
          <cell r="W19036">
            <v>0</v>
          </cell>
        </row>
        <row r="19037">
          <cell r="A19037" t="str">
            <v>RETAIL      PERSAL      NEW-NOT_SAPO14L:LNP3</v>
          </cell>
          <cell r="B19037" t="str">
            <v>RETAIL      PERSAL      NEW-NOT_SAPO1L:LNP4</v>
          </cell>
          <cell r="C19037" t="str">
            <v>RETAIL      PERSAL      NEW-NOT_SAPO1L:LNPL:LP4</v>
          </cell>
          <cell r="N19037">
            <v>1.0384</v>
          </cell>
          <cell r="V19037">
            <v>-31.50992368</v>
          </cell>
          <cell r="W19037">
            <v>473.5104</v>
          </cell>
        </row>
        <row r="19038">
          <cell r="A19038" t="str">
            <v>RETAIL      PERSAL      NEW-NOT_SAPO14L:LP3</v>
          </cell>
          <cell r="B19038" t="str">
            <v>RETAIL      PERSAL      NEW-NOT_SAPO1L:LP4</v>
          </cell>
          <cell r="C19038" t="str">
            <v>RETAIL      PERSAL      NEW-NOT_SAPO1L:LPL:LP4</v>
          </cell>
          <cell r="N19038">
            <v>66.623199999999997</v>
          </cell>
          <cell r="V19038">
            <v>-1293.621416</v>
          </cell>
          <cell r="W19038">
            <v>57</v>
          </cell>
        </row>
        <row r="19039">
          <cell r="A19039" t="str">
            <v>RETAIL      PERSAL      NEW-NOT_SAPO14L:W/O3</v>
          </cell>
          <cell r="B19039" t="str">
            <v>RETAIL      PERSAL      NEW-NOT_SAPO1L:W/O4</v>
          </cell>
          <cell r="C19039" t="str">
            <v>RETAIL      PERSAL      NEW-NOT_SAPO1L:W/OL:W/O4</v>
          </cell>
          <cell r="N19039">
            <v>14.460800000000001</v>
          </cell>
          <cell r="V19039">
            <v>-156.48288239999999</v>
          </cell>
          <cell r="W19039">
            <v>0</v>
          </cell>
        </row>
        <row r="19040">
          <cell r="A19040" t="str">
            <v>RETAIL      PERSAL      NEW-NOT_SAPO14A:ES3</v>
          </cell>
          <cell r="B19040" t="str">
            <v>RETAIL      PERSAL      NEW-NOT_SAPO1A:ES4</v>
          </cell>
          <cell r="C19040" t="str">
            <v>RETAIL      PERSAL      NEW-NOT_SAPO1A:ESA:ES4</v>
          </cell>
          <cell r="N19040">
            <v>6.8567999999999998</v>
          </cell>
          <cell r="V19040">
            <v>60.379119164999999</v>
          </cell>
          <cell r="W19040">
            <v>114</v>
          </cell>
        </row>
        <row r="19041">
          <cell r="A19041" t="str">
            <v>RETAIL      PERSAL      NEW-NOT_SAPO14A:ES3</v>
          </cell>
          <cell r="B19041" t="str">
            <v>RETAIL      PERSAL      NEW-NOT_SAPO1A:ES4</v>
          </cell>
          <cell r="C19041" t="str">
            <v>RETAIL      PERSAL      NEW-NOT_SAPO1A:ESA:UTD4</v>
          </cell>
          <cell r="N19041">
            <v>30.895199999999999</v>
          </cell>
          <cell r="V19041">
            <v>125.81124941</v>
          </cell>
          <cell r="W19041">
            <v>1701.8376000000001</v>
          </cell>
        </row>
        <row r="19042">
          <cell r="A19042" t="str">
            <v>RETAIL      PERSAL      NEW-NOT_SAPO14A:ES3</v>
          </cell>
          <cell r="B19042" t="str">
            <v>RETAIL      PERSAL      NEW-NOT_SAPO1A:ES4</v>
          </cell>
          <cell r="C19042" t="str">
            <v>RETAIL      PERSAL      NEW-NOT_SAPO1A:ESDR4</v>
          </cell>
          <cell r="N19042">
            <v>2</v>
          </cell>
          <cell r="V19042">
            <v>11.120529863</v>
          </cell>
          <cell r="W19042">
            <v>114</v>
          </cell>
        </row>
        <row r="19043">
          <cell r="A19043" t="str">
            <v>RETAIL      PERSAL      NEW-NOT_SAPO14A:ES3</v>
          </cell>
          <cell r="B19043" t="str">
            <v>RETAIL      PERSAL      NEW-NOT_SAPO1A:ES4</v>
          </cell>
          <cell r="C19043" t="str">
            <v>RETAIL      PERSAL      NEW-NOT_SAPO1A:ESL:LNP4</v>
          </cell>
          <cell r="N19043">
            <v>20</v>
          </cell>
          <cell r="V19043">
            <v>0</v>
          </cell>
          <cell r="W19043">
            <v>0</v>
          </cell>
        </row>
        <row r="19044">
          <cell r="A19044" t="str">
            <v>RETAIL      PERSAL      NEW-NOT_SAPO14A:ES3</v>
          </cell>
          <cell r="B19044" t="str">
            <v>RETAIL      PERSAL      NEW-NOT_SAPO1A:ES4</v>
          </cell>
          <cell r="C19044" t="str">
            <v>RETAIL      PERSAL      NEW-NOT_SAPO1A:ESL:LP4</v>
          </cell>
          <cell r="N19044">
            <v>1</v>
          </cell>
          <cell r="V19044">
            <v>10.660158082000001</v>
          </cell>
          <cell r="W19044">
            <v>57</v>
          </cell>
        </row>
        <row r="19045">
          <cell r="A19045" t="str">
            <v>RETAIL      PERSAL      NEW-NOT_SAPO14A:UTD3</v>
          </cell>
          <cell r="B19045" t="str">
            <v>RETAIL      PERSAL      NEW-NOT_SAPO1A:UTD4</v>
          </cell>
          <cell r="C19045" t="str">
            <v>RETAIL      PERSAL      NEW-NOT_SAPO1A:UTDA:ES4</v>
          </cell>
          <cell r="N19045">
            <v>4.0768000000000004</v>
          </cell>
          <cell r="V19045">
            <v>30.234030410999999</v>
          </cell>
          <cell r="W19045">
            <v>0</v>
          </cell>
        </row>
        <row r="19046">
          <cell r="A19046" t="str">
            <v>RETAIL      PERSAL      NEW-NOT_SAPO14A:UTD3</v>
          </cell>
          <cell r="B19046" t="str">
            <v>RETAIL      PERSAL      NEW-NOT_SAPO1A:UTD4</v>
          </cell>
          <cell r="C19046" t="str">
            <v>RETAIL      PERSAL      NEW-NOT_SAPO1A:UTDA:UTD4</v>
          </cell>
          <cell r="N19046">
            <v>25.268799999999999</v>
          </cell>
          <cell r="V19046">
            <v>31.751674367</v>
          </cell>
          <cell r="W19046">
            <v>1262.7552000000001</v>
          </cell>
        </row>
        <row r="19047">
          <cell r="A19047" t="str">
            <v>RETAIL      PERSAL      NEW-NOT_SAPO14ADMIN3</v>
          </cell>
          <cell r="B19047" t="str">
            <v>RETAIL      PERSAL      NEW-NOT_SAPO1ADMIN4</v>
          </cell>
          <cell r="C19047" t="str">
            <v>RETAIL      PERSAL      NEW-NOT_SAPO1ADMINADMIN4</v>
          </cell>
          <cell r="N19047">
            <v>16.6144</v>
          </cell>
          <cell r="V19047">
            <v>-21.25898681</v>
          </cell>
          <cell r="W19047">
            <v>0</v>
          </cell>
        </row>
        <row r="19048">
          <cell r="A19048" t="str">
            <v>RETAIL      PERSAL      NEW-NOT_SAPO14DR3</v>
          </cell>
          <cell r="B19048" t="str">
            <v>RETAIL      PERSAL      NEW-NOT_SAPO1DR4</v>
          </cell>
          <cell r="C19048" t="str">
            <v>RETAIL      PERSAL      NEW-NOT_SAPO1DRA:ES4</v>
          </cell>
          <cell r="N19048">
            <v>4.0768000000000004</v>
          </cell>
          <cell r="V19048">
            <v>25.560361644</v>
          </cell>
          <cell r="W19048">
            <v>57</v>
          </cell>
        </row>
        <row r="19049">
          <cell r="A19049" t="str">
            <v>RETAIL      PERSAL      NEW-NOT_SAPO14DR3</v>
          </cell>
          <cell r="B19049" t="str">
            <v>RETAIL      PERSAL      NEW-NOT_SAPO1DR4</v>
          </cell>
          <cell r="C19049" t="str">
            <v>RETAIL      PERSAL      NEW-NOT_SAPO1DRA:UTD4</v>
          </cell>
          <cell r="N19049">
            <v>2</v>
          </cell>
          <cell r="V19049">
            <v>30.091343014</v>
          </cell>
          <cell r="W19049">
            <v>114</v>
          </cell>
        </row>
        <row r="19050">
          <cell r="A19050" t="str">
            <v>RETAIL      PERSAL      NEW-NOT_SAPO14DR3</v>
          </cell>
          <cell r="B19050" t="str">
            <v>RETAIL      PERSAL      NEW-NOT_SAPO1DR4</v>
          </cell>
          <cell r="C19050" t="str">
            <v>RETAIL      PERSAL      NEW-NOT_SAPO1DRDR4</v>
          </cell>
          <cell r="N19050">
            <v>47.404800000000002</v>
          </cell>
          <cell r="V19050">
            <v>366.20497822999999</v>
          </cell>
          <cell r="W19050">
            <v>1140</v>
          </cell>
        </row>
        <row r="19051">
          <cell r="A19051" t="str">
            <v>RETAIL      PERSAL      NEW-NOT_SAPO14E_SET3</v>
          </cell>
          <cell r="B19051" t="str">
            <v>RETAIL      PERSAL      NEW-NOT_SAPO1E_SET4</v>
          </cell>
          <cell r="C19051" t="str">
            <v>RETAIL      PERSAL      NEW-NOT_SAPO1E_SETE_SET4</v>
          </cell>
          <cell r="N19051">
            <v>2</v>
          </cell>
          <cell r="V19051">
            <v>7.6346013699000004</v>
          </cell>
          <cell r="W19051">
            <v>0</v>
          </cell>
        </row>
        <row r="19052">
          <cell r="A19052" t="str">
            <v>RETAIL      PERSAL      NEW-NOT_SAPO14L:LNP3</v>
          </cell>
          <cell r="B19052" t="str">
            <v>RETAIL      PERSAL      NEW-NOT_SAPO1L:LNP4</v>
          </cell>
          <cell r="C19052" t="str">
            <v>RETAIL      PERSAL      NEW-NOT_SAPO1L:LNPDR4</v>
          </cell>
          <cell r="N19052">
            <v>1.0384</v>
          </cell>
          <cell r="V19052">
            <v>5.4719128110000002</v>
          </cell>
          <cell r="W19052">
            <v>0</v>
          </cell>
        </row>
        <row r="19053">
          <cell r="A19053" t="str">
            <v>RETAIL      PERSAL      NEW-NOT_SAPO14L:LNP3</v>
          </cell>
          <cell r="B19053" t="str">
            <v>RETAIL      PERSAL      NEW-NOT_SAPO1L:LNP4</v>
          </cell>
          <cell r="C19053" t="str">
            <v>RETAIL      PERSAL      NEW-NOT_SAPO1L:LNPL:LNP4</v>
          </cell>
          <cell r="N19053">
            <v>24.828800000000001</v>
          </cell>
          <cell r="V19053">
            <v>0</v>
          </cell>
          <cell r="W19053">
            <v>0</v>
          </cell>
        </row>
        <row r="19054">
          <cell r="A19054" t="str">
            <v>RETAIL      PERSAL      NEW-NOT_SAPO14L:LNP3</v>
          </cell>
          <cell r="B19054" t="str">
            <v>RETAIL      PERSAL      NEW-NOT_SAPO1L:LNP4</v>
          </cell>
          <cell r="C19054" t="str">
            <v>RETAIL      PERSAL      NEW-NOT_SAPO1L:LNPL:LP4</v>
          </cell>
          <cell r="N19054">
            <v>4</v>
          </cell>
          <cell r="V19054">
            <v>8.7905638356000004</v>
          </cell>
          <cell r="W19054">
            <v>342</v>
          </cell>
        </row>
        <row r="19055">
          <cell r="A19055" t="str">
            <v>RETAIL      PERSAL      NEW-NOT_SAPO14L:LNP3</v>
          </cell>
          <cell r="B19055" t="str">
            <v>RETAIL      PERSAL      NEW-NOT_SAPO1L:LNP4</v>
          </cell>
          <cell r="C19055" t="str">
            <v>RETAIL      PERSAL      NEW-NOT_SAPO1L:LNPL:W/O4</v>
          </cell>
          <cell r="N19055">
            <v>1</v>
          </cell>
          <cell r="V19055">
            <v>0</v>
          </cell>
          <cell r="W19055">
            <v>0</v>
          </cell>
        </row>
        <row r="19056">
          <cell r="A19056" t="str">
            <v>RETAIL      PERSAL      NEW-NOT_SAPO14L:LP3</v>
          </cell>
          <cell r="B19056" t="str">
            <v>RETAIL      PERSAL      NEW-NOT_SAPO1L:LP4</v>
          </cell>
          <cell r="C19056" t="str">
            <v>RETAIL      PERSAL      NEW-NOT_SAPO1L:LPL:LP4</v>
          </cell>
          <cell r="N19056">
            <v>67.656000000000006</v>
          </cell>
          <cell r="V19056">
            <v>-337.16248560000002</v>
          </cell>
          <cell r="W19056">
            <v>342</v>
          </cell>
        </row>
        <row r="19057">
          <cell r="A19057" t="str">
            <v>RETAIL      PERSAL      NEW-NOT_SAPO14L:W/O3</v>
          </cell>
          <cell r="B19057" t="str">
            <v>RETAIL      PERSAL      NEW-NOT_SAPO1L:W/O4</v>
          </cell>
          <cell r="C19057" t="str">
            <v>RETAIL      PERSAL      NEW-NOT_SAPO1L:W/OL:W/O4</v>
          </cell>
          <cell r="N19057">
            <v>41.267200000000003</v>
          </cell>
          <cell r="V19057">
            <v>-216.4267978</v>
          </cell>
          <cell r="W19057">
            <v>591.88800000000003</v>
          </cell>
        </row>
        <row r="19058">
          <cell r="A19058" t="str">
            <v>RETAIL      PERSAL      NEW-NOT_SAPO14A:ES3</v>
          </cell>
          <cell r="B19058" t="str">
            <v>RETAIL      PERSAL      NEW-NOT_SAPO1A:ES4</v>
          </cell>
          <cell r="C19058" t="str">
            <v>RETAIL      PERSAL      NEW-NOT_SAPO1A:ESA:ES4</v>
          </cell>
          <cell r="N19058">
            <v>136.27359999999999</v>
          </cell>
          <cell r="V19058">
            <v>3597.5768788</v>
          </cell>
          <cell r="W19058">
            <v>7606.9463999999998</v>
          </cell>
        </row>
        <row r="19059">
          <cell r="A19059" t="str">
            <v>RETAIL      PERSAL      NEW-NOT_SAPO14A:ES3</v>
          </cell>
          <cell r="B19059" t="str">
            <v>RETAIL      PERSAL      NEW-NOT_SAPO1A:ES4</v>
          </cell>
          <cell r="C19059" t="str">
            <v>RETAIL      PERSAL      NEW-NOT_SAPO1A:ESA:UTD4</v>
          </cell>
          <cell r="N19059">
            <v>2</v>
          </cell>
          <cell r="V19059">
            <v>17.000475615999999</v>
          </cell>
          <cell r="W19059">
            <v>114</v>
          </cell>
        </row>
        <row r="19060">
          <cell r="A19060" t="str">
            <v>RETAIL      PERSAL      NEW-NOT_SAPO14A:ES3</v>
          </cell>
          <cell r="B19060" t="str">
            <v>RETAIL      PERSAL      NEW-NOT_SAPO1A:ES4</v>
          </cell>
          <cell r="C19060" t="str">
            <v>RETAIL      PERSAL      NEW-NOT_SAPO1A:ESDR4</v>
          </cell>
          <cell r="N19060">
            <v>4</v>
          </cell>
          <cell r="V19060">
            <v>134.02021396999999</v>
          </cell>
          <cell r="W19060">
            <v>228</v>
          </cell>
        </row>
        <row r="19061">
          <cell r="A19061" t="str">
            <v>RETAIL      PERSAL      NEW-NOT_SAPO14A:ES3</v>
          </cell>
          <cell r="B19061" t="str">
            <v>RETAIL      PERSAL      NEW-NOT_SAPO1A:ES4</v>
          </cell>
          <cell r="C19061" t="str">
            <v>RETAIL      PERSAL      NEW-NOT_SAPO1A:ESL:LNP4</v>
          </cell>
          <cell r="N19061">
            <v>203.91040000000001</v>
          </cell>
          <cell r="V19061">
            <v>0</v>
          </cell>
          <cell r="W19061">
            <v>0</v>
          </cell>
        </row>
        <row r="19062">
          <cell r="A19062" t="str">
            <v>RETAIL      PERSAL      NEW-NOT_SAPO14A:ES3</v>
          </cell>
          <cell r="B19062" t="str">
            <v>RETAIL      PERSAL      NEW-NOT_SAPO1A:ES4</v>
          </cell>
          <cell r="C19062" t="str">
            <v>RETAIL      PERSAL      NEW-NOT_SAPO1A:ESL:LP4</v>
          </cell>
          <cell r="N19062">
            <v>10</v>
          </cell>
          <cell r="V19062">
            <v>355.07693425000002</v>
          </cell>
          <cell r="W19062">
            <v>570</v>
          </cell>
        </row>
        <row r="19063">
          <cell r="A19063" t="str">
            <v>RETAIL      PERSAL      NEW-NOT_SAPO14A:UTD3</v>
          </cell>
          <cell r="B19063" t="str">
            <v>RETAIL      PERSAL      NEW-NOT_SAPO1A:UTD4</v>
          </cell>
          <cell r="C19063" t="str">
            <v>RETAIL      PERSAL      NEW-NOT_SAPO1A:UTDA:ES4</v>
          </cell>
          <cell r="N19063">
            <v>21.8568</v>
          </cell>
          <cell r="V19063">
            <v>688.95616583000003</v>
          </cell>
          <cell r="W19063">
            <v>1245.8376000000001</v>
          </cell>
        </row>
        <row r="19064">
          <cell r="A19064" t="str">
            <v>RETAIL      PERSAL      NEW-NOT_SAPO14A:UTD3</v>
          </cell>
          <cell r="B19064" t="str">
            <v>RETAIL      PERSAL      NEW-NOT_SAPO1A:UTD4</v>
          </cell>
          <cell r="C19064" t="str">
            <v>RETAIL      PERSAL      NEW-NOT_SAPO1A:UTDA:UTD4</v>
          </cell>
          <cell r="N19064">
            <v>4</v>
          </cell>
          <cell r="V19064">
            <v>61.541884932000002</v>
          </cell>
          <cell r="W19064">
            <v>228</v>
          </cell>
        </row>
        <row r="19065">
          <cell r="A19065" t="str">
            <v>RETAIL      PERSAL      NEW-NOT_SAPO14ADMIN3</v>
          </cell>
          <cell r="B19065" t="str">
            <v>RETAIL      PERSAL      NEW-NOT_SAPO1ADMIN4</v>
          </cell>
          <cell r="C19065" t="str">
            <v>RETAIL      PERSAL      NEW-NOT_SAPO1ADMINADMIN4</v>
          </cell>
          <cell r="N19065">
            <v>8.0383999999999993</v>
          </cell>
          <cell r="V19065">
            <v>20.939268013</v>
          </cell>
          <cell r="W19065">
            <v>399</v>
          </cell>
        </row>
        <row r="19066">
          <cell r="A19066" t="str">
            <v>RETAIL      PERSAL      NEW-NOT_SAPO14DR3</v>
          </cell>
          <cell r="B19066" t="str">
            <v>RETAIL      PERSAL      NEW-NOT_SAPO1DR4</v>
          </cell>
          <cell r="C19066" t="str">
            <v>RETAIL      PERSAL      NEW-NOT_SAPO1DRA:ES4</v>
          </cell>
          <cell r="N19066">
            <v>7</v>
          </cell>
          <cell r="V19066">
            <v>185.88823067999999</v>
          </cell>
          <cell r="W19066">
            <v>399</v>
          </cell>
        </row>
        <row r="19067">
          <cell r="A19067" t="str">
            <v>RETAIL      PERSAL      NEW-NOT_SAPO14DR3</v>
          </cell>
          <cell r="B19067" t="str">
            <v>RETAIL      PERSAL      NEW-NOT_SAPO1DR4</v>
          </cell>
          <cell r="C19067" t="str">
            <v>RETAIL      PERSAL      NEW-NOT_SAPO1DRA:UTD4</v>
          </cell>
          <cell r="N19067">
            <v>1</v>
          </cell>
          <cell r="V19067">
            <v>16.486835341999999</v>
          </cell>
          <cell r="W19067">
            <v>57</v>
          </cell>
        </row>
        <row r="19068">
          <cell r="A19068" t="str">
            <v>RETAIL      PERSAL      NEW-NOT_SAPO14DR3</v>
          </cell>
          <cell r="B19068" t="str">
            <v>RETAIL      PERSAL      NEW-NOT_SAPO1DR4</v>
          </cell>
          <cell r="C19068" t="str">
            <v>RETAIL      PERSAL      NEW-NOT_SAPO1DRDR4</v>
          </cell>
          <cell r="N19068">
            <v>72.455200000000005</v>
          </cell>
          <cell r="V19068">
            <v>1832.1321567</v>
          </cell>
          <cell r="W19068">
            <v>4129.9463999999998</v>
          </cell>
        </row>
        <row r="19069">
          <cell r="A19069" t="str">
            <v>RETAIL      PERSAL      NEW-NOT_SAPO14DR3</v>
          </cell>
          <cell r="B19069" t="str">
            <v>RETAIL      PERSAL      NEW-NOT_SAPO1DR4</v>
          </cell>
          <cell r="C19069" t="str">
            <v>RETAIL      PERSAL      NEW-NOT_SAPO1DRL:LNP4</v>
          </cell>
          <cell r="N19069">
            <v>1</v>
          </cell>
          <cell r="V19069">
            <v>0</v>
          </cell>
          <cell r="W19069">
            <v>0</v>
          </cell>
        </row>
        <row r="19070">
          <cell r="A19070" t="str">
            <v>RETAIL      PERSAL      NEW-NOT_SAPO14E_SET3</v>
          </cell>
          <cell r="B19070" t="str">
            <v>RETAIL      PERSAL      NEW-NOT_SAPO1E_SET4</v>
          </cell>
          <cell r="C19070" t="str">
            <v>RETAIL      PERSAL      NEW-NOT_SAPO1E_SETE_SET4</v>
          </cell>
          <cell r="N19070">
            <v>1.0384</v>
          </cell>
          <cell r="V19070">
            <v>20.519224963999999</v>
          </cell>
          <cell r="W19070">
            <v>0</v>
          </cell>
        </row>
        <row r="19071">
          <cell r="A19071" t="str">
            <v>RETAIL      PERSAL      NEW-NOT_SAPO14L:LNP3</v>
          </cell>
          <cell r="B19071" t="str">
            <v>RETAIL      PERSAL      NEW-NOT_SAPO1L:LNP4</v>
          </cell>
          <cell r="C19071" t="str">
            <v>RETAIL      PERSAL      NEW-NOT_SAPO1L:LNPL:LNP4</v>
          </cell>
          <cell r="N19071">
            <v>23.636800000000001</v>
          </cell>
          <cell r="V19071">
            <v>0</v>
          </cell>
          <cell r="W19071">
            <v>0</v>
          </cell>
        </row>
        <row r="19072">
          <cell r="A19072" t="str">
            <v>RETAIL      PERSAL      NEW-NOT_SAPO14L:LNP3</v>
          </cell>
          <cell r="B19072" t="str">
            <v>RETAIL      PERSAL      NEW-NOT_SAPO1L:LNP4</v>
          </cell>
          <cell r="C19072" t="str">
            <v>RETAIL      PERSAL      NEW-NOT_SAPO1L:LNPL:LP4</v>
          </cell>
          <cell r="N19072">
            <v>12</v>
          </cell>
          <cell r="V19072">
            <v>306.67987151</v>
          </cell>
          <cell r="W19072">
            <v>1482</v>
          </cell>
        </row>
        <row r="19073">
          <cell r="A19073" t="str">
            <v>RETAIL      PERSAL      NEW-NOT_SAPO14L:LP3</v>
          </cell>
          <cell r="B19073" t="str">
            <v>RETAIL      PERSAL      NEW-NOT_SAPO1L:LP4</v>
          </cell>
          <cell r="C19073" t="str">
            <v>RETAIL      PERSAL      NEW-NOT_SAPO1L:LPL:LP4</v>
          </cell>
          <cell r="N19073">
            <v>4.8567999999999998</v>
          </cell>
          <cell r="V19073">
            <v>142.17198300000001</v>
          </cell>
          <cell r="W19073">
            <v>217.64879999999999</v>
          </cell>
        </row>
        <row r="19074">
          <cell r="A19074" t="str">
            <v>RETAIL      PERSAL      NEW-NOT_SAPO14L:LP3</v>
          </cell>
          <cell r="B19074" t="str">
            <v>RETAIL      PERSAL      NEW-NOT_SAPO1L:LP4</v>
          </cell>
          <cell r="C19074" t="str">
            <v>RETAIL      PERSAL      NEW-NOT_SAPO1L:LPL:W/O4</v>
          </cell>
          <cell r="N19074">
            <v>1</v>
          </cell>
          <cell r="V19074">
            <v>0</v>
          </cell>
          <cell r="W19074">
            <v>0</v>
          </cell>
        </row>
        <row r="19075">
          <cell r="A19075" t="str">
            <v>RETAIL      PERSAL      NEW-NOT_SAPO14A:ES3</v>
          </cell>
          <cell r="B19075" t="str">
            <v>RETAIL      PERSAL      NEW-NOT_SAPO1A:ES4</v>
          </cell>
          <cell r="C19075" t="str">
            <v>RETAIL      PERSAL      NEW-NOT_SAPO1A:ESA:ES4</v>
          </cell>
          <cell r="N19075">
            <v>4</v>
          </cell>
          <cell r="V19075">
            <v>209.57243836000001</v>
          </cell>
          <cell r="W19075">
            <v>228</v>
          </cell>
        </row>
        <row r="19076">
          <cell r="A19076" t="str">
            <v>RETAIL      PERSAL      NEW-NOT_SAPO14DR3</v>
          </cell>
          <cell r="B19076" t="str">
            <v>RETAIL      PERSAL      NEW-NOT_SAPO1DR4</v>
          </cell>
          <cell r="C19076" t="str">
            <v>RETAIL      PERSAL      NEW-NOT_SAPO1DRDR4</v>
          </cell>
          <cell r="N19076">
            <v>1</v>
          </cell>
          <cell r="V19076">
            <v>60.656307945000002</v>
          </cell>
          <cell r="W19076">
            <v>57</v>
          </cell>
        </row>
        <row r="19077">
          <cell r="A19077" t="str">
            <v>RETAIL      PERSAL      NEW-NOT_SAPO14L:LNP3</v>
          </cell>
          <cell r="B19077" t="str">
            <v>RETAIL      PERSAL      NEW-NOT_SAPO1L:LNP4</v>
          </cell>
          <cell r="C19077" t="str">
            <v>RETAIL      PERSAL      NEW-NOT_SAPO1L:LNPL:LNP4</v>
          </cell>
          <cell r="N19077">
            <v>2</v>
          </cell>
          <cell r="V19077">
            <v>0</v>
          </cell>
          <cell r="W19077">
            <v>0</v>
          </cell>
        </row>
        <row r="19078">
          <cell r="A19078" t="str">
            <v>RETAIL      PERSAL      NEW-NOT_SAPO14A:UTD3</v>
          </cell>
          <cell r="B19078" t="str">
            <v>RETAIL      PERSAL      NEW-NOT_SAPO1A:UTD4</v>
          </cell>
          <cell r="C19078" t="str">
            <v>RETAIL      PERSAL      NEW-NOT_SAPO1A:UTDA:ES4</v>
          </cell>
          <cell r="N19078">
            <v>1</v>
          </cell>
          <cell r="V19078">
            <v>59.563876438000001</v>
          </cell>
          <cell r="W19078">
            <v>57</v>
          </cell>
        </row>
        <row r="19079">
          <cell r="A19079" t="str">
            <v>RETAIL      PERSAL      NEW-NOT_SAPO14A:ES4</v>
          </cell>
          <cell r="B19079" t="str">
            <v>RETAIL      PERSAL      NEW-NOT_SAPO1A:ES4</v>
          </cell>
          <cell r="C19079" t="str">
            <v>RETAIL      PERSAL      NEW-NOT_SAPO1A:ESCL_SET4</v>
          </cell>
          <cell r="N19079">
            <v>1.8184</v>
          </cell>
          <cell r="V19079">
            <v>-374.55014610000001</v>
          </cell>
          <cell r="W19079">
            <v>0</v>
          </cell>
        </row>
        <row r="19080">
          <cell r="A19080" t="str">
            <v>RETAIL      PERSAL      NEW-NOT_SAPO14ADMIN4</v>
          </cell>
          <cell r="B19080" t="str">
            <v>RETAIL      PERSAL      NEW-NOT_SAPO1ADMIN4</v>
          </cell>
          <cell r="C19080" t="str">
            <v>RETAIL      PERSAL      NEW-NOT_SAPO1ADMINL:W/O4</v>
          </cell>
          <cell r="N19080">
            <v>1</v>
          </cell>
          <cell r="V19080">
            <v>0</v>
          </cell>
          <cell r="W19080">
            <v>0</v>
          </cell>
        </row>
        <row r="19081">
          <cell r="A19081" t="str">
            <v>RETAIL      PERSAL      NEW-NOT_SAPO14E_SET4</v>
          </cell>
          <cell r="B19081" t="str">
            <v>RETAIL      PERSAL      NEW-NOT_SAPO1E_SET4</v>
          </cell>
          <cell r="C19081" t="str">
            <v>RETAIL      PERSAL      NEW-NOT_SAPO1E_SETE_SET4</v>
          </cell>
          <cell r="N19081">
            <v>1.0384</v>
          </cell>
          <cell r="V19081">
            <v>-342.2173942</v>
          </cell>
          <cell r="W19081">
            <v>0</v>
          </cell>
        </row>
        <row r="19082">
          <cell r="A19082" t="str">
            <v>RETAIL      PERSAL      NEW-NOT_SAPO14A:ES4</v>
          </cell>
          <cell r="B19082" t="str">
            <v>RETAIL      PERSAL      NEW-NOT_SAPO1A:ES4</v>
          </cell>
          <cell r="C19082" t="str">
            <v>RETAIL      PERSAL      NEW-NOT_SAPO1A:ESA:UTD4</v>
          </cell>
          <cell r="N19082">
            <v>1</v>
          </cell>
          <cell r="V19082">
            <v>-18.1958211</v>
          </cell>
          <cell r="W19082">
            <v>57</v>
          </cell>
        </row>
        <row r="19083">
          <cell r="A19083" t="str">
            <v>RETAIL      PERSAL      NEW-NOT_SAPO14A:UTD4</v>
          </cell>
          <cell r="B19083" t="str">
            <v>RETAIL      PERSAL      NEW-NOT_SAPO1A:UTD4</v>
          </cell>
          <cell r="C19083" t="str">
            <v>RETAIL      PERSAL      NEW-NOT_SAPO1A:UTDA:UTD4</v>
          </cell>
          <cell r="N19083">
            <v>2</v>
          </cell>
          <cell r="V19083">
            <v>-76.586491229999993</v>
          </cell>
          <cell r="W19083">
            <v>0</v>
          </cell>
        </row>
        <row r="19084">
          <cell r="A19084" t="str">
            <v>RETAIL      PERSAL      NEW-NOT_SAPO14L:LP4</v>
          </cell>
          <cell r="B19084" t="str">
            <v>RETAIL      PERSAL      NEW-NOT_SAPO1L:LP4</v>
          </cell>
          <cell r="C19084" t="str">
            <v>RETAIL      PERSAL      NEW-NOT_SAPO1L:LPL:LP4</v>
          </cell>
          <cell r="N19084">
            <v>8.2688000000000006</v>
          </cell>
          <cell r="V19084">
            <v>-303.36503599999998</v>
          </cell>
          <cell r="W19084">
            <v>0</v>
          </cell>
        </row>
        <row r="19085">
          <cell r="A19085" t="str">
            <v>RETAIL      PERSAL      NEW-NOT_SAPO14L:W/O4</v>
          </cell>
          <cell r="B19085" t="str">
            <v>RETAIL      PERSAL      NEW-NOT_SAPO1L:W/O4</v>
          </cell>
          <cell r="C19085" t="str">
            <v>RETAIL      PERSAL      NEW-NOT_SAPO1L:W/OL:W/O4</v>
          </cell>
          <cell r="N19085">
            <v>1.0384</v>
          </cell>
          <cell r="V19085">
            <v>-46.64998344</v>
          </cell>
          <cell r="W19085">
            <v>0</v>
          </cell>
        </row>
        <row r="19086">
          <cell r="A19086" t="str">
            <v>RETAIL      PERSAL      NEW-NOT_SAPO14A:ES4</v>
          </cell>
          <cell r="B19086" t="str">
            <v>RETAIL      PERSAL      NEW-NOT_SAPO1A:ES4</v>
          </cell>
          <cell r="C19086" t="str">
            <v>RETAIL      PERSAL      NEW-NOT_SAPO1A:ESA:UTD4</v>
          </cell>
          <cell r="N19086">
            <v>5.0384000000000002</v>
          </cell>
          <cell r="V19086">
            <v>-104.9736759</v>
          </cell>
          <cell r="W19086">
            <v>228</v>
          </cell>
        </row>
        <row r="19087">
          <cell r="A19087" t="str">
            <v>RETAIL      PERSAL      NEW-NOT_SAPO14A:ES4</v>
          </cell>
          <cell r="B19087" t="str">
            <v>RETAIL      PERSAL      NEW-NOT_SAPO1A:ES4</v>
          </cell>
          <cell r="C19087" t="str">
            <v>RETAIL      PERSAL      NEW-NOT_SAPO1A:ESL:LNP4</v>
          </cell>
          <cell r="N19087">
            <v>1</v>
          </cell>
          <cell r="V19087">
            <v>0</v>
          </cell>
          <cell r="W19087">
            <v>0</v>
          </cell>
        </row>
        <row r="19088">
          <cell r="A19088" t="str">
            <v>RETAIL      PERSAL      NEW-NOT_SAPO14A:UTD4</v>
          </cell>
          <cell r="B19088" t="str">
            <v>RETAIL      PERSAL      NEW-NOT_SAPO1A:UTD4</v>
          </cell>
          <cell r="C19088" t="str">
            <v>RETAIL      PERSAL      NEW-NOT_SAPO1A:UTDA:UTD4</v>
          </cell>
          <cell r="N19088">
            <v>5.0768000000000004</v>
          </cell>
          <cell r="V19088">
            <v>-157.62879390000001</v>
          </cell>
          <cell r="W19088">
            <v>116.1888</v>
          </cell>
        </row>
        <row r="19089">
          <cell r="A19089" t="str">
            <v>RETAIL      PERSAL      NEW-NOT_SAPO14ADMIN4</v>
          </cell>
          <cell r="B19089" t="str">
            <v>RETAIL      PERSAL      NEW-NOT_SAPO1ADMIN4</v>
          </cell>
          <cell r="C19089" t="str">
            <v>RETAIL      PERSAL      NEW-NOT_SAPO1ADMINADMIN4</v>
          </cell>
          <cell r="N19089">
            <v>5.1920000000000002</v>
          </cell>
          <cell r="V19089">
            <v>-146.8988153</v>
          </cell>
          <cell r="W19089">
            <v>0</v>
          </cell>
        </row>
        <row r="19090">
          <cell r="A19090" t="str">
            <v>RETAIL      PERSAL      NEW-NOT_SAPO14DR4</v>
          </cell>
          <cell r="B19090" t="str">
            <v>RETAIL      PERSAL      NEW-NOT_SAPO1DR4</v>
          </cell>
          <cell r="C19090" t="str">
            <v>RETAIL      PERSAL      NEW-NOT_SAPO1DRDR4</v>
          </cell>
          <cell r="N19090">
            <v>9.7520000000000007</v>
          </cell>
          <cell r="V19090">
            <v>-126.46423160000001</v>
          </cell>
          <cell r="W19090">
            <v>103.64879999999999</v>
          </cell>
        </row>
        <row r="19091">
          <cell r="A19091" t="str">
            <v>RETAIL      PERSAL      NEW-NOT_SAPO14L:LNP4</v>
          </cell>
          <cell r="B19091" t="str">
            <v>RETAIL      PERSAL      NEW-NOT_SAPO1L:LNP4</v>
          </cell>
          <cell r="C19091" t="str">
            <v>RETAIL      PERSAL      NEW-NOT_SAPO1L:LNPDR4</v>
          </cell>
          <cell r="N19091">
            <v>1</v>
          </cell>
          <cell r="V19091">
            <v>1.7504087670999999</v>
          </cell>
          <cell r="W19091">
            <v>114</v>
          </cell>
        </row>
        <row r="19092">
          <cell r="A19092" t="str">
            <v>RETAIL      PERSAL      NEW-NOT_SAPO14L:LNP4</v>
          </cell>
          <cell r="B19092" t="str">
            <v>RETAIL      PERSAL      NEW-NOT_SAPO1L:LNP4</v>
          </cell>
          <cell r="C19092" t="str">
            <v>RETAIL      PERSAL      NEW-NOT_SAPO1L:LNPL:LNP4</v>
          </cell>
          <cell r="N19092">
            <v>2</v>
          </cell>
          <cell r="V19092">
            <v>0</v>
          </cell>
          <cell r="W19092">
            <v>0</v>
          </cell>
        </row>
        <row r="19093">
          <cell r="A19093" t="str">
            <v>RETAIL      PERSAL      NEW-NOT_SAPO14L:LNP4</v>
          </cell>
          <cell r="B19093" t="str">
            <v>RETAIL      PERSAL      NEW-NOT_SAPO1L:LNP4</v>
          </cell>
          <cell r="C19093" t="str">
            <v>RETAIL      PERSAL      NEW-NOT_SAPO1L:LNPL:LP4</v>
          </cell>
          <cell r="N19093">
            <v>1</v>
          </cell>
          <cell r="V19093">
            <v>-16.3382063</v>
          </cell>
          <cell r="W19093">
            <v>0</v>
          </cell>
        </row>
        <row r="19094">
          <cell r="A19094" t="str">
            <v>RETAIL      PERSAL      NEW-NOT_SAPO14L:LP4</v>
          </cell>
          <cell r="B19094" t="str">
            <v>RETAIL      PERSAL      NEW-NOT_SAPO1L:LP4</v>
          </cell>
          <cell r="C19094" t="str">
            <v>RETAIL      PERSAL      NEW-NOT_SAPO1L:LPADMIN4</v>
          </cell>
          <cell r="N19094">
            <v>1.0384</v>
          </cell>
          <cell r="V19094">
            <v>-153.60330859999999</v>
          </cell>
          <cell r="W19094">
            <v>0</v>
          </cell>
        </row>
        <row r="19095">
          <cell r="A19095" t="str">
            <v>RETAIL      PERSAL      NEW-NOT_SAPO14L:LP4</v>
          </cell>
          <cell r="B19095" t="str">
            <v>RETAIL      PERSAL      NEW-NOT_SAPO1L:LP4</v>
          </cell>
          <cell r="C19095" t="str">
            <v>RETAIL      PERSAL      NEW-NOT_SAPO1L:LPL:LP4</v>
          </cell>
          <cell r="N19095">
            <v>65.727999999999994</v>
          </cell>
          <cell r="V19095">
            <v>-990.83621110000001</v>
          </cell>
          <cell r="W19095">
            <v>0</v>
          </cell>
        </row>
        <row r="19096">
          <cell r="A19096" t="str">
            <v>RETAIL      PERSAL      NEW-NOT_SAPO14L:W/O4</v>
          </cell>
          <cell r="B19096" t="str">
            <v>RETAIL      PERSAL      NEW-NOT_SAPO1L:W/O4</v>
          </cell>
          <cell r="C19096" t="str">
            <v>RETAIL      PERSAL      NEW-NOT_SAPO1L:W/OL:W/O4</v>
          </cell>
          <cell r="N19096">
            <v>13.460800000000001</v>
          </cell>
          <cell r="V19096">
            <v>-127.5419314</v>
          </cell>
          <cell r="W19096">
            <v>0</v>
          </cell>
        </row>
        <row r="19097">
          <cell r="A19097" t="str">
            <v>RETAIL      PERSAL      NEW-NOT_SAPO14A:ES4</v>
          </cell>
          <cell r="B19097" t="str">
            <v>RETAIL      PERSAL      NEW-NOT_SAPO1A:ES4</v>
          </cell>
          <cell r="C19097" t="str">
            <v>RETAIL      PERSAL      NEW-NOT_SAPO1A:ESA:ES4</v>
          </cell>
          <cell r="N19097">
            <v>5.1151999999999997</v>
          </cell>
          <cell r="V19097">
            <v>7.7121078970000001</v>
          </cell>
          <cell r="W19097">
            <v>0</v>
          </cell>
        </row>
        <row r="19098">
          <cell r="A19098" t="str">
            <v>RETAIL      PERSAL      NEW-NOT_SAPO14A:ES4</v>
          </cell>
          <cell r="B19098" t="str">
            <v>RETAIL      PERSAL      NEW-NOT_SAPO1A:ES4</v>
          </cell>
          <cell r="C19098" t="str">
            <v>RETAIL      PERSAL      NEW-NOT_SAPO1A:ESA:UTD4</v>
          </cell>
          <cell r="N19098">
            <v>8</v>
          </cell>
          <cell r="V19098">
            <v>47.530393973000002</v>
          </cell>
          <cell r="W19098">
            <v>456</v>
          </cell>
        </row>
        <row r="19099">
          <cell r="A19099" t="str">
            <v>RETAIL      PERSAL      NEW-NOT_SAPO14A:ES4</v>
          </cell>
          <cell r="B19099" t="str">
            <v>RETAIL      PERSAL      NEW-NOT_SAPO1A:ES4</v>
          </cell>
          <cell r="C19099" t="str">
            <v>RETAIL      PERSAL      NEW-NOT_SAPO1A:ESL:LNP4</v>
          </cell>
          <cell r="N19099">
            <v>8.0383999999999993</v>
          </cell>
          <cell r="V19099">
            <v>0</v>
          </cell>
          <cell r="W19099">
            <v>0</v>
          </cell>
        </row>
        <row r="19100">
          <cell r="A19100" t="str">
            <v>RETAIL      PERSAL      NEW-NOT_SAPO14A:UTD4</v>
          </cell>
          <cell r="B19100" t="str">
            <v>RETAIL      PERSAL      NEW-NOT_SAPO1A:UTD4</v>
          </cell>
          <cell r="C19100" t="str">
            <v>RETAIL      PERSAL      NEW-NOT_SAPO1A:UTDA:ES4</v>
          </cell>
          <cell r="N19100">
            <v>2.0768</v>
          </cell>
          <cell r="V19100">
            <v>0</v>
          </cell>
          <cell r="W19100">
            <v>0</v>
          </cell>
        </row>
        <row r="19101">
          <cell r="A19101" t="str">
            <v>RETAIL      PERSAL      NEW-NOT_SAPO14A:UTD4</v>
          </cell>
          <cell r="B19101" t="str">
            <v>RETAIL      PERSAL      NEW-NOT_SAPO1A:UTD4</v>
          </cell>
          <cell r="C19101" t="str">
            <v>RETAIL      PERSAL      NEW-NOT_SAPO1A:UTDA:UTD4</v>
          </cell>
          <cell r="N19101">
            <v>9.3071999999999999</v>
          </cell>
          <cell r="V19101">
            <v>-148.66403009999999</v>
          </cell>
          <cell r="W19101">
            <v>175.3776</v>
          </cell>
        </row>
        <row r="19102">
          <cell r="A19102" t="str">
            <v>RETAIL      PERSAL      NEW-NOT_SAPO14ADMIN4</v>
          </cell>
          <cell r="B19102" t="str">
            <v>RETAIL      PERSAL      NEW-NOT_SAPO1ADMIN4</v>
          </cell>
          <cell r="C19102" t="str">
            <v>RETAIL      PERSAL      NEW-NOT_SAPO1ADMINADMIN4</v>
          </cell>
          <cell r="N19102">
            <v>30.414400000000001</v>
          </cell>
          <cell r="V19102">
            <v>191.05851514</v>
          </cell>
          <cell r="W19102">
            <v>0</v>
          </cell>
        </row>
        <row r="19103">
          <cell r="A19103" t="str">
            <v>RETAIL      PERSAL      NEW-NOT_SAPO14DR4</v>
          </cell>
          <cell r="B19103" t="str">
            <v>RETAIL      PERSAL      NEW-NOT_SAPO1DR4</v>
          </cell>
          <cell r="C19103" t="str">
            <v>RETAIL      PERSAL      NEW-NOT_SAPO1DRA:ES4</v>
          </cell>
          <cell r="N19103">
            <v>1</v>
          </cell>
          <cell r="V19103">
            <v>14.653805753</v>
          </cell>
          <cell r="W19103">
            <v>57</v>
          </cell>
        </row>
        <row r="19104">
          <cell r="A19104" t="str">
            <v>RETAIL      PERSAL      NEW-NOT_SAPO14DR4</v>
          </cell>
          <cell r="B19104" t="str">
            <v>RETAIL      PERSAL      NEW-NOT_SAPO1DR4</v>
          </cell>
          <cell r="C19104" t="str">
            <v>RETAIL      PERSAL      NEW-NOT_SAPO1DRA:UTD4</v>
          </cell>
          <cell r="N19104">
            <v>1</v>
          </cell>
          <cell r="V19104">
            <v>21.601388219</v>
          </cell>
          <cell r="W19104">
            <v>57</v>
          </cell>
        </row>
        <row r="19105">
          <cell r="A19105" t="str">
            <v>RETAIL      PERSAL      NEW-NOT_SAPO14DR4</v>
          </cell>
          <cell r="B19105" t="str">
            <v>RETAIL      PERSAL      NEW-NOT_SAPO1DR4</v>
          </cell>
          <cell r="C19105" t="str">
            <v>RETAIL      PERSAL      NEW-NOT_SAPO1DRDR4</v>
          </cell>
          <cell r="N19105">
            <v>36.723999999999997</v>
          </cell>
          <cell r="V19105">
            <v>277.88724153999999</v>
          </cell>
          <cell r="W19105">
            <v>958.64880000000005</v>
          </cell>
        </row>
        <row r="19106">
          <cell r="A19106" t="str">
            <v>RETAIL      PERSAL      NEW-NOT_SAPO14L:LNP4</v>
          </cell>
          <cell r="B19106" t="str">
            <v>RETAIL      PERSAL      NEW-NOT_SAPO1L:LNP4</v>
          </cell>
          <cell r="C19106" t="str">
            <v>RETAIL      PERSAL      NEW-NOT_SAPO1L:LNPADMIN4</v>
          </cell>
          <cell r="N19106">
            <v>1</v>
          </cell>
          <cell r="V19106">
            <v>2.3397041096</v>
          </cell>
          <cell r="W19106">
            <v>0</v>
          </cell>
        </row>
        <row r="19107">
          <cell r="A19107" t="str">
            <v>RETAIL      PERSAL      NEW-NOT_SAPO14L:LNP4</v>
          </cell>
          <cell r="B19107" t="str">
            <v>RETAIL      PERSAL      NEW-NOT_SAPO1L:LNP4</v>
          </cell>
          <cell r="C19107" t="str">
            <v>RETAIL      PERSAL      NEW-NOT_SAPO1L:LNPL:LNP4</v>
          </cell>
          <cell r="N19107">
            <v>25.460799999999999</v>
          </cell>
          <cell r="V19107">
            <v>0</v>
          </cell>
          <cell r="W19107">
            <v>0</v>
          </cell>
        </row>
        <row r="19108">
          <cell r="A19108" t="str">
            <v>RETAIL      PERSAL      NEW-NOT_SAPO14L:LNP4</v>
          </cell>
          <cell r="B19108" t="str">
            <v>RETAIL      PERSAL      NEW-NOT_SAPO1L:LNP4</v>
          </cell>
          <cell r="C19108" t="str">
            <v>RETAIL      PERSAL      NEW-NOT_SAPO1L:LNPL:LP4</v>
          </cell>
          <cell r="N19108">
            <v>7.0768000000000004</v>
          </cell>
          <cell r="V19108">
            <v>28.421702975999999</v>
          </cell>
          <cell r="W19108">
            <v>1234.2095999999999</v>
          </cell>
        </row>
        <row r="19109">
          <cell r="A19109" t="str">
            <v>RETAIL      PERSAL      NEW-NOT_SAPO14L:LP4</v>
          </cell>
          <cell r="B19109" t="str">
            <v>RETAIL      PERSAL      NEW-NOT_SAPO1L:LP4</v>
          </cell>
          <cell r="C19109" t="str">
            <v>RETAIL      PERSAL      NEW-NOT_SAPO1L:LPL:LP4</v>
          </cell>
          <cell r="N19109">
            <v>61.344000000000001</v>
          </cell>
          <cell r="V19109">
            <v>-903.47775209999998</v>
          </cell>
          <cell r="W19109">
            <v>118.3776</v>
          </cell>
        </row>
        <row r="19110">
          <cell r="A19110" t="str">
            <v>RETAIL      PERSAL      NEW-NOT_SAPO14L:LP4</v>
          </cell>
          <cell r="B19110" t="str">
            <v>RETAIL      PERSAL      NEW-NOT_SAPO1L:LP4</v>
          </cell>
          <cell r="C19110" t="str">
            <v>RETAIL      PERSAL      NEW-NOT_SAPO1L:LPL:W/O4</v>
          </cell>
          <cell r="N19110">
            <v>1</v>
          </cell>
          <cell r="V19110">
            <v>0</v>
          </cell>
          <cell r="W19110">
            <v>0</v>
          </cell>
        </row>
        <row r="19111">
          <cell r="A19111" t="str">
            <v>RETAIL      PERSAL      NEW-NOT_SAPO14L:W/O4</v>
          </cell>
          <cell r="B19111" t="str">
            <v>RETAIL      PERSAL      NEW-NOT_SAPO1L:W/O4</v>
          </cell>
          <cell r="C19111" t="str">
            <v>RETAIL      PERSAL      NEW-NOT_SAPO1L:W/OL:W/O4</v>
          </cell>
          <cell r="N19111">
            <v>12.268800000000001</v>
          </cell>
          <cell r="V19111">
            <v>28.578980633</v>
          </cell>
          <cell r="W19111">
            <v>0</v>
          </cell>
        </row>
        <row r="19112">
          <cell r="A19112" t="str">
            <v>RETAIL      PERSAL      NEW-NOT_SAPO14A:ES4</v>
          </cell>
          <cell r="B19112" t="str">
            <v>RETAIL      PERSAL      NEW-NOT_SAPO1A:ES4</v>
          </cell>
          <cell r="C19112" t="str">
            <v>RETAIL      PERSAL      NEW-NOT_SAPO1A:ESA:ES4</v>
          </cell>
          <cell r="N19112">
            <v>50.531999999999996</v>
          </cell>
          <cell r="V19112">
            <v>1443.0415899</v>
          </cell>
          <cell r="W19112">
            <v>2823.3240000000001</v>
          </cell>
        </row>
        <row r="19113">
          <cell r="A19113" t="str">
            <v>RETAIL      PERSAL      NEW-NOT_SAPO14A:ES4</v>
          </cell>
          <cell r="B19113" t="str">
            <v>RETAIL      PERSAL      NEW-NOT_SAPO1A:ES4</v>
          </cell>
          <cell r="C19113" t="str">
            <v>RETAIL      PERSAL      NEW-NOT_SAPO1A:ESA:UTD4</v>
          </cell>
          <cell r="N19113">
            <v>3.8184</v>
          </cell>
          <cell r="V19113">
            <v>101.68246779</v>
          </cell>
          <cell r="W19113">
            <v>217.64879999999999</v>
          </cell>
        </row>
        <row r="19114">
          <cell r="A19114" t="str">
            <v>RETAIL      PERSAL      NEW-NOT_SAPO14A:ES4</v>
          </cell>
          <cell r="B19114" t="str">
            <v>RETAIL      PERSAL      NEW-NOT_SAPO1A:ES4</v>
          </cell>
          <cell r="C19114" t="str">
            <v>RETAIL      PERSAL      NEW-NOT_SAPO1A:ESDR4</v>
          </cell>
          <cell r="N19114">
            <v>2</v>
          </cell>
          <cell r="V19114">
            <v>59.300099178000004</v>
          </cell>
          <cell r="W19114">
            <v>114</v>
          </cell>
        </row>
        <row r="19115">
          <cell r="A19115" t="str">
            <v>RETAIL      PERSAL      NEW-NOT_SAPO14A:ES4</v>
          </cell>
          <cell r="B19115" t="str">
            <v>RETAIL      PERSAL      NEW-NOT_SAPO1A:ES4</v>
          </cell>
          <cell r="C19115" t="str">
            <v>RETAIL      PERSAL      NEW-NOT_SAPO1A:ESL:LNP4</v>
          </cell>
          <cell r="N19115">
            <v>74.818399999999997</v>
          </cell>
          <cell r="V19115">
            <v>0</v>
          </cell>
          <cell r="W19115">
            <v>0</v>
          </cell>
        </row>
        <row r="19116">
          <cell r="A19116" t="str">
            <v>RETAIL      PERSAL      NEW-NOT_SAPO14A:ES4</v>
          </cell>
          <cell r="B19116" t="str">
            <v>RETAIL      PERSAL      NEW-NOT_SAPO1A:ES4</v>
          </cell>
          <cell r="C19116" t="str">
            <v>RETAIL      PERSAL      NEW-NOT_SAPO1A:ESL:LP4</v>
          </cell>
          <cell r="N19116">
            <v>2</v>
          </cell>
          <cell r="V19116">
            <v>83.224079177999997</v>
          </cell>
          <cell r="W19116">
            <v>114</v>
          </cell>
        </row>
        <row r="19117">
          <cell r="A19117" t="str">
            <v>RETAIL      PERSAL      NEW-NOT_SAPO14A:UTD4</v>
          </cell>
          <cell r="B19117" t="str">
            <v>RETAIL      PERSAL      NEW-NOT_SAPO1A:UTD4</v>
          </cell>
          <cell r="C19117" t="str">
            <v>RETAIL      PERSAL      NEW-NOT_SAPO1A:UTDA:ES4</v>
          </cell>
          <cell r="N19117">
            <v>11.6752</v>
          </cell>
          <cell r="V19117">
            <v>332.33531608999999</v>
          </cell>
          <cell r="W19117">
            <v>606.29759999999999</v>
          </cell>
        </row>
        <row r="19118">
          <cell r="A19118" t="str">
            <v>RETAIL      PERSAL      NEW-NOT_SAPO14A:UTD4</v>
          </cell>
          <cell r="B19118" t="str">
            <v>RETAIL      PERSAL      NEW-NOT_SAPO1A:UTD4</v>
          </cell>
          <cell r="C19118" t="str">
            <v>RETAIL      PERSAL      NEW-NOT_SAPO1A:UTDA:UTD4</v>
          </cell>
          <cell r="N19118">
            <v>1</v>
          </cell>
          <cell r="V19118">
            <v>17.264646575</v>
          </cell>
          <cell r="W19118">
            <v>57</v>
          </cell>
        </row>
        <row r="19119">
          <cell r="A19119" t="str">
            <v>RETAIL      PERSAL      NEW-NOT_SAPO14A:UTD4</v>
          </cell>
          <cell r="B19119" t="str">
            <v>RETAIL      PERSAL      NEW-NOT_SAPO1A:UTD4</v>
          </cell>
          <cell r="C19119" t="str">
            <v>RETAIL      PERSAL      NEW-NOT_SAPO1A:UTDDR4</v>
          </cell>
          <cell r="N19119">
            <v>1</v>
          </cell>
          <cell r="V19119">
            <v>39.456796437999998</v>
          </cell>
          <cell r="W19119">
            <v>57</v>
          </cell>
        </row>
        <row r="19120">
          <cell r="A19120" t="str">
            <v>RETAIL      PERSAL      NEW-NOT_SAPO14A:UTD4</v>
          </cell>
          <cell r="B19120" t="str">
            <v>RETAIL      PERSAL      NEW-NOT_SAPO1A:UTD4</v>
          </cell>
          <cell r="C19120" t="str">
            <v>RETAIL      PERSAL      NEW-NOT_SAPO1A:UTDL:LNP4</v>
          </cell>
          <cell r="N19120">
            <v>1</v>
          </cell>
          <cell r="V19120">
            <v>0</v>
          </cell>
          <cell r="W19120">
            <v>0</v>
          </cell>
        </row>
        <row r="19121">
          <cell r="A19121" t="str">
            <v>RETAIL      PERSAL      NEW-NOT_SAPO14ADMIN4</v>
          </cell>
          <cell r="B19121" t="str">
            <v>RETAIL      PERSAL      NEW-NOT_SAPO1ADMIN4</v>
          </cell>
          <cell r="C19121" t="str">
            <v>RETAIL      PERSAL      NEW-NOT_SAPO1ADMINADMIN4</v>
          </cell>
          <cell r="N19121">
            <v>5</v>
          </cell>
          <cell r="V19121">
            <v>150.27370685</v>
          </cell>
          <cell r="W19121">
            <v>285</v>
          </cell>
        </row>
        <row r="19122">
          <cell r="A19122" t="str">
            <v>RETAIL      PERSAL      NEW-NOT_SAPO14DR4</v>
          </cell>
          <cell r="B19122" t="str">
            <v>RETAIL      PERSAL      NEW-NOT_SAPO1DR4</v>
          </cell>
          <cell r="C19122" t="str">
            <v>RETAIL      PERSAL      NEW-NOT_SAPO1DRA:ES4</v>
          </cell>
          <cell r="N19122">
            <v>5</v>
          </cell>
          <cell r="V19122">
            <v>152.91036986</v>
          </cell>
          <cell r="W19122">
            <v>285</v>
          </cell>
        </row>
        <row r="19123">
          <cell r="A19123" t="str">
            <v>RETAIL      PERSAL      NEW-NOT_SAPO14DR4</v>
          </cell>
          <cell r="B19123" t="str">
            <v>RETAIL      PERSAL      NEW-NOT_SAPO1DR4</v>
          </cell>
          <cell r="C19123" t="str">
            <v>RETAIL      PERSAL      NEW-NOT_SAPO1DRA:UTD4</v>
          </cell>
          <cell r="N19123">
            <v>1</v>
          </cell>
          <cell r="V19123">
            <v>20.656918355999998</v>
          </cell>
          <cell r="W19123">
            <v>57</v>
          </cell>
        </row>
        <row r="19124">
          <cell r="A19124" t="str">
            <v>RETAIL      PERSAL      NEW-NOT_SAPO14DR4</v>
          </cell>
          <cell r="B19124" t="str">
            <v>RETAIL      PERSAL      NEW-NOT_SAPO1DR4</v>
          </cell>
          <cell r="C19124" t="str">
            <v>RETAIL      PERSAL      NEW-NOT_SAPO1DRDR4</v>
          </cell>
          <cell r="N19124">
            <v>58.455199999999998</v>
          </cell>
          <cell r="V19124">
            <v>943.98198917000002</v>
          </cell>
          <cell r="W19124">
            <v>3331.9463999999998</v>
          </cell>
        </row>
        <row r="19125">
          <cell r="A19125" t="str">
            <v>RETAIL      PERSAL      NEW-NOT_SAPO14DR4</v>
          </cell>
          <cell r="B19125" t="str">
            <v>RETAIL      PERSAL      NEW-NOT_SAPO1DR4</v>
          </cell>
          <cell r="C19125" t="str">
            <v>RETAIL      PERSAL      NEW-NOT_SAPO1DRL:LNP4</v>
          </cell>
          <cell r="N19125">
            <v>1</v>
          </cell>
          <cell r="V19125">
            <v>0</v>
          </cell>
          <cell r="W19125">
            <v>0</v>
          </cell>
        </row>
        <row r="19126">
          <cell r="A19126" t="str">
            <v>RETAIL      PERSAL      NEW-NOT_SAPO14L:LNP4</v>
          </cell>
          <cell r="B19126" t="str">
            <v>RETAIL      PERSAL      NEW-NOT_SAPO1L:LNP4</v>
          </cell>
          <cell r="C19126" t="str">
            <v>RETAIL      PERSAL      NEW-NOT_SAPO1L:LNPADMIN4</v>
          </cell>
          <cell r="N19126">
            <v>1</v>
          </cell>
          <cell r="V19126">
            <v>28.719680547999999</v>
          </cell>
          <cell r="W19126">
            <v>114</v>
          </cell>
        </row>
        <row r="19127">
          <cell r="A19127" t="str">
            <v>RETAIL      PERSAL      NEW-NOT_SAPO14L:LNP4</v>
          </cell>
          <cell r="B19127" t="str">
            <v>RETAIL      PERSAL      NEW-NOT_SAPO1L:LNP4</v>
          </cell>
          <cell r="C19127" t="str">
            <v>RETAIL      PERSAL      NEW-NOT_SAPO1L:LNPDR4</v>
          </cell>
          <cell r="N19127">
            <v>4</v>
          </cell>
          <cell r="V19127">
            <v>110.67952192</v>
          </cell>
          <cell r="W19127">
            <v>456</v>
          </cell>
        </row>
        <row r="19128">
          <cell r="A19128" t="str">
            <v>RETAIL      PERSAL      NEW-NOT_SAPO14L:LNP4</v>
          </cell>
          <cell r="B19128" t="str">
            <v>RETAIL      PERSAL      NEW-NOT_SAPO1L:LNP4</v>
          </cell>
          <cell r="C19128" t="str">
            <v>RETAIL      PERSAL      NEW-NOT_SAPO1L:LNPL:LNP4</v>
          </cell>
          <cell r="N19128">
            <v>161.5472</v>
          </cell>
          <cell r="V19128">
            <v>0</v>
          </cell>
          <cell r="W19128">
            <v>0</v>
          </cell>
        </row>
        <row r="19129">
          <cell r="A19129" t="str">
            <v>RETAIL      PERSAL      NEW-NOT_SAPO14L:LNP4</v>
          </cell>
          <cell r="B19129" t="str">
            <v>RETAIL      PERSAL      NEW-NOT_SAPO1L:LNP4</v>
          </cell>
          <cell r="C19129" t="str">
            <v>RETAIL      PERSAL      NEW-NOT_SAPO1L:LNPL:LP4</v>
          </cell>
          <cell r="N19129">
            <v>45.636800000000001</v>
          </cell>
          <cell r="V19129">
            <v>1320.2757773000001</v>
          </cell>
          <cell r="W19129">
            <v>5705.2439999999997</v>
          </cell>
        </row>
        <row r="19130">
          <cell r="A19130" t="str">
            <v>RETAIL      PERSAL      NEW-NOT_SAPO14L:LP4</v>
          </cell>
          <cell r="B19130" t="str">
            <v>RETAIL      PERSAL      NEW-NOT_SAPO1L:LP4</v>
          </cell>
          <cell r="C19130" t="str">
            <v>RETAIL      PERSAL      NEW-NOT_SAPO1L:LPL:LP4</v>
          </cell>
          <cell r="N19130">
            <v>22.8568</v>
          </cell>
          <cell r="V19130">
            <v>362.14564540999999</v>
          </cell>
          <cell r="W19130">
            <v>1302.8376000000001</v>
          </cell>
        </row>
        <row r="19131">
          <cell r="A19131" t="str">
            <v>RETAIL      PERSAL      NEW-NOT_SAPO14L:LP4</v>
          </cell>
          <cell r="B19131" t="str">
            <v>RETAIL      PERSAL      NEW-NOT_SAPO1L:LP4</v>
          </cell>
          <cell r="C19131" t="str">
            <v>RETAIL      PERSAL      NEW-NOT_SAPO1L:LPL:W/O4</v>
          </cell>
          <cell r="N19131">
            <v>1.0384</v>
          </cell>
          <cell r="V19131">
            <v>0</v>
          </cell>
          <cell r="W19131">
            <v>0</v>
          </cell>
        </row>
        <row r="19132">
          <cell r="A19132" t="str">
            <v>RETAIL      PERSAL      NEW-NOT_SAPO14L:W/O4</v>
          </cell>
          <cell r="B19132" t="str">
            <v>RETAIL      PERSAL      NEW-NOT_SAPO1L:W/O4</v>
          </cell>
          <cell r="C19132" t="str">
            <v>RETAIL      PERSAL      NEW-NOT_SAPO1L:W/OL:W/O4</v>
          </cell>
          <cell r="N19132">
            <v>1</v>
          </cell>
          <cell r="V19132">
            <v>0</v>
          </cell>
          <cell r="W19132">
            <v>0</v>
          </cell>
        </row>
        <row r="19133">
          <cell r="A19133" t="str">
            <v>RETAIL      PERSAL      NEW-NOT_SAPO14L:LNP4</v>
          </cell>
          <cell r="B19133" t="str">
            <v>RETAIL      PERSAL      NEW-NOT_SAPO1L:LNP4</v>
          </cell>
          <cell r="C19133" t="str">
            <v>RETAIL      PERSAL      NEW-NOT_SAPO1L:LNPL:LNP4</v>
          </cell>
          <cell r="N19133">
            <v>3</v>
          </cell>
          <cell r="V19133">
            <v>0</v>
          </cell>
          <cell r="W19133">
            <v>0</v>
          </cell>
        </row>
        <row r="19134">
          <cell r="A19134" t="str">
            <v>RETAIL      PERSAL      NEW-NOT_SAPO14L:LP4</v>
          </cell>
          <cell r="B19134" t="str">
            <v>RETAIL      PERSAL      NEW-NOT_SAPO1L:LP4</v>
          </cell>
          <cell r="C19134" t="str">
            <v>RETAIL      PERSAL      NEW-NOT_SAPO1L:LPL:LP4</v>
          </cell>
          <cell r="N19134">
            <v>1</v>
          </cell>
          <cell r="V19134">
            <v>23.389022466</v>
          </cell>
          <cell r="W19134">
            <v>57</v>
          </cell>
        </row>
        <row r="19135">
          <cell r="A19135" t="str">
            <v>RETAIL      PERSAL      NEW-NOT_SAPO14A:ES5</v>
          </cell>
          <cell r="B19135" t="str">
            <v>RETAIL      PERSAL      NEW-NOT_SAPO1A:ES4</v>
          </cell>
          <cell r="C19135" t="str">
            <v>RETAIL      PERSAL      NEW-NOT_SAPO1A:ESE_SET4</v>
          </cell>
          <cell r="N19135">
            <v>1</v>
          </cell>
          <cell r="V19135">
            <v>-189.3512236</v>
          </cell>
          <cell r="W19135">
            <v>0</v>
          </cell>
        </row>
        <row r="19136">
          <cell r="A19136" t="str">
            <v>RETAIL      PERSAL      NEW-NOT_SAPO14DR5</v>
          </cell>
          <cell r="B19136" t="str">
            <v>RETAIL      PERSAL      NEW-NOT_SAPO1DR4</v>
          </cell>
          <cell r="C19136" t="str">
            <v>RETAIL      PERSAL      NEW-NOT_SAPO1DRDR4</v>
          </cell>
          <cell r="N19136">
            <v>1</v>
          </cell>
          <cell r="V19136">
            <v>-134.98675729999999</v>
          </cell>
          <cell r="W19136">
            <v>57</v>
          </cell>
        </row>
        <row r="19137">
          <cell r="A19137" t="str">
            <v>RETAIL      PERSAL      NEW-NOT_SAPO14L:LNP5</v>
          </cell>
          <cell r="B19137" t="str">
            <v>RETAIL      PERSAL      NEW-NOT_SAPO1L:LNP4</v>
          </cell>
          <cell r="C19137" t="str">
            <v>RETAIL      PERSAL      NEW-NOT_SAPO1L:LNPL:LNP4</v>
          </cell>
          <cell r="N19137">
            <v>1</v>
          </cell>
          <cell r="V19137">
            <v>0</v>
          </cell>
          <cell r="W19137">
            <v>0</v>
          </cell>
        </row>
        <row r="19138">
          <cell r="A19138" t="str">
            <v>RETAIL      PERSAL      NEW-NOT_SAPO14L:LP5</v>
          </cell>
          <cell r="B19138" t="str">
            <v>RETAIL      PERSAL      NEW-NOT_SAPO1L:LP4</v>
          </cell>
          <cell r="C19138" t="str">
            <v>RETAIL      PERSAL      NEW-NOT_SAPO1L:LPL:LP4</v>
          </cell>
          <cell r="N19138">
            <v>1.0384</v>
          </cell>
          <cell r="V19138">
            <v>-73.966608949999994</v>
          </cell>
          <cell r="W19138">
            <v>0</v>
          </cell>
        </row>
        <row r="19139">
          <cell r="A19139" t="str">
            <v>RETAIL      PERSAL      NEW-NOT_SAPO14A:UTD5</v>
          </cell>
          <cell r="B19139" t="str">
            <v>RETAIL      PERSAL      NEW-NOT_SAPO1A:UTD4</v>
          </cell>
          <cell r="C19139" t="str">
            <v>RETAIL      PERSAL      NEW-NOT_SAPO1A:UTDA:UTD4</v>
          </cell>
          <cell r="N19139">
            <v>1</v>
          </cell>
          <cell r="V19139">
            <v>-74.116136710000006</v>
          </cell>
          <cell r="W19139">
            <v>0</v>
          </cell>
        </row>
        <row r="19140">
          <cell r="A19140" t="str">
            <v>RETAIL      PERSAL      NEW-NOT_SAPO14ADMIN5</v>
          </cell>
          <cell r="B19140" t="str">
            <v>RETAIL      PERSAL      NEW-NOT_SAPO1ADMIN4</v>
          </cell>
          <cell r="C19140" t="str">
            <v>RETAIL      PERSAL      NEW-NOT_SAPO1ADMINADMIN4</v>
          </cell>
          <cell r="N19140">
            <v>1.0384</v>
          </cell>
          <cell r="V19140">
            <v>-50.235902969999998</v>
          </cell>
          <cell r="W19140">
            <v>0</v>
          </cell>
        </row>
        <row r="19141">
          <cell r="A19141" t="str">
            <v>RETAIL      PERSAL      NEW-NOT_SAPO14L:LNP5</v>
          </cell>
          <cell r="B19141" t="str">
            <v>RETAIL      PERSAL      NEW-NOT_SAPO1L:LNP4</v>
          </cell>
          <cell r="C19141" t="str">
            <v>RETAIL      PERSAL      NEW-NOT_SAPO1L:LNPL:LNP4</v>
          </cell>
          <cell r="N19141">
            <v>2.0768</v>
          </cell>
          <cell r="V19141">
            <v>0</v>
          </cell>
          <cell r="W19141">
            <v>0</v>
          </cell>
        </row>
        <row r="19142">
          <cell r="A19142" t="str">
            <v>RETAIL      PERSAL      NEW-NOT_SAPO14L:LP5</v>
          </cell>
          <cell r="B19142" t="str">
            <v>RETAIL      PERSAL      NEW-NOT_SAPO1L:LP4</v>
          </cell>
          <cell r="C19142" t="str">
            <v>RETAIL      PERSAL      NEW-NOT_SAPO1L:LPL:LP4</v>
          </cell>
          <cell r="N19142">
            <v>6.2304000000000004</v>
          </cell>
          <cell r="V19142">
            <v>-203.0259618</v>
          </cell>
          <cell r="W19142">
            <v>0</v>
          </cell>
        </row>
        <row r="19143">
          <cell r="A19143" t="str">
            <v>RETAIL      PERSAL      NEW-NOT_SAPO14L:W/O5</v>
          </cell>
          <cell r="B19143" t="str">
            <v>RETAIL      PERSAL      NEW-NOT_SAPO1L:W/O4</v>
          </cell>
          <cell r="C19143" t="str">
            <v>RETAIL      PERSAL      NEW-NOT_SAPO1L:W/OL:W/O4</v>
          </cell>
          <cell r="N19143">
            <v>3.0768</v>
          </cell>
          <cell r="V19143">
            <v>-62.375505009999998</v>
          </cell>
          <cell r="W19143">
            <v>0</v>
          </cell>
        </row>
        <row r="19144">
          <cell r="A19144" t="str">
            <v>RETAIL      PERSAL      NEW-NOT_SAPO14A:ES5</v>
          </cell>
          <cell r="B19144" t="str">
            <v>RETAIL      PERSAL      NEW-NOT_SAPO1A:ES4</v>
          </cell>
          <cell r="C19144" t="str">
            <v>RETAIL      PERSAL      NEW-NOT_SAPO1A:ESA:UTD4</v>
          </cell>
          <cell r="N19144">
            <v>1.0384</v>
          </cell>
          <cell r="V19144">
            <v>-7.2577468720000002</v>
          </cell>
          <cell r="W19144">
            <v>0</v>
          </cell>
        </row>
        <row r="19145">
          <cell r="A19145" t="str">
            <v>RETAIL      PERSAL      NEW-NOT_SAPO14A:ES5</v>
          </cell>
          <cell r="B19145" t="str">
            <v>RETAIL      PERSAL      NEW-NOT_SAPO1A:ES4</v>
          </cell>
          <cell r="C19145" t="str">
            <v>RETAIL      PERSAL      NEW-NOT_SAPO1A:ESL:LNP4</v>
          </cell>
          <cell r="N19145">
            <v>1</v>
          </cell>
          <cell r="V19145">
            <v>0</v>
          </cell>
          <cell r="W19145">
            <v>0</v>
          </cell>
        </row>
        <row r="19146">
          <cell r="A19146" t="str">
            <v>RETAIL      PERSAL      NEW-NOT_SAPO14A:UTD5</v>
          </cell>
          <cell r="B19146" t="str">
            <v>RETAIL      PERSAL      NEW-NOT_SAPO1A:UTD4</v>
          </cell>
          <cell r="C19146" t="str">
            <v>RETAIL      PERSAL      NEW-NOT_SAPO1A:UTDA:UTD4</v>
          </cell>
          <cell r="N19146">
            <v>5.0768000000000004</v>
          </cell>
          <cell r="V19146">
            <v>-157.15106549999999</v>
          </cell>
          <cell r="W19146">
            <v>116.1888</v>
          </cell>
        </row>
        <row r="19147">
          <cell r="A19147" t="str">
            <v>RETAIL      PERSAL      NEW-NOT_SAPO14ADMIN5</v>
          </cell>
          <cell r="B19147" t="str">
            <v>RETAIL      PERSAL      NEW-NOT_SAPO1ADMIN4</v>
          </cell>
          <cell r="C19147" t="str">
            <v>RETAIL      PERSAL      NEW-NOT_SAPO1ADMINADMIN4</v>
          </cell>
          <cell r="N19147">
            <v>3.1152000000000002</v>
          </cell>
          <cell r="V19147">
            <v>-34.873512660000003</v>
          </cell>
          <cell r="W19147">
            <v>0</v>
          </cell>
        </row>
        <row r="19148">
          <cell r="A19148" t="str">
            <v>RETAIL      PERSAL      NEW-NOT_SAPO14DR5</v>
          </cell>
          <cell r="B19148" t="str">
            <v>RETAIL      PERSAL      NEW-NOT_SAPO1DR4</v>
          </cell>
          <cell r="C19148" t="str">
            <v>RETAIL      PERSAL      NEW-NOT_SAPO1DRDR4</v>
          </cell>
          <cell r="N19148">
            <v>5.8567999999999998</v>
          </cell>
          <cell r="V19148">
            <v>-65.6256585</v>
          </cell>
          <cell r="W19148">
            <v>0</v>
          </cell>
        </row>
        <row r="19149">
          <cell r="A19149" t="str">
            <v>RETAIL      PERSAL      NEW-NOT_SAPO14L:LNP5</v>
          </cell>
          <cell r="B19149" t="str">
            <v>RETAIL      PERSAL      NEW-NOT_SAPO1L:LNP4</v>
          </cell>
          <cell r="C19149" t="str">
            <v>RETAIL      PERSAL      NEW-NOT_SAPO1L:LNPL:LNP4</v>
          </cell>
          <cell r="N19149">
            <v>2.0384000000000002</v>
          </cell>
          <cell r="V19149">
            <v>0</v>
          </cell>
          <cell r="W19149">
            <v>0</v>
          </cell>
        </row>
        <row r="19150">
          <cell r="A19150" t="str">
            <v>RETAIL      PERSAL      NEW-NOT_SAPO14L:LP5</v>
          </cell>
          <cell r="B19150" t="str">
            <v>RETAIL      PERSAL      NEW-NOT_SAPO1L:LP4</v>
          </cell>
          <cell r="C19150" t="str">
            <v>RETAIL      PERSAL      NEW-NOT_SAPO1L:LPADMIN4</v>
          </cell>
          <cell r="N19150">
            <v>1.0384</v>
          </cell>
          <cell r="V19150">
            <v>-178.75172079999999</v>
          </cell>
          <cell r="W19150">
            <v>0</v>
          </cell>
        </row>
        <row r="19151">
          <cell r="A19151" t="str">
            <v>RETAIL      PERSAL      NEW-NOT_SAPO14L:LP5</v>
          </cell>
          <cell r="B19151" t="str">
            <v>RETAIL      PERSAL      NEW-NOT_SAPO1L:LP4</v>
          </cell>
          <cell r="C19151" t="str">
            <v>RETAIL      PERSAL      NEW-NOT_SAPO1L:LPDR4</v>
          </cell>
          <cell r="N19151">
            <v>1.0384</v>
          </cell>
          <cell r="V19151">
            <v>-36.296654650000001</v>
          </cell>
          <cell r="W19151">
            <v>0</v>
          </cell>
        </row>
        <row r="19152">
          <cell r="A19152" t="str">
            <v>RETAIL      PERSAL      NEW-NOT_SAPO14L:LP5</v>
          </cell>
          <cell r="B19152" t="str">
            <v>RETAIL      PERSAL      NEW-NOT_SAPO1L:LP4</v>
          </cell>
          <cell r="C19152" t="str">
            <v>RETAIL      PERSAL      NEW-NOT_SAPO1L:LPL:LP4</v>
          </cell>
          <cell r="N19152">
            <v>76.7</v>
          </cell>
          <cell r="V19152">
            <v>-1961.207263</v>
          </cell>
          <cell r="W19152">
            <v>0</v>
          </cell>
        </row>
        <row r="19153">
          <cell r="A19153" t="str">
            <v>RETAIL      PERSAL      NEW-NOT_SAPO14L:W/O5</v>
          </cell>
          <cell r="B19153" t="str">
            <v>RETAIL      PERSAL      NEW-NOT_SAPO1L:W/O4</v>
          </cell>
          <cell r="C19153" t="str">
            <v>RETAIL      PERSAL      NEW-NOT_SAPO1L:W/OL:W/O4</v>
          </cell>
          <cell r="N19153">
            <v>21.652799999999999</v>
          </cell>
          <cell r="V19153">
            <v>-518.94871609999996</v>
          </cell>
          <cell r="W19153">
            <v>228</v>
          </cell>
        </row>
        <row r="19154">
          <cell r="A19154" t="str">
            <v>RETAIL      PERSAL      NEW-NOT_SAPO14A:ES5</v>
          </cell>
          <cell r="B19154" t="str">
            <v>RETAIL      PERSAL      NEW-NOT_SAPO1A:ES4</v>
          </cell>
          <cell r="C19154" t="str">
            <v>RETAIL      PERSAL      NEW-NOT_SAPO1A:ESA:ES4</v>
          </cell>
          <cell r="N19154">
            <v>6.1151999999999997</v>
          </cell>
          <cell r="V19154">
            <v>-23.611677870000001</v>
          </cell>
          <cell r="W19154">
            <v>0</v>
          </cell>
        </row>
        <row r="19155">
          <cell r="A19155" t="str">
            <v>RETAIL      PERSAL      NEW-NOT_SAPO14A:ES5</v>
          </cell>
          <cell r="B19155" t="str">
            <v>RETAIL      PERSAL      NEW-NOT_SAPO1A:ES4</v>
          </cell>
          <cell r="C19155" t="str">
            <v>RETAIL      PERSAL      NEW-NOT_SAPO1A:ESA:UTD4</v>
          </cell>
          <cell r="N19155">
            <v>10.153600000000001</v>
          </cell>
          <cell r="V19155">
            <v>26.508185154</v>
          </cell>
          <cell r="W19155">
            <v>460.37759999999997</v>
          </cell>
        </row>
        <row r="19156">
          <cell r="A19156" t="str">
            <v>RETAIL      PERSAL      NEW-NOT_SAPO14A:ES5</v>
          </cell>
          <cell r="B19156" t="str">
            <v>RETAIL      PERSAL      NEW-NOT_SAPO1A:ES4</v>
          </cell>
          <cell r="C19156" t="str">
            <v>RETAIL      PERSAL      NEW-NOT_SAPO1A:ESL:LNP4</v>
          </cell>
          <cell r="N19156">
            <v>6.0768000000000004</v>
          </cell>
          <cell r="V19156">
            <v>0</v>
          </cell>
          <cell r="W19156">
            <v>0</v>
          </cell>
        </row>
        <row r="19157">
          <cell r="A19157" t="str">
            <v>RETAIL      PERSAL      NEW-NOT_SAPO14A:UTD5</v>
          </cell>
          <cell r="B19157" t="str">
            <v>RETAIL      PERSAL      NEW-NOT_SAPO1A:UTD4</v>
          </cell>
          <cell r="C19157" t="str">
            <v>RETAIL      PERSAL      NEW-NOT_SAPO1A:UTDA:ES4</v>
          </cell>
          <cell r="N19157">
            <v>1.0384</v>
          </cell>
          <cell r="V19157">
            <v>-3.8662599999999999E-4</v>
          </cell>
          <cell r="W19157">
            <v>0</v>
          </cell>
        </row>
        <row r="19158">
          <cell r="A19158" t="str">
            <v>RETAIL      PERSAL      NEW-NOT_SAPO14A:UTD5</v>
          </cell>
          <cell r="B19158" t="str">
            <v>RETAIL      PERSAL      NEW-NOT_SAPO1A:UTD4</v>
          </cell>
          <cell r="C19158" t="str">
            <v>RETAIL      PERSAL      NEW-NOT_SAPO1A:UTDA:UTD4</v>
          </cell>
          <cell r="N19158">
            <v>7.2304000000000004</v>
          </cell>
          <cell r="V19158">
            <v>16.684211557000001</v>
          </cell>
          <cell r="W19158">
            <v>412.13279999999997</v>
          </cell>
        </row>
        <row r="19159">
          <cell r="A19159" t="str">
            <v>RETAIL      PERSAL      NEW-NOT_SAPO14ADMIN5</v>
          </cell>
          <cell r="B19159" t="str">
            <v>RETAIL      PERSAL      NEW-NOT_SAPO1ADMIN4</v>
          </cell>
          <cell r="C19159" t="str">
            <v>RETAIL      PERSAL      NEW-NOT_SAPO1ADMINADMIN4</v>
          </cell>
          <cell r="N19159">
            <v>17.652799999999999</v>
          </cell>
          <cell r="V19159">
            <v>-169.0702963</v>
          </cell>
          <cell r="W19159">
            <v>59.188800000000001</v>
          </cell>
        </row>
        <row r="19160">
          <cell r="A19160" t="str">
            <v>RETAIL      PERSAL      NEW-NOT_SAPO14DR5</v>
          </cell>
          <cell r="B19160" t="str">
            <v>RETAIL      PERSAL      NEW-NOT_SAPO1DR4</v>
          </cell>
          <cell r="C19160" t="str">
            <v>RETAIL      PERSAL      NEW-NOT_SAPO1DRA:ES4</v>
          </cell>
          <cell r="N19160">
            <v>4.0384000000000002</v>
          </cell>
          <cell r="V19160">
            <v>10.833838172</v>
          </cell>
          <cell r="W19160">
            <v>0</v>
          </cell>
        </row>
        <row r="19161">
          <cell r="A19161" t="str">
            <v>RETAIL      PERSAL      NEW-NOT_SAPO14DR5</v>
          </cell>
          <cell r="B19161" t="str">
            <v>RETAIL      PERSAL      NEW-NOT_SAPO1DR4</v>
          </cell>
          <cell r="C19161" t="str">
            <v>RETAIL      PERSAL      NEW-NOT_SAPO1DRDR4</v>
          </cell>
          <cell r="N19161">
            <v>28.345600000000001</v>
          </cell>
          <cell r="V19161">
            <v>7.2736700580999996</v>
          </cell>
          <cell r="W19161">
            <v>515.18880000000001</v>
          </cell>
        </row>
        <row r="19162">
          <cell r="A19162" t="str">
            <v>RETAIL      PERSAL      NEW-NOT_SAPO14L:LNP5</v>
          </cell>
          <cell r="B19162" t="str">
            <v>RETAIL      PERSAL      NEW-NOT_SAPO1L:LNP4</v>
          </cell>
          <cell r="C19162" t="str">
            <v>RETAIL      PERSAL      NEW-NOT_SAPO1L:LNPL:LNP4</v>
          </cell>
          <cell r="N19162">
            <v>17.076799999999999</v>
          </cell>
          <cell r="V19162">
            <v>0</v>
          </cell>
          <cell r="W19162">
            <v>0</v>
          </cell>
        </row>
        <row r="19163">
          <cell r="A19163" t="str">
            <v>RETAIL      PERSAL      NEW-NOT_SAPO14L:LNP5</v>
          </cell>
          <cell r="B19163" t="str">
            <v>RETAIL      PERSAL      NEW-NOT_SAPO1L:LNP4</v>
          </cell>
          <cell r="C19163" t="str">
            <v>RETAIL      PERSAL      NEW-NOT_SAPO1L:LNPL:LP4</v>
          </cell>
          <cell r="N19163">
            <v>4.0384000000000002</v>
          </cell>
          <cell r="V19163">
            <v>36.108450101000003</v>
          </cell>
          <cell r="W19163">
            <v>171</v>
          </cell>
        </row>
        <row r="19164">
          <cell r="A19164" t="str">
            <v>RETAIL      PERSAL      NEW-NOT_SAPO14L:LNP5</v>
          </cell>
          <cell r="B19164" t="str">
            <v>RETAIL      PERSAL      NEW-NOT_SAPO1L:LNP4</v>
          </cell>
          <cell r="C19164" t="str">
            <v>RETAIL      PERSAL      NEW-NOT_SAPO1L:LNPL:W/O4</v>
          </cell>
          <cell r="N19164">
            <v>5.0768000000000004</v>
          </cell>
          <cell r="V19164">
            <v>0</v>
          </cell>
          <cell r="W19164">
            <v>0</v>
          </cell>
        </row>
        <row r="19165">
          <cell r="A19165" t="str">
            <v>RETAIL      PERSAL      NEW-NOT_SAPO14L:LP5</v>
          </cell>
          <cell r="B19165" t="str">
            <v>RETAIL      PERSAL      NEW-NOT_SAPO1L:LP4</v>
          </cell>
          <cell r="C19165" t="str">
            <v>RETAIL      PERSAL      NEW-NOT_SAPO1L:LPL:LNP4</v>
          </cell>
          <cell r="N19165">
            <v>1</v>
          </cell>
          <cell r="V19165">
            <v>0</v>
          </cell>
          <cell r="W19165">
            <v>-171</v>
          </cell>
        </row>
        <row r="19166">
          <cell r="A19166" t="str">
            <v>RETAIL      PERSAL      NEW-NOT_SAPO14L:LP5</v>
          </cell>
          <cell r="B19166" t="str">
            <v>RETAIL      PERSAL      NEW-NOT_SAPO1L:LP4</v>
          </cell>
          <cell r="C19166" t="str">
            <v>RETAIL      PERSAL      NEW-NOT_SAPO1L:LPL:LP4</v>
          </cell>
          <cell r="N19166">
            <v>50.2288</v>
          </cell>
          <cell r="V19166">
            <v>-1139.5850800000001</v>
          </cell>
          <cell r="W19166">
            <v>285</v>
          </cell>
        </row>
        <row r="19167">
          <cell r="A19167" t="str">
            <v>RETAIL      PERSAL      NEW-NOT_SAPO14L:LP5</v>
          </cell>
          <cell r="B19167" t="str">
            <v>RETAIL      PERSAL      NEW-NOT_SAPO1L:LP4</v>
          </cell>
          <cell r="C19167" t="str">
            <v>RETAIL      PERSAL      NEW-NOT_SAPO1L:LPL:W/O4</v>
          </cell>
          <cell r="N19167">
            <v>1.0384</v>
          </cell>
          <cell r="V19167">
            <v>0</v>
          </cell>
          <cell r="W19167">
            <v>0</v>
          </cell>
        </row>
        <row r="19168">
          <cell r="A19168" t="str">
            <v>RETAIL      PERSAL      NEW-NOT_SAPO14L:W/O5</v>
          </cell>
          <cell r="B19168" t="str">
            <v>RETAIL      PERSAL      NEW-NOT_SAPO1L:W/O4</v>
          </cell>
          <cell r="C19168" t="str">
            <v>RETAIL      PERSAL      NEW-NOT_SAPO1L:W/OL:W/O4</v>
          </cell>
          <cell r="N19168">
            <v>64.574399999999997</v>
          </cell>
          <cell r="V19168">
            <v>-205.6076893</v>
          </cell>
          <cell r="W19168">
            <v>236.7552</v>
          </cell>
        </row>
        <row r="19169">
          <cell r="A19169" t="str">
            <v>RETAIL      PERSAL      NEW-NOT_SAPO14A:ES5</v>
          </cell>
          <cell r="B19169" t="str">
            <v>RETAIL      PERSAL      NEW-NOT_SAPO1A:ES4</v>
          </cell>
          <cell r="C19169" t="str">
            <v>RETAIL      PERSAL      NEW-NOT_SAPO1A:ESA:ES4</v>
          </cell>
          <cell r="N19169">
            <v>18.636800000000001</v>
          </cell>
          <cell r="V19169">
            <v>562.64991184999997</v>
          </cell>
          <cell r="W19169">
            <v>1062.2976000000001</v>
          </cell>
        </row>
        <row r="19170">
          <cell r="A19170" t="str">
            <v>RETAIL      PERSAL      NEW-NOT_SAPO14A:ES5</v>
          </cell>
          <cell r="B19170" t="str">
            <v>RETAIL      PERSAL      NEW-NOT_SAPO1A:ES4</v>
          </cell>
          <cell r="C19170" t="str">
            <v>RETAIL      PERSAL      NEW-NOT_SAPO1A:ESA:UTD4</v>
          </cell>
          <cell r="N19170">
            <v>1</v>
          </cell>
          <cell r="V19170">
            <v>24.179557807999998</v>
          </cell>
          <cell r="W19170">
            <v>57</v>
          </cell>
        </row>
        <row r="19171">
          <cell r="A19171" t="str">
            <v>RETAIL      PERSAL      NEW-NOT_SAPO14A:ES5</v>
          </cell>
          <cell r="B19171" t="str">
            <v>RETAIL      PERSAL      NEW-NOT_SAPO1A:ES4</v>
          </cell>
          <cell r="C19171" t="str">
            <v>RETAIL      PERSAL      NEW-NOT_SAPO1A:ESDR4</v>
          </cell>
          <cell r="N19171">
            <v>1</v>
          </cell>
          <cell r="V19171">
            <v>24.187138355999998</v>
          </cell>
          <cell r="W19171">
            <v>57</v>
          </cell>
        </row>
        <row r="19172">
          <cell r="A19172" t="str">
            <v>RETAIL      PERSAL      NEW-NOT_SAPO14A:ES5</v>
          </cell>
          <cell r="B19172" t="str">
            <v>RETAIL      PERSAL      NEW-NOT_SAPO1A:ES4</v>
          </cell>
          <cell r="C19172" t="str">
            <v>RETAIL      PERSAL      NEW-NOT_SAPO1A:ESL:LNP4</v>
          </cell>
          <cell r="N19172">
            <v>27.493600000000001</v>
          </cell>
          <cell r="V19172">
            <v>0</v>
          </cell>
          <cell r="W19172">
            <v>0</v>
          </cell>
        </row>
        <row r="19173">
          <cell r="A19173" t="str">
            <v>RETAIL      PERSAL      NEW-NOT_SAPO14A:UTD5</v>
          </cell>
          <cell r="B19173" t="str">
            <v>RETAIL      PERSAL      NEW-NOT_SAPO1A:UTD4</v>
          </cell>
          <cell r="C19173" t="str">
            <v>RETAIL      PERSAL      NEW-NOT_SAPO1A:UTDA:ES4</v>
          </cell>
          <cell r="N19173">
            <v>12.9336</v>
          </cell>
          <cell r="V19173">
            <v>429.12546873000002</v>
          </cell>
          <cell r="W19173">
            <v>678.02639999999997</v>
          </cell>
        </row>
        <row r="19174">
          <cell r="A19174" t="str">
            <v>RETAIL      PERSAL      NEW-NOT_SAPO14A:UTD5</v>
          </cell>
          <cell r="B19174" t="str">
            <v>RETAIL      PERSAL      NEW-NOT_SAPO1A:UTD4</v>
          </cell>
          <cell r="C19174" t="str">
            <v>RETAIL      PERSAL      NEW-NOT_SAPO1A:UTDA:UTD4</v>
          </cell>
          <cell r="N19174">
            <v>3</v>
          </cell>
          <cell r="V19174">
            <v>63.81342411</v>
          </cell>
          <cell r="W19174">
            <v>171</v>
          </cell>
        </row>
        <row r="19175">
          <cell r="A19175" t="str">
            <v>RETAIL      PERSAL      NEW-NOT_SAPO14ADMIN5</v>
          </cell>
          <cell r="B19175" t="str">
            <v>RETAIL      PERSAL      NEW-NOT_SAPO1ADMIN4</v>
          </cell>
          <cell r="C19175" t="str">
            <v>RETAIL      PERSAL      NEW-NOT_SAPO1ADMINADMIN4</v>
          </cell>
          <cell r="N19175">
            <v>7.0384000000000002</v>
          </cell>
          <cell r="V19175">
            <v>222.28190620000001</v>
          </cell>
          <cell r="W19175">
            <v>401.18880000000001</v>
          </cell>
        </row>
        <row r="19176">
          <cell r="A19176" t="str">
            <v>RETAIL      PERSAL      NEW-NOT_SAPO14DR5</v>
          </cell>
          <cell r="B19176" t="str">
            <v>RETAIL      PERSAL      NEW-NOT_SAPO1DR4</v>
          </cell>
          <cell r="C19176" t="str">
            <v>RETAIL      PERSAL      NEW-NOT_SAPO1DRA:ES4</v>
          </cell>
          <cell r="N19176">
            <v>11.8184</v>
          </cell>
          <cell r="V19176">
            <v>328.83966643999997</v>
          </cell>
          <cell r="W19176">
            <v>673.64880000000005</v>
          </cell>
        </row>
        <row r="19177">
          <cell r="A19177" t="str">
            <v>RETAIL      PERSAL      NEW-NOT_SAPO14DR5</v>
          </cell>
          <cell r="B19177" t="str">
            <v>RETAIL      PERSAL      NEW-NOT_SAPO1DR4</v>
          </cell>
          <cell r="C19177" t="str">
            <v>RETAIL      PERSAL      NEW-NOT_SAPO1DRDR4</v>
          </cell>
          <cell r="N19177">
            <v>44.038400000000003</v>
          </cell>
          <cell r="V19177">
            <v>1294.5745453</v>
          </cell>
          <cell r="W19177">
            <v>2510.1887999999999</v>
          </cell>
        </row>
        <row r="19178">
          <cell r="A19178" t="str">
            <v>RETAIL      PERSAL      NEW-NOT_SAPO14L:LNP5</v>
          </cell>
          <cell r="B19178" t="str">
            <v>RETAIL      PERSAL      NEW-NOT_SAPO1L:LNP4</v>
          </cell>
          <cell r="C19178" t="str">
            <v>RETAIL      PERSAL      NEW-NOT_SAPO1L:LNPDR4</v>
          </cell>
          <cell r="N19178">
            <v>1</v>
          </cell>
          <cell r="V19178">
            <v>32.284970137000002</v>
          </cell>
          <cell r="W19178">
            <v>171</v>
          </cell>
        </row>
        <row r="19179">
          <cell r="A19179" t="str">
            <v>RETAIL      PERSAL      NEW-NOT_SAPO14L:LNP5</v>
          </cell>
          <cell r="B19179" t="str">
            <v>RETAIL      PERSAL      NEW-NOT_SAPO1L:LNP4</v>
          </cell>
          <cell r="C19179" t="str">
            <v>RETAIL      PERSAL      NEW-NOT_SAPO1L:LNPL:LNP4</v>
          </cell>
          <cell r="N19179">
            <v>175.3656</v>
          </cell>
          <cell r="V19179">
            <v>0</v>
          </cell>
          <cell r="W19179">
            <v>0</v>
          </cell>
        </row>
        <row r="19180">
          <cell r="A19180" t="str">
            <v>RETAIL      PERSAL      NEW-NOT_SAPO14L:LNP5</v>
          </cell>
          <cell r="B19180" t="str">
            <v>RETAIL      PERSAL      NEW-NOT_SAPO1L:LNP4</v>
          </cell>
          <cell r="C19180" t="str">
            <v>RETAIL      PERSAL      NEW-NOT_SAPO1L:LNPL:LP4</v>
          </cell>
          <cell r="N19180">
            <v>25</v>
          </cell>
          <cell r="V19180">
            <v>819.97039561999998</v>
          </cell>
          <cell r="W19180">
            <v>4047</v>
          </cell>
        </row>
        <row r="19181">
          <cell r="A19181" t="str">
            <v>RETAIL      PERSAL      NEW-NOT_SAPO14L:LP5</v>
          </cell>
          <cell r="B19181" t="str">
            <v>RETAIL      PERSAL      NEW-NOT_SAPO1L:LP4</v>
          </cell>
          <cell r="C19181" t="str">
            <v>RETAIL      PERSAL      NEW-NOT_SAPO1L:LPL:LP4</v>
          </cell>
          <cell r="N19181">
            <v>66.570400000000006</v>
          </cell>
          <cell r="V19181">
            <v>686.06588350000004</v>
          </cell>
          <cell r="W19181">
            <v>3680.5128</v>
          </cell>
        </row>
        <row r="19182">
          <cell r="A19182" t="str">
            <v>RETAIL      PERSAL      NEW-NOT_SAPO14L:W/O5</v>
          </cell>
          <cell r="B19182" t="str">
            <v>RETAIL      PERSAL      NEW-NOT_SAPO1L:W/O4</v>
          </cell>
          <cell r="C19182" t="str">
            <v>RETAIL      PERSAL      NEW-NOT_SAPO1L:W/OL:W/O4</v>
          </cell>
          <cell r="N19182">
            <v>3</v>
          </cell>
          <cell r="V19182">
            <v>0</v>
          </cell>
          <cell r="W19182">
            <v>0</v>
          </cell>
        </row>
        <row r="19183">
          <cell r="A19183" t="str">
            <v>RETAIL      PERSAL      NEW-NOT_SAPO14A:ES6+</v>
          </cell>
          <cell r="B19183" t="str">
            <v>RETAIL      PERSAL      NEW-NOT_SAPO1A:ES4</v>
          </cell>
          <cell r="C19183" t="str">
            <v>RETAIL      PERSAL      NEW-NOT_SAPO1A:ESE_SET4</v>
          </cell>
          <cell r="N19183">
            <v>2.0384000000000002</v>
          </cell>
          <cell r="V19183">
            <v>-693.43776890000004</v>
          </cell>
          <cell r="W19183">
            <v>0</v>
          </cell>
        </row>
        <row r="19184">
          <cell r="A19184" t="str">
            <v>RETAIL      PERSAL      NEW-NOT_SAPO14ADMIN6+</v>
          </cell>
          <cell r="B19184" t="str">
            <v>RETAIL      PERSAL      NEW-NOT_SAPO1ADMIN4</v>
          </cell>
          <cell r="C19184" t="str">
            <v>RETAIL      PERSAL      NEW-NOT_SAPO1ADMINADMIN4</v>
          </cell>
          <cell r="N19184">
            <v>2.0768</v>
          </cell>
          <cell r="V19184">
            <v>-1806.0732680000001</v>
          </cell>
          <cell r="W19184">
            <v>0</v>
          </cell>
        </row>
        <row r="19185">
          <cell r="A19185" t="str">
            <v>RETAIL      PERSAL      NEW-NOT_SAPO14ADMIN6+</v>
          </cell>
          <cell r="B19185" t="str">
            <v>RETAIL      PERSAL      NEW-NOT_SAPO1ADMIN4</v>
          </cell>
          <cell r="C19185" t="str">
            <v>RETAIL      PERSAL      NEW-NOT_SAPO1ADMINL:W/O4</v>
          </cell>
          <cell r="N19185">
            <v>6.9336000000000002</v>
          </cell>
          <cell r="V19185">
            <v>0</v>
          </cell>
          <cell r="W19185">
            <v>-57</v>
          </cell>
        </row>
        <row r="19186">
          <cell r="A19186" t="str">
            <v>RETAIL      PERSAL      NEW-NOT_SAPO14L:LNP6+</v>
          </cell>
          <cell r="B19186" t="str">
            <v>RETAIL      PERSAL      NEW-NOT_SAPO1L:LNP4</v>
          </cell>
          <cell r="C19186" t="str">
            <v>RETAIL      PERSAL      NEW-NOT_SAPO1L:LNPCL_SET4</v>
          </cell>
          <cell r="N19186">
            <v>1.8184</v>
          </cell>
          <cell r="V19186">
            <v>-736.12610930000005</v>
          </cell>
          <cell r="W19186">
            <v>0</v>
          </cell>
        </row>
        <row r="19187">
          <cell r="A19187" t="str">
            <v>RETAIL      PERSAL      NEW-NOT_SAPO14L:LP6+</v>
          </cell>
          <cell r="B19187" t="str">
            <v>RETAIL      PERSAL      NEW-NOT_SAPO1L:LP4</v>
          </cell>
          <cell r="C19187" t="str">
            <v>RETAIL      PERSAL      NEW-NOT_SAPO1L:LPL:LP4</v>
          </cell>
          <cell r="N19187">
            <v>1</v>
          </cell>
          <cell r="V19187">
            <v>-666.98972879999997</v>
          </cell>
          <cell r="W19187">
            <v>57</v>
          </cell>
        </row>
        <row r="19188">
          <cell r="A19188" t="str">
            <v>RETAIL      PERSAL      NEW-NOT_SAPO14L:LP6+</v>
          </cell>
          <cell r="B19188" t="str">
            <v>RETAIL      PERSAL      NEW-NOT_SAPO1L:LP4</v>
          </cell>
          <cell r="C19188" t="str">
            <v>RETAIL      PERSAL      NEW-NOT_SAPO1L:LPL:W/O4</v>
          </cell>
          <cell r="N19188">
            <v>1.0384</v>
          </cell>
          <cell r="V19188">
            <v>0</v>
          </cell>
          <cell r="W19188">
            <v>0</v>
          </cell>
        </row>
        <row r="19189">
          <cell r="A19189" t="str">
            <v>RETAIL      PERSAL      NEW-NOT_SAPO14L:W/O6+</v>
          </cell>
          <cell r="B19189" t="str">
            <v>RETAIL      PERSAL      NEW-NOT_SAPO1L:W/O4</v>
          </cell>
          <cell r="C19189" t="str">
            <v>RETAIL      PERSAL      NEW-NOT_SAPO1L:W/OL:W/O4</v>
          </cell>
          <cell r="N19189">
            <v>9.2303999999999995</v>
          </cell>
          <cell r="V19189">
            <v>0</v>
          </cell>
          <cell r="W19189">
            <v>0</v>
          </cell>
        </row>
        <row r="19190">
          <cell r="A19190" t="str">
            <v>RETAIL      PERSAL      NEW-NOT_SAPO14A:ES6+</v>
          </cell>
          <cell r="B19190" t="str">
            <v>RETAIL      PERSAL      NEW-NOT_SAPO1A:ES4</v>
          </cell>
          <cell r="C19190" t="str">
            <v>RETAIL      PERSAL      NEW-NOT_SAPO1A:ESA:UTD4</v>
          </cell>
          <cell r="N19190">
            <v>1.0384</v>
          </cell>
          <cell r="V19190">
            <v>-55.817446920000002</v>
          </cell>
          <cell r="W19190">
            <v>59.188800000000001</v>
          </cell>
        </row>
        <row r="19191">
          <cell r="A19191" t="str">
            <v>RETAIL      PERSAL      NEW-NOT_SAPO14A:UTD6+</v>
          </cell>
          <cell r="B19191" t="str">
            <v>RETAIL      PERSAL      NEW-NOT_SAPO1A:UTD4</v>
          </cell>
          <cell r="C19191" t="str">
            <v>RETAIL      PERSAL      NEW-NOT_SAPO1A:UTDA:UTD4</v>
          </cell>
          <cell r="N19191">
            <v>1.0384</v>
          </cell>
          <cell r="V19191">
            <v>-18.21468535</v>
          </cell>
          <cell r="W19191">
            <v>0</v>
          </cell>
        </row>
        <row r="19192">
          <cell r="A19192" t="str">
            <v>RETAIL      PERSAL      NEW-NOT_SAPO14L:LNP6+</v>
          </cell>
          <cell r="B19192" t="str">
            <v>RETAIL      PERSAL      NEW-NOT_SAPO1L:LNP4</v>
          </cell>
          <cell r="C19192" t="str">
            <v>RETAIL      PERSAL      NEW-NOT_SAPO1L:LNPL:LNP4</v>
          </cell>
          <cell r="N19192">
            <v>1</v>
          </cell>
          <cell r="V19192">
            <v>0</v>
          </cell>
          <cell r="W19192">
            <v>0</v>
          </cell>
        </row>
        <row r="19193">
          <cell r="A19193" t="str">
            <v>RETAIL      PERSAL      NEW-NOT_SAPO14L:LP6+</v>
          </cell>
          <cell r="B19193" t="str">
            <v>RETAIL      PERSAL      NEW-NOT_SAPO1L:LP4</v>
          </cell>
          <cell r="C19193" t="str">
            <v>RETAIL      PERSAL      NEW-NOT_SAPO1L:LPL:LP4</v>
          </cell>
          <cell r="N19193">
            <v>5.1920000000000002</v>
          </cell>
          <cell r="V19193">
            <v>-279.76558010000002</v>
          </cell>
          <cell r="W19193">
            <v>0</v>
          </cell>
        </row>
        <row r="19194">
          <cell r="A19194" t="str">
            <v>RETAIL      PERSAL      NEW-NOT_SAPO14A:ES6+</v>
          </cell>
          <cell r="B19194" t="str">
            <v>RETAIL      PERSAL      NEW-NOT_SAPO1A:ES4</v>
          </cell>
          <cell r="C19194" t="str">
            <v>RETAIL      PERSAL      NEW-NOT_SAPO1A:ESA:UTD4</v>
          </cell>
          <cell r="N19194">
            <v>3.0384000000000002</v>
          </cell>
          <cell r="V19194">
            <v>-118.8233176</v>
          </cell>
          <cell r="W19194">
            <v>116.1888</v>
          </cell>
        </row>
        <row r="19195">
          <cell r="A19195" t="str">
            <v>RETAIL      PERSAL      NEW-NOT_SAPO14A:UTD6+</v>
          </cell>
          <cell r="B19195" t="str">
            <v>RETAIL      PERSAL      NEW-NOT_SAPO1A:UTD4</v>
          </cell>
          <cell r="C19195" t="str">
            <v>RETAIL      PERSAL      NEW-NOT_SAPO1A:UTDA:UTD4</v>
          </cell>
          <cell r="N19195">
            <v>3</v>
          </cell>
          <cell r="V19195">
            <v>-78.556560000000005</v>
          </cell>
          <cell r="W19195">
            <v>57</v>
          </cell>
        </row>
        <row r="19196">
          <cell r="A19196" t="str">
            <v>RETAIL      PERSAL      NEW-NOT_SAPO14ADMIN6+</v>
          </cell>
          <cell r="B19196" t="str">
            <v>RETAIL      PERSAL      NEW-NOT_SAPO1ADMIN4</v>
          </cell>
          <cell r="C19196" t="str">
            <v>RETAIL      PERSAL      NEW-NOT_SAPO1ADMINADMIN4</v>
          </cell>
          <cell r="N19196">
            <v>3.1152000000000002</v>
          </cell>
          <cell r="V19196">
            <v>-54.577994189999998</v>
          </cell>
          <cell r="W19196">
            <v>0</v>
          </cell>
        </row>
        <row r="19197">
          <cell r="A19197" t="str">
            <v>RETAIL      PERSAL      NEW-NOT_SAPO14DR6+</v>
          </cell>
          <cell r="B19197" t="str">
            <v>RETAIL      PERSAL      NEW-NOT_SAPO1DR4</v>
          </cell>
          <cell r="C19197" t="str">
            <v>RETAIL      PERSAL      NEW-NOT_SAPO1DRDR4</v>
          </cell>
          <cell r="N19197">
            <v>5.0384000000000002</v>
          </cell>
          <cell r="V19197">
            <v>-124.3565404</v>
          </cell>
          <cell r="W19197">
            <v>57</v>
          </cell>
        </row>
        <row r="19198">
          <cell r="A19198" t="str">
            <v>RETAIL      PERSAL      NEW-NOT_SAPO14L:LNP6+</v>
          </cell>
          <cell r="B19198" t="str">
            <v>RETAIL      PERSAL      NEW-NOT_SAPO1L:LNP4</v>
          </cell>
          <cell r="C19198" t="str">
            <v>RETAIL      PERSAL      NEW-NOT_SAPO1L:LNPL:LNP4</v>
          </cell>
          <cell r="N19198">
            <v>3.0768</v>
          </cell>
          <cell r="V19198">
            <v>0</v>
          </cell>
          <cell r="W19198">
            <v>0</v>
          </cell>
        </row>
        <row r="19199">
          <cell r="A19199" t="str">
            <v>RETAIL      PERSAL      NEW-NOT_SAPO14L:LNP6+</v>
          </cell>
          <cell r="B19199" t="str">
            <v>RETAIL      PERSAL      NEW-NOT_SAPO1L:LNP4</v>
          </cell>
          <cell r="C19199" t="str">
            <v>RETAIL      PERSAL      NEW-NOT_SAPO1L:LNPL:LP4</v>
          </cell>
          <cell r="N19199">
            <v>1</v>
          </cell>
          <cell r="V19199">
            <v>-9.1671287669999995</v>
          </cell>
          <cell r="W19199">
            <v>285</v>
          </cell>
        </row>
        <row r="19200">
          <cell r="A19200" t="str">
            <v>RETAIL      PERSAL      NEW-NOT_SAPO14L:LP6+</v>
          </cell>
          <cell r="B19200" t="str">
            <v>RETAIL      PERSAL      NEW-NOT_SAPO1L:LP4</v>
          </cell>
          <cell r="C19200" t="str">
            <v>RETAIL      PERSAL      NEW-NOT_SAPO1L:LPL:LP4</v>
          </cell>
          <cell r="N19200">
            <v>88.122399999999999</v>
          </cell>
          <cell r="V19200">
            <v>-3354.9294009999999</v>
          </cell>
          <cell r="W19200">
            <v>236.7552</v>
          </cell>
        </row>
        <row r="19201">
          <cell r="A19201" t="str">
            <v>RETAIL      PERSAL      NEW-NOT_SAPO14L:W/O6+</v>
          </cell>
          <cell r="B19201" t="str">
            <v>RETAIL      PERSAL      NEW-NOT_SAPO1L:W/O4</v>
          </cell>
          <cell r="C19201" t="str">
            <v>RETAIL      PERSAL      NEW-NOT_SAPO1L:W/OL:W/O4</v>
          </cell>
          <cell r="N19201">
            <v>33.998399999999997</v>
          </cell>
          <cell r="V19201">
            <v>-454.73600729999998</v>
          </cell>
          <cell r="W19201">
            <v>651.07680000000005</v>
          </cell>
        </row>
        <row r="19202">
          <cell r="A19202" t="str">
            <v>RETAIL      PERSAL      NEW-NOT_SAPO14A:ES6+</v>
          </cell>
          <cell r="B19202" t="str">
            <v>RETAIL      PERSAL      NEW-NOT_SAPO1A:ES4</v>
          </cell>
          <cell r="C19202" t="str">
            <v>RETAIL      PERSAL      NEW-NOT_SAPO1A:ESA:ES4</v>
          </cell>
          <cell r="N19202">
            <v>134.67519999999999</v>
          </cell>
          <cell r="V19202">
            <v>1813.1538903999999</v>
          </cell>
          <cell r="W19202">
            <v>3517.2647999999999</v>
          </cell>
        </row>
        <row r="19203">
          <cell r="A19203" t="str">
            <v>RETAIL      PERSAL      NEW-NOT_SAPO14A:ES6+</v>
          </cell>
          <cell r="B19203" t="str">
            <v>RETAIL      PERSAL      NEW-NOT_SAPO1A:ES4</v>
          </cell>
          <cell r="C19203" t="str">
            <v>RETAIL      PERSAL      NEW-NOT_SAPO1A:ESA:UTD4</v>
          </cell>
          <cell r="N19203">
            <v>44.261600000000001</v>
          </cell>
          <cell r="V19203">
            <v>299.32495614999999</v>
          </cell>
          <cell r="W19203">
            <v>1755.6456000000001</v>
          </cell>
        </row>
        <row r="19204">
          <cell r="A19204" t="str">
            <v>RETAIL      PERSAL      NEW-NOT_SAPO14A:ES6+</v>
          </cell>
          <cell r="B19204" t="str">
            <v>RETAIL      PERSAL      NEW-NOT_SAPO1A:ES4</v>
          </cell>
          <cell r="C19204" t="str">
            <v>RETAIL      PERSAL      NEW-NOT_SAPO1A:ESADMIN4</v>
          </cell>
          <cell r="N19204">
            <v>2.0384000000000002</v>
          </cell>
          <cell r="V19204">
            <v>854.06884134999996</v>
          </cell>
          <cell r="W19204">
            <v>0</v>
          </cell>
        </row>
        <row r="19205">
          <cell r="A19205" t="str">
            <v>RETAIL      PERSAL      NEW-NOT_SAPO14A:ES6+</v>
          </cell>
          <cell r="B19205" t="str">
            <v>RETAIL      PERSAL      NEW-NOT_SAPO1A:ES4</v>
          </cell>
          <cell r="C19205" t="str">
            <v>RETAIL      PERSAL      NEW-NOT_SAPO1A:ESDR4</v>
          </cell>
          <cell r="N19205">
            <v>7.8183999999999996</v>
          </cell>
          <cell r="V19205">
            <v>412.65848655999997</v>
          </cell>
          <cell r="W19205">
            <v>445.64879999999999</v>
          </cell>
        </row>
        <row r="19206">
          <cell r="A19206" t="str">
            <v>RETAIL      PERSAL      NEW-NOT_SAPO14A:ES6+</v>
          </cell>
          <cell r="B19206" t="str">
            <v>RETAIL      PERSAL      NEW-NOT_SAPO1A:ES4</v>
          </cell>
          <cell r="C19206" t="str">
            <v>RETAIL      PERSAL      NEW-NOT_SAPO1A:ESL:LNP4</v>
          </cell>
          <cell r="N19206">
            <v>59.4816</v>
          </cell>
          <cell r="V19206">
            <v>0</v>
          </cell>
          <cell r="W19206">
            <v>-1361.3424</v>
          </cell>
        </row>
        <row r="19207">
          <cell r="A19207" t="str">
            <v>RETAIL      PERSAL      NEW-NOT_SAPO14A:ES6+</v>
          </cell>
          <cell r="B19207" t="str">
            <v>RETAIL      PERSAL      NEW-NOT_SAPO1A:ES4</v>
          </cell>
          <cell r="C19207" t="str">
            <v>RETAIL      PERSAL      NEW-NOT_SAPO1A:ESL:LP4</v>
          </cell>
          <cell r="N19207">
            <v>3</v>
          </cell>
          <cell r="V19207">
            <v>100.82592986</v>
          </cell>
          <cell r="W19207">
            <v>114</v>
          </cell>
        </row>
        <row r="19208">
          <cell r="A19208" t="str">
            <v>RETAIL      PERSAL      NEW-NOT_SAPO14A:ES6+</v>
          </cell>
          <cell r="B19208" t="str">
            <v>RETAIL      PERSAL      NEW-NOT_SAPO1A:ES4</v>
          </cell>
          <cell r="C19208" t="str">
            <v>RETAIL      PERSAL      NEW-NOT_SAPO1A:ESL:W/O4</v>
          </cell>
          <cell r="N19208">
            <v>2.0384000000000002</v>
          </cell>
          <cell r="V19208">
            <v>0</v>
          </cell>
          <cell r="W19208">
            <v>0</v>
          </cell>
        </row>
        <row r="19209">
          <cell r="A19209" t="str">
            <v>RETAIL      PERSAL      NEW-NOT_SAPO14A:UTD6+</v>
          </cell>
          <cell r="B19209" t="str">
            <v>RETAIL      PERSAL      NEW-NOT_SAPO1A:UTD4</v>
          </cell>
          <cell r="C19209" t="str">
            <v>RETAIL      PERSAL      NEW-NOT_SAPO1A:UTDA:ES4</v>
          </cell>
          <cell r="N19209">
            <v>40.4816</v>
          </cell>
          <cell r="V19209">
            <v>1194.2349815</v>
          </cell>
          <cell r="W19209">
            <v>1423.9967999999999</v>
          </cell>
        </row>
        <row r="19210">
          <cell r="A19210" t="str">
            <v>RETAIL      PERSAL      NEW-NOT_SAPO14A:UTD6+</v>
          </cell>
          <cell r="B19210" t="str">
            <v>RETAIL      PERSAL      NEW-NOT_SAPO1A:UTD4</v>
          </cell>
          <cell r="C19210" t="str">
            <v>RETAIL      PERSAL      NEW-NOT_SAPO1A:UTDA:UTD4</v>
          </cell>
          <cell r="N19210">
            <v>59.0032</v>
          </cell>
          <cell r="V19210">
            <v>496.79420376000002</v>
          </cell>
          <cell r="W19210">
            <v>2490.672</v>
          </cell>
        </row>
        <row r="19211">
          <cell r="A19211" t="str">
            <v>RETAIL      PERSAL      NEW-NOT_SAPO14A:UTD6+</v>
          </cell>
          <cell r="B19211" t="str">
            <v>RETAIL      PERSAL      NEW-NOT_SAPO1A:UTD4</v>
          </cell>
          <cell r="C19211" t="str">
            <v>RETAIL      PERSAL      NEW-NOT_SAPO1A:UTDDR4</v>
          </cell>
          <cell r="N19211">
            <v>2.0384000000000002</v>
          </cell>
          <cell r="V19211">
            <v>56.012141079999999</v>
          </cell>
          <cell r="W19211">
            <v>57</v>
          </cell>
        </row>
        <row r="19212">
          <cell r="A19212" t="str">
            <v>RETAIL      PERSAL      NEW-NOT_SAPO14A:UTD6+</v>
          </cell>
          <cell r="B19212" t="str">
            <v>RETAIL      PERSAL      NEW-NOT_SAPO1A:UTD4</v>
          </cell>
          <cell r="C19212" t="str">
            <v>RETAIL      PERSAL      NEW-NOT_SAPO1A:UTDL:LNP4</v>
          </cell>
          <cell r="N19212">
            <v>3.8952</v>
          </cell>
          <cell r="V19212">
            <v>0</v>
          </cell>
          <cell r="W19212">
            <v>0</v>
          </cell>
        </row>
        <row r="19213">
          <cell r="A19213" t="str">
            <v>RETAIL      PERSAL      NEW-NOT_SAPO14ADMIN6+</v>
          </cell>
          <cell r="B19213" t="str">
            <v>RETAIL      PERSAL      NEW-NOT_SAPO1ADMIN4</v>
          </cell>
          <cell r="C19213" t="str">
            <v>RETAIL      PERSAL      NEW-NOT_SAPO1ADMINADMIN4</v>
          </cell>
          <cell r="N19213">
            <v>581.79600000000005</v>
          </cell>
          <cell r="V19213">
            <v>-5823.277212</v>
          </cell>
          <cell r="W19213">
            <v>7727.6495999999997</v>
          </cell>
        </row>
        <row r="19214">
          <cell r="A19214" t="str">
            <v>RETAIL      PERSAL      NEW-NOT_SAPO14ADMIN6+</v>
          </cell>
          <cell r="B19214" t="str">
            <v>RETAIL      PERSAL      NEW-NOT_SAPO1ADMIN4</v>
          </cell>
          <cell r="C19214" t="str">
            <v>RETAIL      PERSAL      NEW-NOT_SAPO1ADMINL:LNP4</v>
          </cell>
          <cell r="N19214">
            <v>1.0384</v>
          </cell>
          <cell r="V19214">
            <v>0</v>
          </cell>
          <cell r="W19214">
            <v>0</v>
          </cell>
        </row>
        <row r="19215">
          <cell r="A19215" t="str">
            <v>RETAIL      PERSAL      NEW-NOT_SAPO14ADMIN6+</v>
          </cell>
          <cell r="B19215" t="str">
            <v>RETAIL      PERSAL      NEW-NOT_SAPO1ADMIN4</v>
          </cell>
          <cell r="C19215" t="str">
            <v>RETAIL      PERSAL      NEW-NOT_SAPO1ADMINL:LP4</v>
          </cell>
          <cell r="N19215">
            <v>3.1152000000000002</v>
          </cell>
          <cell r="V19215">
            <v>71.255975277000005</v>
          </cell>
          <cell r="W19215">
            <v>59.188800000000001</v>
          </cell>
        </row>
        <row r="19216">
          <cell r="A19216" t="str">
            <v>RETAIL      PERSAL      NEW-NOT_SAPO14ADMIN6+</v>
          </cell>
          <cell r="B19216" t="str">
            <v>RETAIL      PERSAL      NEW-NOT_SAPO1ADMIN4</v>
          </cell>
          <cell r="C19216" t="str">
            <v>RETAIL      PERSAL      NEW-NOT_SAPO1ADMINL:W/O4</v>
          </cell>
          <cell r="N19216">
            <v>2</v>
          </cell>
          <cell r="V19216">
            <v>0</v>
          </cell>
          <cell r="W19216">
            <v>0</v>
          </cell>
        </row>
        <row r="19217">
          <cell r="A19217" t="str">
            <v>RETAIL      PERSAL      NEW-NOT_SAPO14DR6+</v>
          </cell>
          <cell r="B19217" t="str">
            <v>RETAIL      PERSAL      NEW-NOT_SAPO1DR4</v>
          </cell>
          <cell r="C19217" t="str">
            <v>RETAIL      PERSAL      NEW-NOT_SAPO1DRA:ES4</v>
          </cell>
          <cell r="N19217">
            <v>45.2896</v>
          </cell>
          <cell r="V19217">
            <v>856.93259624999996</v>
          </cell>
          <cell r="W19217">
            <v>1366.404</v>
          </cell>
        </row>
        <row r="19218">
          <cell r="A19218" t="str">
            <v>RETAIL      PERSAL      NEW-NOT_SAPO14DR6+</v>
          </cell>
          <cell r="B19218" t="str">
            <v>RETAIL      PERSAL      NEW-NOT_SAPO1DR4</v>
          </cell>
          <cell r="C19218" t="str">
            <v>RETAIL      PERSAL      NEW-NOT_SAPO1DRA:UTD4</v>
          </cell>
          <cell r="N19218">
            <v>2.0384000000000002</v>
          </cell>
          <cell r="V19218">
            <v>59.674869217000001</v>
          </cell>
          <cell r="W19218">
            <v>116.1888</v>
          </cell>
        </row>
        <row r="19219">
          <cell r="A19219" t="str">
            <v>RETAIL      PERSAL      NEW-NOT_SAPO14DR6+</v>
          </cell>
          <cell r="B19219" t="str">
            <v>RETAIL      PERSAL      NEW-NOT_SAPO1DR4</v>
          </cell>
          <cell r="C19219" t="str">
            <v>RETAIL      PERSAL      NEW-NOT_SAPO1DRDR4</v>
          </cell>
          <cell r="N19219">
            <v>365.1592</v>
          </cell>
          <cell r="V19219">
            <v>-1899.2543619999999</v>
          </cell>
          <cell r="W19219">
            <v>11985.4128</v>
          </cell>
        </row>
        <row r="19220">
          <cell r="A19220" t="str">
            <v>RETAIL      PERSAL      NEW-NOT_SAPO14DR6+</v>
          </cell>
          <cell r="B19220" t="str">
            <v>RETAIL      PERSAL      NEW-NOT_SAPO1DR4</v>
          </cell>
          <cell r="C19220" t="str">
            <v>RETAIL      PERSAL      NEW-NOT_SAPO1DRL:LNP4</v>
          </cell>
          <cell r="N19220">
            <v>4</v>
          </cell>
          <cell r="V19220">
            <v>0</v>
          </cell>
          <cell r="W19220">
            <v>0</v>
          </cell>
        </row>
        <row r="19221">
          <cell r="A19221" t="str">
            <v>RETAIL      PERSAL      NEW-NOT_SAPO14DR6+</v>
          </cell>
          <cell r="B19221" t="str">
            <v>RETAIL      PERSAL      NEW-NOT_SAPO1DR4</v>
          </cell>
          <cell r="C19221" t="str">
            <v>RETAIL      PERSAL      NEW-NOT_SAPO1DRL:W/O4</v>
          </cell>
          <cell r="N19221">
            <v>3.0384000000000002</v>
          </cell>
          <cell r="V19221">
            <v>0</v>
          </cell>
          <cell r="W19221">
            <v>0</v>
          </cell>
        </row>
        <row r="19222">
          <cell r="A19222" t="str">
            <v>RETAIL      PERSAL      NEW-NOT_SAPO14L:LNP6+</v>
          </cell>
          <cell r="B19222" t="str">
            <v>RETAIL      PERSAL      NEW-NOT_SAPO1L:LNP4</v>
          </cell>
          <cell r="C19222" t="str">
            <v>RETAIL      PERSAL      NEW-NOT_SAPO1L:LNPADMIN4</v>
          </cell>
          <cell r="N19222">
            <v>3.8184</v>
          </cell>
          <cell r="V19222">
            <v>63.172913510000001</v>
          </cell>
          <cell r="W19222">
            <v>798</v>
          </cell>
        </row>
        <row r="19223">
          <cell r="A19223" t="str">
            <v>RETAIL      PERSAL      NEW-NOT_SAPO14L:LNP6+</v>
          </cell>
          <cell r="B19223" t="str">
            <v>RETAIL      PERSAL      NEW-NOT_SAPO1L:LNP4</v>
          </cell>
          <cell r="C19223" t="str">
            <v>RETAIL      PERSAL      NEW-NOT_SAPO1L:LNPDR4</v>
          </cell>
          <cell r="N19223">
            <v>11.268800000000001</v>
          </cell>
          <cell r="V19223">
            <v>229.26472826</v>
          </cell>
          <cell r="W19223">
            <v>3625.9295999999999</v>
          </cell>
        </row>
        <row r="19224">
          <cell r="A19224" t="str">
            <v>RETAIL      PERSAL      NEW-NOT_SAPO14L:LNP6+</v>
          </cell>
          <cell r="B19224" t="str">
            <v>RETAIL      PERSAL      NEW-NOT_SAPO1L:LNP4</v>
          </cell>
          <cell r="C19224" t="str">
            <v>RETAIL      PERSAL      NEW-NOT_SAPO1L:LNPL:LNP4</v>
          </cell>
          <cell r="N19224">
            <v>603.30719999999997</v>
          </cell>
          <cell r="V19224">
            <v>0</v>
          </cell>
          <cell r="W19224">
            <v>0</v>
          </cell>
        </row>
        <row r="19225">
          <cell r="A19225" t="str">
            <v>RETAIL      PERSAL      NEW-NOT_SAPO14L:LNP6+</v>
          </cell>
          <cell r="B19225" t="str">
            <v>RETAIL      PERSAL      NEW-NOT_SAPO1L:LNP4</v>
          </cell>
          <cell r="C19225" t="str">
            <v>RETAIL      PERSAL      NEW-NOT_SAPO1L:LNPL:LP4</v>
          </cell>
          <cell r="N19225">
            <v>98.08</v>
          </cell>
          <cell r="V19225">
            <v>781.49728832000005</v>
          </cell>
          <cell r="W19225">
            <v>22975.5144</v>
          </cell>
        </row>
        <row r="19226">
          <cell r="A19226" t="str">
            <v>RETAIL      PERSAL      NEW-NOT_SAPO14L:LNP6+</v>
          </cell>
          <cell r="B19226" t="str">
            <v>RETAIL      PERSAL      NEW-NOT_SAPO1L:LNP4</v>
          </cell>
          <cell r="C19226" t="str">
            <v>RETAIL      PERSAL      NEW-NOT_SAPO1L:LNPL:W/O4</v>
          </cell>
          <cell r="N19226">
            <v>136.99600000000001</v>
          </cell>
          <cell r="V19226">
            <v>0</v>
          </cell>
          <cell r="W19226">
            <v>0</v>
          </cell>
        </row>
        <row r="19227">
          <cell r="A19227" t="str">
            <v>RETAIL      PERSAL      NEW-NOT_SAPO14L:LP6+</v>
          </cell>
          <cell r="B19227" t="str">
            <v>RETAIL      PERSAL      NEW-NOT_SAPO1L:LP4</v>
          </cell>
          <cell r="C19227" t="str">
            <v>RETAIL      PERSAL      NEW-NOT_SAPO1L:LPADMIN4</v>
          </cell>
          <cell r="N19227">
            <v>3.0768</v>
          </cell>
          <cell r="V19227">
            <v>-459.65813809999997</v>
          </cell>
          <cell r="W19227">
            <v>0</v>
          </cell>
        </row>
        <row r="19228">
          <cell r="A19228" t="str">
            <v>RETAIL      PERSAL      NEW-NOT_SAPO14L:LP6+</v>
          </cell>
          <cell r="B19228" t="str">
            <v>RETAIL      PERSAL      NEW-NOT_SAPO1L:LP4</v>
          </cell>
          <cell r="C19228" t="str">
            <v>RETAIL      PERSAL      NEW-NOT_SAPO1L:LPDR4</v>
          </cell>
          <cell r="N19228">
            <v>3.8184</v>
          </cell>
          <cell r="V19228">
            <v>10.677530004999999</v>
          </cell>
          <cell r="W19228">
            <v>160.64879999999999</v>
          </cell>
        </row>
        <row r="19229">
          <cell r="A19229" t="str">
            <v>RETAIL      PERSAL      NEW-NOT_SAPO14L:LP6+</v>
          </cell>
          <cell r="B19229" t="str">
            <v>RETAIL      PERSAL      NEW-NOT_SAPO1L:LP4</v>
          </cell>
          <cell r="C19229" t="str">
            <v>RETAIL      PERSAL      NEW-NOT_SAPO1L:LPL:LNP4</v>
          </cell>
          <cell r="N19229">
            <v>8.1536000000000008</v>
          </cell>
          <cell r="V19229">
            <v>0</v>
          </cell>
          <cell r="W19229">
            <v>-2082.6432</v>
          </cell>
        </row>
        <row r="19230">
          <cell r="A19230" t="str">
            <v>RETAIL      PERSAL      NEW-NOT_SAPO14L:LP6+</v>
          </cell>
          <cell r="B19230" t="str">
            <v>RETAIL      PERSAL      NEW-NOT_SAPO1L:LP4</v>
          </cell>
          <cell r="C19230" t="str">
            <v>RETAIL      PERSAL      NEW-NOT_SAPO1L:LPL:LP4</v>
          </cell>
          <cell r="N19230">
            <v>1882.4952000000001</v>
          </cell>
          <cell r="V19230">
            <v>-16403.517670000001</v>
          </cell>
          <cell r="W19230">
            <v>62319.923999999999</v>
          </cell>
        </row>
        <row r="19231">
          <cell r="A19231" t="str">
            <v>RETAIL      PERSAL      NEW-NOT_SAPO14L:LP6+</v>
          </cell>
          <cell r="B19231" t="str">
            <v>RETAIL      PERSAL      NEW-NOT_SAPO1L:LP4</v>
          </cell>
          <cell r="C19231" t="str">
            <v>RETAIL      PERSAL      NEW-NOT_SAPO1L:LPL:W/O4</v>
          </cell>
          <cell r="N19231">
            <v>44.74</v>
          </cell>
          <cell r="V19231">
            <v>0</v>
          </cell>
          <cell r="W19231">
            <v>-10816.776</v>
          </cell>
        </row>
        <row r="19232">
          <cell r="A19232" t="str">
            <v>RETAIL      PERSAL      NEW-NOT_SAPO14L:W/O6+</v>
          </cell>
          <cell r="B19232" t="str">
            <v>RETAIL      PERSAL      NEW-NOT_SAPO1L:W/O4</v>
          </cell>
          <cell r="C19232" t="str">
            <v>RETAIL      PERSAL      NEW-NOT_SAPO1L:W/OL:W/O4</v>
          </cell>
          <cell r="N19232">
            <v>2889.1008000000002</v>
          </cell>
          <cell r="V19232">
            <v>-1679.551342</v>
          </cell>
          <cell r="W19232">
            <v>38854.847999999998</v>
          </cell>
        </row>
        <row r="19233">
          <cell r="A19233" t="str">
            <v>RETAIL      PERSAL      NEW-NOT_SAPO15A:UTD0</v>
          </cell>
          <cell r="B19233" t="str">
            <v>RETAIL      PERSAL      NEW-NOT_SAPO1A:UTD5</v>
          </cell>
          <cell r="C19233" t="str">
            <v>RETAIL      PERSAL      NEW-NOT_SAPO1A:UTDA:UTD5</v>
          </cell>
          <cell r="N19233">
            <v>668</v>
          </cell>
          <cell r="V19233">
            <v>-48.78468822</v>
          </cell>
          <cell r="W19233">
            <v>0</v>
          </cell>
        </row>
        <row r="19234">
          <cell r="A19234" t="str">
            <v>RETAIL      PERSAL      NEW-NOT_SAPO15A:UTD0</v>
          </cell>
          <cell r="B19234" t="str">
            <v>RETAIL      PERSAL      NEW-NOT_SAPO1A:UTD5</v>
          </cell>
          <cell r="C19234" t="str">
            <v>RETAIL      PERSAL      NEW-NOT_SAPO1A:UTDDR5</v>
          </cell>
          <cell r="N19234">
            <v>1</v>
          </cell>
          <cell r="V19234">
            <v>-2.5855889999999999E-2</v>
          </cell>
          <cell r="W19234">
            <v>0</v>
          </cell>
        </row>
        <row r="19235">
          <cell r="A19235" t="str">
            <v>RETAIL      PERSAL      NEW-NOT_SAPO15A:UTD0</v>
          </cell>
          <cell r="B19235" t="str">
            <v>RETAIL      PERSAL      NEW-NOT_SAPO1A:UTD5</v>
          </cell>
          <cell r="C19235" t="str">
            <v>RETAIL      PERSAL      NEW-NOT_SAPO1A:UTDE_SET5</v>
          </cell>
          <cell r="N19235">
            <v>1</v>
          </cell>
          <cell r="V19235">
            <v>0</v>
          </cell>
          <cell r="W19235">
            <v>0</v>
          </cell>
        </row>
        <row r="19236">
          <cell r="A19236" t="str">
            <v>RETAIL      PERSAL      NEW-NOT_SAPO15A:UTD0</v>
          </cell>
          <cell r="B19236" t="str">
            <v>RETAIL      PERSAL      NEW-NOT_SAPO1A:UTD5</v>
          </cell>
          <cell r="C19236" t="str">
            <v>RETAIL      PERSAL      NEW-NOT_SAPO1A:UTDA:UTD5</v>
          </cell>
          <cell r="N19236">
            <v>46</v>
          </cell>
          <cell r="V19236">
            <v>1158.0472874</v>
          </cell>
          <cell r="W19236">
            <v>0</v>
          </cell>
        </row>
        <row r="19237">
          <cell r="A19237" t="str">
            <v>RETAIL      PERSAL      NEW-NOT_SAPO15A:UTD0</v>
          </cell>
          <cell r="B19237" t="str">
            <v>RETAIL      PERSAL      NEW-NOT_SAPO1A:UTD5</v>
          </cell>
          <cell r="C19237" t="str">
            <v>RETAIL      PERSAL      NEW-NOT_SAPO1A:UTDA:UTD5</v>
          </cell>
          <cell r="N19237">
            <v>12</v>
          </cell>
          <cell r="V19237">
            <v>-2140.5658450000001</v>
          </cell>
          <cell r="W19237">
            <v>684</v>
          </cell>
        </row>
        <row r="19238">
          <cell r="A19238" t="str">
            <v>RETAIL      PERSAL      NEW-NOT_SAPO15A:ES0</v>
          </cell>
          <cell r="B19238" t="str">
            <v>RETAIL      PERSAL      NEW-NOT_SAPO1A:ES5</v>
          </cell>
          <cell r="C19238" t="str">
            <v>RETAIL      PERSAL      NEW-NOT_SAPO1A:ESA:ES5</v>
          </cell>
          <cell r="N19238">
            <v>23.828800000000001</v>
          </cell>
          <cell r="V19238">
            <v>180.57968005000001</v>
          </cell>
          <cell r="W19238">
            <v>720.29759999999999</v>
          </cell>
        </row>
        <row r="19239">
          <cell r="A19239" t="str">
            <v>RETAIL      PERSAL      NEW-NOT_SAPO15A:ES0</v>
          </cell>
          <cell r="B19239" t="str">
            <v>RETAIL      PERSAL      NEW-NOT_SAPO1A:ES5</v>
          </cell>
          <cell r="C19239" t="str">
            <v>RETAIL      PERSAL      NEW-NOT_SAPO1A:ESA:UTD5</v>
          </cell>
          <cell r="N19239">
            <v>61.168799999999997</v>
          </cell>
          <cell r="V19239">
            <v>-684.29155060000005</v>
          </cell>
          <cell r="W19239">
            <v>3368.2440000000001</v>
          </cell>
        </row>
        <row r="19240">
          <cell r="A19240" t="str">
            <v>RETAIL      PERSAL      NEW-NOT_SAPO15A:ES0</v>
          </cell>
          <cell r="B19240" t="str">
            <v>RETAIL      PERSAL      NEW-NOT_SAPO1A:ES5</v>
          </cell>
          <cell r="C19240" t="str">
            <v>RETAIL      PERSAL      NEW-NOT_SAPO1A:ESCL_SET5</v>
          </cell>
          <cell r="N19240">
            <v>5.8183999999999996</v>
          </cell>
          <cell r="V19240">
            <v>-131.35811509999999</v>
          </cell>
          <cell r="W19240">
            <v>0</v>
          </cell>
        </row>
        <row r="19241">
          <cell r="A19241" t="str">
            <v>RETAIL      PERSAL      NEW-NOT_SAPO15A:ES0</v>
          </cell>
          <cell r="B19241" t="str">
            <v>RETAIL      PERSAL      NEW-NOT_SAPO1A:ES5</v>
          </cell>
          <cell r="C19241" t="str">
            <v>RETAIL      PERSAL      NEW-NOT_SAPO1A:ESE_SET5</v>
          </cell>
          <cell r="N19241">
            <v>6.8183999999999996</v>
          </cell>
          <cell r="V19241">
            <v>-116.56571719999999</v>
          </cell>
          <cell r="W19241">
            <v>0</v>
          </cell>
        </row>
        <row r="19242">
          <cell r="A19242" t="str">
            <v>RETAIL      PERSAL      NEW-NOT_SAPO15A:ES0</v>
          </cell>
          <cell r="B19242" t="str">
            <v>RETAIL      PERSAL      NEW-NOT_SAPO1A:ES5</v>
          </cell>
          <cell r="C19242" t="str">
            <v>RETAIL      PERSAL      NEW-NOT_SAPO1A:ESL:LNP5</v>
          </cell>
          <cell r="N19242">
            <v>3.0768</v>
          </cell>
          <cell r="V19242">
            <v>0</v>
          </cell>
          <cell r="W19242">
            <v>0</v>
          </cell>
        </row>
        <row r="19243">
          <cell r="A19243" t="str">
            <v>RETAIL      PERSAL      NEW-NOT_SAPO15A:UTD0</v>
          </cell>
          <cell r="B19243" t="str">
            <v>RETAIL      PERSAL      NEW-NOT_SAPO1A:UTD5</v>
          </cell>
          <cell r="C19243" t="str">
            <v>RETAIL      PERSAL      NEW-NOT_SAPO1A:UTDA:ES5</v>
          </cell>
          <cell r="N19243">
            <v>133.624</v>
          </cell>
          <cell r="V19243">
            <v>3385.3093589</v>
          </cell>
          <cell r="W19243">
            <v>7109.5415999999996</v>
          </cell>
        </row>
        <row r="19244">
          <cell r="A19244" t="str">
            <v>RETAIL      PERSAL      NEW-NOT_SAPO15A:UTD0</v>
          </cell>
          <cell r="B19244" t="str">
            <v>RETAIL      PERSAL      NEW-NOT_SAPO1A:UTD5</v>
          </cell>
          <cell r="C19244" t="str">
            <v>RETAIL      PERSAL      NEW-NOT_SAPO1A:UTDA:UTD5</v>
          </cell>
          <cell r="N19244">
            <v>18193.655200000001</v>
          </cell>
          <cell r="V19244">
            <v>-8895.171848</v>
          </cell>
          <cell r="W19244">
            <v>1035825.1584</v>
          </cell>
        </row>
        <row r="19245">
          <cell r="A19245" t="str">
            <v>RETAIL      PERSAL      NEW-NOT_SAPO15A:UTD0</v>
          </cell>
          <cell r="B19245" t="str">
            <v>RETAIL      PERSAL      NEW-NOT_SAPO1A:UTD5</v>
          </cell>
          <cell r="C19245" t="str">
            <v>RETAIL      PERSAL      NEW-NOT_SAPO1A:UTDADMIN5</v>
          </cell>
          <cell r="N19245">
            <v>5</v>
          </cell>
          <cell r="V19245">
            <v>-188.52774160000001</v>
          </cell>
          <cell r="W19245">
            <v>171</v>
          </cell>
        </row>
        <row r="19246">
          <cell r="A19246" t="str">
            <v>RETAIL      PERSAL      NEW-NOT_SAPO15A:UTD0</v>
          </cell>
          <cell r="B19246" t="str">
            <v>RETAIL      PERSAL      NEW-NOT_SAPO1A:UTD5</v>
          </cell>
          <cell r="C19246" t="str">
            <v>RETAIL      PERSAL      NEW-NOT_SAPO1A:UTDCL_SET5</v>
          </cell>
          <cell r="N19246">
            <v>20.025600000000001</v>
          </cell>
          <cell r="V19246">
            <v>-381.92919439999997</v>
          </cell>
          <cell r="W19246">
            <v>0</v>
          </cell>
        </row>
        <row r="19247">
          <cell r="A19247" t="str">
            <v>RETAIL      PERSAL      NEW-NOT_SAPO15A:UTD0</v>
          </cell>
          <cell r="B19247" t="str">
            <v>RETAIL      PERSAL      NEW-NOT_SAPO1A:UTD5</v>
          </cell>
          <cell r="C19247" t="str">
            <v>RETAIL      PERSAL      NEW-NOT_SAPO1A:UTDDR5</v>
          </cell>
          <cell r="N19247">
            <v>44.818399999999997</v>
          </cell>
          <cell r="V19247">
            <v>164.80608027</v>
          </cell>
          <cell r="W19247">
            <v>2554.6487999999999</v>
          </cell>
        </row>
        <row r="19248">
          <cell r="A19248" t="str">
            <v>RETAIL      PERSAL      NEW-NOT_SAPO15A:UTD0</v>
          </cell>
          <cell r="B19248" t="str">
            <v>RETAIL      PERSAL      NEW-NOT_SAPO1A:UTD5</v>
          </cell>
          <cell r="C19248" t="str">
            <v>RETAIL      PERSAL      NEW-NOT_SAPO1A:UTDE_SET5</v>
          </cell>
          <cell r="N19248">
            <v>785.96079999999995</v>
          </cell>
          <cell r="V19248">
            <v>-6009.4854379999997</v>
          </cell>
          <cell r="W19248">
            <v>0</v>
          </cell>
        </row>
        <row r="19249">
          <cell r="A19249" t="str">
            <v>RETAIL      PERSAL      NEW-NOT_SAPO15ADMIN0</v>
          </cell>
          <cell r="B19249" t="str">
            <v>RETAIL      PERSAL      NEW-NOT_SAPO1ADMIN5</v>
          </cell>
          <cell r="C19249" t="str">
            <v>RETAIL      PERSAL      NEW-NOT_SAPO1ADMINADMIN5</v>
          </cell>
          <cell r="N19249">
            <v>58.536000000000001</v>
          </cell>
          <cell r="V19249">
            <v>120.53922857000001</v>
          </cell>
          <cell r="W19249">
            <v>855</v>
          </cell>
        </row>
        <row r="19250">
          <cell r="A19250" t="str">
            <v>RETAIL      PERSAL      NEW-NOT_SAPO15ADMIN0</v>
          </cell>
          <cell r="B19250" t="str">
            <v>RETAIL      PERSAL      NEW-NOT_SAPO1ADMIN5</v>
          </cell>
          <cell r="C19250" t="str">
            <v>RETAIL      PERSAL      NEW-NOT_SAPO1ADMINCL_SET5</v>
          </cell>
          <cell r="N19250">
            <v>8.3071999999999999</v>
          </cell>
          <cell r="V19250">
            <v>-573.59452139999996</v>
          </cell>
          <cell r="W19250">
            <v>0</v>
          </cell>
        </row>
        <row r="19251">
          <cell r="A19251" t="str">
            <v>RETAIL      PERSAL      NEW-NOT_SAPO15ADMIN0</v>
          </cell>
          <cell r="B19251" t="str">
            <v>RETAIL      PERSAL      NEW-NOT_SAPO1ADMIN5</v>
          </cell>
          <cell r="C19251" t="str">
            <v>RETAIL      PERSAL      NEW-NOT_SAPO1ADMINE_SET5</v>
          </cell>
          <cell r="N19251">
            <v>2.0384000000000002</v>
          </cell>
          <cell r="V19251">
            <v>-435.50161589999999</v>
          </cell>
          <cell r="W19251">
            <v>0</v>
          </cell>
        </row>
        <row r="19252">
          <cell r="A19252" t="str">
            <v>RETAIL      PERSAL      NEW-NOT_SAPO15ADMIN0</v>
          </cell>
          <cell r="B19252" t="str">
            <v>RETAIL      PERSAL      NEW-NOT_SAPO1ADMIN5</v>
          </cell>
          <cell r="C19252" t="str">
            <v>RETAIL      PERSAL      NEW-NOT_SAPO1ADMINL:W/O5</v>
          </cell>
          <cell r="N19252">
            <v>5.0768000000000004</v>
          </cell>
          <cell r="V19252">
            <v>0</v>
          </cell>
          <cell r="W19252">
            <v>-118.3776</v>
          </cell>
        </row>
        <row r="19253">
          <cell r="A19253" t="str">
            <v>RETAIL      PERSAL      NEW-NOT_SAPO15CL_SET0</v>
          </cell>
          <cell r="B19253" t="str">
            <v>RETAIL      PERSAL      NEW-NOT_SAPO1CL_SET5</v>
          </cell>
          <cell r="C19253" t="str">
            <v>RETAIL      PERSAL      NEW-NOT_SAPO1CL_SETCL_SET5</v>
          </cell>
          <cell r="N19253">
            <v>1007.704</v>
          </cell>
          <cell r="V19253">
            <v>264.83479577000003</v>
          </cell>
          <cell r="W19253">
            <v>0</v>
          </cell>
        </row>
        <row r="19254">
          <cell r="A19254" t="str">
            <v>RETAIL      PERSAL      NEW-NOT_SAPO15DR0</v>
          </cell>
          <cell r="B19254" t="str">
            <v>RETAIL      PERSAL      NEW-NOT_SAPO1DR5</v>
          </cell>
          <cell r="C19254" t="str">
            <v>RETAIL      PERSAL      NEW-NOT_SAPO1DRA:UTD5</v>
          </cell>
          <cell r="N19254">
            <v>2</v>
          </cell>
          <cell r="V19254">
            <v>-0.77471013700000002</v>
          </cell>
          <cell r="W19254">
            <v>114</v>
          </cell>
        </row>
        <row r="19255">
          <cell r="A19255" t="str">
            <v>RETAIL      PERSAL      NEW-NOT_SAPO15DR0</v>
          </cell>
          <cell r="B19255" t="str">
            <v>RETAIL      PERSAL      NEW-NOT_SAPO1DR5</v>
          </cell>
          <cell r="C19255" t="str">
            <v>RETAIL      PERSAL      NEW-NOT_SAPO1DRCL_SET5</v>
          </cell>
          <cell r="N19255">
            <v>2.0384000000000002</v>
          </cell>
          <cell r="V19255">
            <v>4.2322610959000002</v>
          </cell>
          <cell r="W19255">
            <v>0</v>
          </cell>
        </row>
        <row r="19256">
          <cell r="A19256" t="str">
            <v>RETAIL      PERSAL      NEW-NOT_SAPO15DR0</v>
          </cell>
          <cell r="B19256" t="str">
            <v>RETAIL      PERSAL      NEW-NOT_SAPO1DR5</v>
          </cell>
          <cell r="C19256" t="str">
            <v>RETAIL      PERSAL      NEW-NOT_SAPO1DRDR5</v>
          </cell>
          <cell r="N19256">
            <v>31.087199999999999</v>
          </cell>
          <cell r="V19256">
            <v>-30.50232415</v>
          </cell>
          <cell r="W19256">
            <v>1186.6487999999999</v>
          </cell>
        </row>
        <row r="19257">
          <cell r="A19257" t="str">
            <v>RETAIL      PERSAL      NEW-NOT_SAPO15E_SET0</v>
          </cell>
          <cell r="B19257" t="str">
            <v>RETAIL      PERSAL      NEW-NOT_SAPO1E_SET5</v>
          </cell>
          <cell r="C19257" t="str">
            <v>RETAIL      PERSAL      NEW-NOT_SAPO1E_SETE_SET5</v>
          </cell>
          <cell r="N19257">
            <v>10507.147999999999</v>
          </cell>
          <cell r="V19257">
            <v>9311.4430577000003</v>
          </cell>
          <cell r="W19257">
            <v>0</v>
          </cell>
        </row>
        <row r="19258">
          <cell r="A19258" t="str">
            <v>RETAIL      PERSAL      NEW-NOT_SAPO15L:LNP0</v>
          </cell>
          <cell r="B19258" t="str">
            <v>RETAIL      PERSAL      NEW-NOT_SAPO1L:LNP5</v>
          </cell>
          <cell r="C19258" t="str">
            <v>RETAIL      PERSAL      NEW-NOT_SAPO1L:LNPCL_SET5</v>
          </cell>
          <cell r="N19258">
            <v>5.8952</v>
          </cell>
          <cell r="V19258">
            <v>-126.39826770000001</v>
          </cell>
          <cell r="W19258">
            <v>0</v>
          </cell>
        </row>
        <row r="19259">
          <cell r="A19259" t="str">
            <v>RETAIL      PERSAL      NEW-NOT_SAPO15L:LNP0</v>
          </cell>
          <cell r="B19259" t="str">
            <v>RETAIL      PERSAL      NEW-NOT_SAPO1L:LNP5</v>
          </cell>
          <cell r="C19259" t="str">
            <v>RETAIL      PERSAL      NEW-NOT_SAPO1L:LNPE_SET5</v>
          </cell>
          <cell r="N19259">
            <v>2</v>
          </cell>
          <cell r="V19259">
            <v>407.64222246999998</v>
          </cell>
          <cell r="W19259">
            <v>0</v>
          </cell>
        </row>
        <row r="19260">
          <cell r="A19260" t="str">
            <v>RETAIL      PERSAL      NEW-NOT_SAPO15L:LNP0</v>
          </cell>
          <cell r="B19260" t="str">
            <v>RETAIL      PERSAL      NEW-NOT_SAPO1L:LNP5</v>
          </cell>
          <cell r="C19260" t="str">
            <v>RETAIL      PERSAL      NEW-NOT_SAPO1L:LNPL:LNP5</v>
          </cell>
          <cell r="N19260">
            <v>19.202400000000001</v>
          </cell>
          <cell r="V19260">
            <v>0</v>
          </cell>
          <cell r="W19260">
            <v>0</v>
          </cell>
        </row>
        <row r="19261">
          <cell r="A19261" t="str">
            <v>RETAIL      PERSAL      NEW-NOT_SAPO15L:LNP0</v>
          </cell>
          <cell r="B19261" t="str">
            <v>RETAIL      PERSAL      NEW-NOT_SAPO1L:LNP5</v>
          </cell>
          <cell r="C19261" t="str">
            <v>RETAIL      PERSAL      NEW-NOT_SAPO1L:LNPL:LP5</v>
          </cell>
          <cell r="N19261">
            <v>2.0384000000000002</v>
          </cell>
          <cell r="V19261">
            <v>0.56482273969999996</v>
          </cell>
          <cell r="W19261">
            <v>1302.1536000000001</v>
          </cell>
        </row>
        <row r="19262">
          <cell r="A19262" t="str">
            <v>RETAIL      PERSAL      NEW-NOT_SAPO15L:LNP0</v>
          </cell>
          <cell r="B19262" t="str">
            <v>RETAIL      PERSAL      NEW-NOT_SAPO1L:LNP5</v>
          </cell>
          <cell r="C19262" t="str">
            <v>RETAIL      PERSAL      NEW-NOT_SAPO1L:LNPL:W/O5</v>
          </cell>
          <cell r="N19262">
            <v>3.0768</v>
          </cell>
          <cell r="V19262">
            <v>0</v>
          </cell>
          <cell r="W19262">
            <v>0</v>
          </cell>
        </row>
        <row r="19263">
          <cell r="A19263" t="str">
            <v>RETAIL      PERSAL      NEW-NOT_SAPO15L:LP0</v>
          </cell>
          <cell r="B19263" t="str">
            <v>RETAIL      PERSAL      NEW-NOT_SAPO1L:LP5</v>
          </cell>
          <cell r="C19263" t="str">
            <v>RETAIL      PERSAL      NEW-NOT_SAPO1L:LPADMIN5</v>
          </cell>
          <cell r="N19263">
            <v>1.0384</v>
          </cell>
          <cell r="V19263">
            <v>-30.595002239999999</v>
          </cell>
          <cell r="W19263">
            <v>0</v>
          </cell>
        </row>
        <row r="19264">
          <cell r="A19264" t="str">
            <v>RETAIL      PERSAL      NEW-NOT_SAPO15L:LP0</v>
          </cell>
          <cell r="B19264" t="str">
            <v>RETAIL      PERSAL      NEW-NOT_SAPO1L:LP5</v>
          </cell>
          <cell r="C19264" t="str">
            <v>RETAIL      PERSAL      NEW-NOT_SAPO1L:LPCL_SET5</v>
          </cell>
          <cell r="N19264">
            <v>23.586400000000001</v>
          </cell>
          <cell r="V19264">
            <v>-292.22232869999999</v>
          </cell>
          <cell r="W19264">
            <v>0</v>
          </cell>
        </row>
        <row r="19265">
          <cell r="A19265" t="str">
            <v>RETAIL      PERSAL      NEW-NOT_SAPO15L:LP0</v>
          </cell>
          <cell r="B19265" t="str">
            <v>RETAIL      PERSAL      NEW-NOT_SAPO1L:LP5</v>
          </cell>
          <cell r="C19265" t="str">
            <v>RETAIL      PERSAL      NEW-NOT_SAPO1L:LPE_SET5</v>
          </cell>
          <cell r="N19265">
            <v>3.0768</v>
          </cell>
          <cell r="V19265">
            <v>-29.323409349999999</v>
          </cell>
          <cell r="W19265">
            <v>0</v>
          </cell>
        </row>
        <row r="19266">
          <cell r="A19266" t="str">
            <v>RETAIL      PERSAL      NEW-NOT_SAPO15L:LP0</v>
          </cell>
          <cell r="B19266" t="str">
            <v>RETAIL      PERSAL      NEW-NOT_SAPO1L:LP5</v>
          </cell>
          <cell r="C19266" t="str">
            <v>RETAIL      PERSAL      NEW-NOT_SAPO1L:LPL:LNP5</v>
          </cell>
          <cell r="N19266">
            <v>2.0768</v>
          </cell>
          <cell r="V19266">
            <v>0</v>
          </cell>
          <cell r="W19266">
            <v>-947.02080000000001</v>
          </cell>
        </row>
        <row r="19267">
          <cell r="A19267" t="str">
            <v>RETAIL      PERSAL      NEW-NOT_SAPO15L:LP0</v>
          </cell>
          <cell r="B19267" t="str">
            <v>RETAIL      PERSAL      NEW-NOT_SAPO1L:LP5</v>
          </cell>
          <cell r="C19267" t="str">
            <v>RETAIL      PERSAL      NEW-NOT_SAPO1L:LPL:LP5</v>
          </cell>
          <cell r="N19267">
            <v>393.11520000000002</v>
          </cell>
          <cell r="V19267">
            <v>-7620.0973610000001</v>
          </cell>
          <cell r="W19267">
            <v>348.56639999999999</v>
          </cell>
        </row>
        <row r="19268">
          <cell r="A19268" t="str">
            <v>RETAIL      PERSAL      NEW-NOT_SAPO15L:LP0</v>
          </cell>
          <cell r="B19268" t="str">
            <v>RETAIL      PERSAL      NEW-NOT_SAPO1L:LP5</v>
          </cell>
          <cell r="C19268" t="str">
            <v>RETAIL      PERSAL      NEW-NOT_SAPO1L:LPL:W/O5</v>
          </cell>
          <cell r="N19268">
            <v>1.0384</v>
          </cell>
          <cell r="V19268">
            <v>0</v>
          </cell>
          <cell r="W19268">
            <v>0</v>
          </cell>
        </row>
        <row r="19269">
          <cell r="A19269" t="str">
            <v>RETAIL      PERSAL      NEW-NOT_SAPO15L:W/O0</v>
          </cell>
          <cell r="B19269" t="str">
            <v>RETAIL      PERSAL      NEW-NOT_SAPO1L:W/O5</v>
          </cell>
          <cell r="C19269" t="str">
            <v>RETAIL      PERSAL      NEW-NOT_SAPO1L:W/OL:W/O5</v>
          </cell>
          <cell r="N19269">
            <v>262.56479999999999</v>
          </cell>
          <cell r="V19269">
            <v>-140.06928569999999</v>
          </cell>
          <cell r="W19269">
            <v>118.3776</v>
          </cell>
        </row>
        <row r="19270">
          <cell r="A19270" t="str">
            <v>RETAIL      PERSAL      NEW-NOT_SAPO15A:ES0</v>
          </cell>
          <cell r="B19270" t="str">
            <v>RETAIL      PERSAL      NEW-NOT_SAPO1A:ES5</v>
          </cell>
          <cell r="C19270" t="str">
            <v>RETAIL      PERSAL      NEW-NOT_SAPO1A:ESA:ES5</v>
          </cell>
          <cell r="N19270">
            <v>51.091999999999999</v>
          </cell>
          <cell r="V19270">
            <v>1488.0866166999999</v>
          </cell>
          <cell r="W19270">
            <v>2912.2440000000001</v>
          </cell>
        </row>
        <row r="19271">
          <cell r="A19271" t="str">
            <v>RETAIL      PERSAL      NEW-NOT_SAPO15A:ES0</v>
          </cell>
          <cell r="B19271" t="str">
            <v>RETAIL      PERSAL      NEW-NOT_SAPO1A:ES5</v>
          </cell>
          <cell r="C19271" t="str">
            <v>RETAIL      PERSAL      NEW-NOT_SAPO1A:ESA:UTD5</v>
          </cell>
          <cell r="N19271">
            <v>5</v>
          </cell>
          <cell r="V19271">
            <v>21.656784657999999</v>
          </cell>
          <cell r="W19271">
            <v>285</v>
          </cell>
        </row>
        <row r="19272">
          <cell r="A19272" t="str">
            <v>RETAIL      PERSAL      NEW-NOT_SAPO15A:ES0</v>
          </cell>
          <cell r="B19272" t="str">
            <v>RETAIL      PERSAL      NEW-NOT_SAPO1A:ES5</v>
          </cell>
          <cell r="C19272" t="str">
            <v>RETAIL      PERSAL      NEW-NOT_SAPO1A:ESADMIN5</v>
          </cell>
          <cell r="N19272">
            <v>2</v>
          </cell>
          <cell r="V19272">
            <v>45.959577533999997</v>
          </cell>
          <cell r="W19272">
            <v>57</v>
          </cell>
        </row>
        <row r="19273">
          <cell r="A19273" t="str">
            <v>RETAIL      PERSAL      NEW-NOT_SAPO15A:UTD0</v>
          </cell>
          <cell r="B19273" t="str">
            <v>RETAIL      PERSAL      NEW-NOT_SAPO1A:UTD5</v>
          </cell>
          <cell r="C19273" t="str">
            <v>RETAIL      PERSAL      NEW-NOT_SAPO1A:UTDA:ES5</v>
          </cell>
          <cell r="N19273">
            <v>1132.3679999999999</v>
          </cell>
          <cell r="V19273">
            <v>28984.915702999999</v>
          </cell>
          <cell r="W19273">
            <v>64544.976000000002</v>
          </cell>
        </row>
        <row r="19274">
          <cell r="A19274" t="str">
            <v>RETAIL      PERSAL      NEW-NOT_SAPO15A:UTD0</v>
          </cell>
          <cell r="B19274" t="str">
            <v>RETAIL      PERSAL      NEW-NOT_SAPO1A:UTD5</v>
          </cell>
          <cell r="C19274" t="str">
            <v>RETAIL      PERSAL      NEW-NOT_SAPO1A:UTDA:UTD5</v>
          </cell>
          <cell r="N19274">
            <v>16</v>
          </cell>
          <cell r="V19274">
            <v>98.695572329000001</v>
          </cell>
          <cell r="W19274">
            <v>912</v>
          </cell>
        </row>
        <row r="19275">
          <cell r="A19275" t="str">
            <v>RETAIL      PERSAL      NEW-NOT_SAPO15A:UTD0</v>
          </cell>
          <cell r="B19275" t="str">
            <v>RETAIL      PERSAL      NEW-NOT_SAPO1A:UTD5</v>
          </cell>
          <cell r="C19275" t="str">
            <v>RETAIL      PERSAL      NEW-NOT_SAPO1A:UTDADMIN5</v>
          </cell>
          <cell r="N19275">
            <v>7</v>
          </cell>
          <cell r="V19275">
            <v>174.50183096000001</v>
          </cell>
          <cell r="W19275">
            <v>228</v>
          </cell>
        </row>
        <row r="19276">
          <cell r="A19276" t="str">
            <v>RETAIL      PERSAL      NEW-NOT_SAPO15A:UTD0</v>
          </cell>
          <cell r="B19276" t="str">
            <v>RETAIL      PERSAL      NEW-NOT_SAPO1A:UTD5</v>
          </cell>
          <cell r="C19276" t="str">
            <v>RETAIL      PERSAL      NEW-NOT_SAPO1A:UTDDR5</v>
          </cell>
          <cell r="N19276">
            <v>53</v>
          </cell>
          <cell r="V19276">
            <v>1321.1840622</v>
          </cell>
          <cell r="W19276">
            <v>3021</v>
          </cell>
        </row>
        <row r="19277">
          <cell r="A19277" t="str">
            <v>RETAIL      PERSAL      NEW-NOT_SAPO15ADMIN0</v>
          </cell>
          <cell r="B19277" t="str">
            <v>RETAIL      PERSAL      NEW-NOT_SAPO1ADMIN5</v>
          </cell>
          <cell r="C19277" t="str">
            <v>RETAIL      PERSAL      NEW-NOT_SAPO1ADMINADMIN5</v>
          </cell>
          <cell r="N19277">
            <v>4</v>
          </cell>
          <cell r="V19277">
            <v>90.335205204999994</v>
          </cell>
          <cell r="W19277">
            <v>228</v>
          </cell>
        </row>
        <row r="19278">
          <cell r="A19278" t="str">
            <v>RETAIL      PERSAL      NEW-NOT_SAPO15DR0</v>
          </cell>
          <cell r="B19278" t="str">
            <v>RETAIL      PERSAL      NEW-NOT_SAPO1DR5</v>
          </cell>
          <cell r="C19278" t="str">
            <v>RETAIL      PERSAL      NEW-NOT_SAPO1DRA:ES5</v>
          </cell>
          <cell r="N19278">
            <v>1</v>
          </cell>
          <cell r="V19278">
            <v>27.897430685</v>
          </cell>
          <cell r="W19278">
            <v>57</v>
          </cell>
        </row>
        <row r="19279">
          <cell r="A19279" t="str">
            <v>RETAIL      PERSAL      NEW-NOT_SAPO15DR0</v>
          </cell>
          <cell r="B19279" t="str">
            <v>RETAIL      PERSAL      NEW-NOT_SAPO1DR5</v>
          </cell>
          <cell r="C19279" t="str">
            <v>RETAIL      PERSAL      NEW-NOT_SAPO1DRDR5</v>
          </cell>
          <cell r="N19279">
            <v>40.636800000000001</v>
          </cell>
          <cell r="V19279">
            <v>1037.7248047999999</v>
          </cell>
          <cell r="W19279">
            <v>2316.2975999999999</v>
          </cell>
        </row>
        <row r="19280">
          <cell r="A19280" t="str">
            <v>RETAIL      PERSAL      NEW-NOT_SAPO15E_SET0</v>
          </cell>
          <cell r="B19280" t="str">
            <v>RETAIL      PERSAL      NEW-NOT_SAPO1E_SET5</v>
          </cell>
          <cell r="C19280" t="str">
            <v>RETAIL      PERSAL      NEW-NOT_SAPO1E_SETE_SET5</v>
          </cell>
          <cell r="N19280">
            <v>2.0768</v>
          </cell>
          <cell r="V19280">
            <v>40.026803665000003</v>
          </cell>
          <cell r="W19280">
            <v>0</v>
          </cell>
        </row>
        <row r="19281">
          <cell r="A19281" t="str">
            <v>RETAIL      PERSAL      NEW-NOT_SAPO15L:LNP0</v>
          </cell>
          <cell r="B19281" t="str">
            <v>RETAIL      PERSAL      NEW-NOT_SAPO1L:LNP5</v>
          </cell>
          <cell r="C19281" t="str">
            <v>RETAIL      PERSAL      NEW-NOT_SAPO1L:LNPL:LNP5</v>
          </cell>
          <cell r="N19281">
            <v>1</v>
          </cell>
          <cell r="V19281">
            <v>0</v>
          </cell>
          <cell r="W19281">
            <v>0</v>
          </cell>
        </row>
        <row r="19282">
          <cell r="A19282" t="str">
            <v>RETAIL      PERSAL      NEW-NOT_SAPO15L:LP0</v>
          </cell>
          <cell r="B19282" t="str">
            <v>RETAIL      PERSAL      NEW-NOT_SAPO1L:LP5</v>
          </cell>
          <cell r="C19282" t="str">
            <v>RETAIL      PERSAL      NEW-NOT_SAPO1L:LPL:LP5</v>
          </cell>
          <cell r="N19282">
            <v>2</v>
          </cell>
          <cell r="V19282">
            <v>45.408726575000003</v>
          </cell>
          <cell r="W19282">
            <v>57</v>
          </cell>
        </row>
        <row r="19283">
          <cell r="A19283" t="str">
            <v>RETAIL      PERSAL      NEW-NOT_SAPO15L:W/O0</v>
          </cell>
          <cell r="B19283" t="str">
            <v>RETAIL      PERSAL      NEW-NOT_SAPO1L:W/O5</v>
          </cell>
          <cell r="C19283" t="str">
            <v>RETAIL      PERSAL      NEW-NOT_SAPO1L:W/OL:W/O5</v>
          </cell>
          <cell r="N19283">
            <v>2.0384000000000002</v>
          </cell>
          <cell r="V19283">
            <v>58.282293869999997</v>
          </cell>
          <cell r="W19283">
            <v>59.188800000000001</v>
          </cell>
        </row>
        <row r="19284">
          <cell r="A19284" t="str">
            <v>RETAIL      PERSAL      NEW-NOT_SAPO15A:ES0</v>
          </cell>
          <cell r="B19284" t="str">
            <v>RETAIL      PERSAL      NEW-NOT_SAPO1A:ES5</v>
          </cell>
          <cell r="C19284" t="str">
            <v>RETAIL      PERSAL      NEW-NOT_SAPO1A:ESA:ES5</v>
          </cell>
          <cell r="N19284">
            <v>3</v>
          </cell>
          <cell r="V19284">
            <v>76.839336986000006</v>
          </cell>
          <cell r="W19284">
            <v>171</v>
          </cell>
        </row>
        <row r="19285">
          <cell r="A19285" t="str">
            <v>RETAIL      PERSAL      NEW-NOT_SAPO15A:UTD0</v>
          </cell>
          <cell r="B19285" t="str">
            <v>RETAIL      PERSAL      NEW-NOT_SAPO1A:UTD5</v>
          </cell>
          <cell r="C19285" t="str">
            <v>RETAIL      PERSAL      NEW-NOT_SAPO1A:UTDA:ES5</v>
          </cell>
          <cell r="N19285">
            <v>40.818399999999997</v>
          </cell>
          <cell r="V19285">
            <v>2044.3183532</v>
          </cell>
          <cell r="W19285">
            <v>2326.6487999999999</v>
          </cell>
        </row>
        <row r="19286">
          <cell r="A19286" t="str">
            <v>RETAIL      PERSAL      NEW-NOT_SAPO15A:UTD0</v>
          </cell>
          <cell r="B19286" t="str">
            <v>RETAIL      PERSAL      NEW-NOT_SAPO1A:UTD5</v>
          </cell>
          <cell r="C19286" t="str">
            <v>RETAIL      PERSAL      NEW-NOT_SAPO1A:UTDDR5</v>
          </cell>
          <cell r="N19286">
            <v>5</v>
          </cell>
          <cell r="V19286">
            <v>269.23330026999997</v>
          </cell>
          <cell r="W19286">
            <v>285</v>
          </cell>
        </row>
        <row r="19287">
          <cell r="A19287" t="str">
            <v>RETAIL      PERSAL      NEW-NOT_SAPO15ADMIN0</v>
          </cell>
          <cell r="B19287" t="str">
            <v>RETAIL      PERSAL      NEW-NOT_SAPO1ADMIN5</v>
          </cell>
          <cell r="C19287" t="str">
            <v>RETAIL      PERSAL      NEW-NOT_SAPO1ADMINADMIN5</v>
          </cell>
          <cell r="N19287">
            <v>2.0768</v>
          </cell>
          <cell r="V19287">
            <v>53.148751521999998</v>
          </cell>
          <cell r="W19287">
            <v>0</v>
          </cell>
        </row>
        <row r="19288">
          <cell r="A19288" t="str">
            <v>RETAIL      PERSAL      NEW-NOT_SAPO15DR0</v>
          </cell>
          <cell r="B19288" t="str">
            <v>RETAIL      PERSAL      NEW-NOT_SAPO1DR5</v>
          </cell>
          <cell r="C19288" t="str">
            <v>RETAIL      PERSAL      NEW-NOT_SAPO1DRDR5</v>
          </cell>
          <cell r="N19288">
            <v>3</v>
          </cell>
          <cell r="V19288">
            <v>99.825203013999996</v>
          </cell>
          <cell r="W19288">
            <v>171</v>
          </cell>
        </row>
        <row r="19289">
          <cell r="A19289" t="str">
            <v>RETAIL      PERSAL      NEW-NOT_SAPO15L:LNP0</v>
          </cell>
          <cell r="B19289" t="str">
            <v>RETAIL      PERSAL      NEW-NOT_SAPO1L:LNP5</v>
          </cell>
          <cell r="C19289" t="str">
            <v>RETAIL      PERSAL      NEW-NOT_SAPO1L:LNPL:LNP5</v>
          </cell>
          <cell r="N19289">
            <v>1</v>
          </cell>
          <cell r="V19289">
            <v>0</v>
          </cell>
          <cell r="W19289">
            <v>0</v>
          </cell>
        </row>
        <row r="19290">
          <cell r="A19290" t="str">
            <v>RETAIL      PERSAL      NEW-NOT_SAPO15A:ES0</v>
          </cell>
          <cell r="B19290" t="str">
            <v>RETAIL      PERSAL      NEW-NOT_SAPO1A:ES5</v>
          </cell>
          <cell r="C19290" t="str">
            <v>RETAIL      PERSAL      NEW-NOT_SAPO1A:ESA:ES5</v>
          </cell>
          <cell r="N19290">
            <v>1</v>
          </cell>
          <cell r="V19290">
            <v>42.894616438</v>
          </cell>
          <cell r="W19290">
            <v>57</v>
          </cell>
        </row>
        <row r="19291">
          <cell r="A19291" t="str">
            <v>RETAIL      PERSAL      NEW-NOT_SAPO15A:UTD0</v>
          </cell>
          <cell r="B19291" t="str">
            <v>RETAIL      PERSAL      NEW-NOT_SAPO1A:UTD5</v>
          </cell>
          <cell r="C19291" t="str">
            <v>RETAIL      PERSAL      NEW-NOT_SAPO1A:UTDA:ES5</v>
          </cell>
          <cell r="N19291">
            <v>8.8184000000000005</v>
          </cell>
          <cell r="V19291">
            <v>710.59077634000005</v>
          </cell>
          <cell r="W19291">
            <v>502.64879999999999</v>
          </cell>
        </row>
        <row r="19292">
          <cell r="A19292" t="str">
            <v>RETAIL      PERSAL      NEW-NOT_SAPO15DR0</v>
          </cell>
          <cell r="B19292" t="str">
            <v>RETAIL      PERSAL      NEW-NOT_SAPO1DR5</v>
          </cell>
          <cell r="C19292" t="str">
            <v>RETAIL      PERSAL      NEW-NOT_SAPO1DRDR5</v>
          </cell>
          <cell r="N19292">
            <v>1</v>
          </cell>
          <cell r="V19292">
            <v>61.925783836000001</v>
          </cell>
          <cell r="W19292">
            <v>57</v>
          </cell>
        </row>
        <row r="19293">
          <cell r="A19293" t="str">
            <v>RETAIL      PERSAL      NEW-NOT_SAPO15A:ES1</v>
          </cell>
          <cell r="B19293" t="str">
            <v>RETAIL      PERSAL      NEW-NOT_SAPO1A:ES5</v>
          </cell>
          <cell r="C19293" t="str">
            <v>RETAIL      PERSAL      NEW-NOT_SAPO1A:ESA:UTD5</v>
          </cell>
          <cell r="N19293">
            <v>270.5856</v>
          </cell>
          <cell r="V19293">
            <v>-6690.6918800000003</v>
          </cell>
          <cell r="W19293">
            <v>15260.5416</v>
          </cell>
        </row>
        <row r="19294">
          <cell r="A19294" t="str">
            <v>RETAIL      PERSAL      NEW-NOT_SAPO15A:ES1</v>
          </cell>
          <cell r="B19294" t="str">
            <v>RETAIL      PERSAL      NEW-NOT_SAPO1A:ES5</v>
          </cell>
          <cell r="C19294" t="str">
            <v>RETAIL      PERSAL      NEW-NOT_SAPO1A:ESCL_SET5</v>
          </cell>
          <cell r="N19294">
            <v>8.6367999999999991</v>
          </cell>
          <cell r="V19294">
            <v>-229.10296529999999</v>
          </cell>
          <cell r="W19294">
            <v>0</v>
          </cell>
        </row>
        <row r="19295">
          <cell r="A19295" t="str">
            <v>RETAIL      PERSAL      NEW-NOT_SAPO15A:ES1</v>
          </cell>
          <cell r="B19295" t="str">
            <v>RETAIL      PERSAL      NEW-NOT_SAPO1A:ES5</v>
          </cell>
          <cell r="C19295" t="str">
            <v>RETAIL      PERSAL      NEW-NOT_SAPO1A:ESDR5</v>
          </cell>
          <cell r="N19295">
            <v>1</v>
          </cell>
          <cell r="V19295">
            <v>-22.999140820000001</v>
          </cell>
          <cell r="W19295">
            <v>57</v>
          </cell>
        </row>
        <row r="19296">
          <cell r="A19296" t="str">
            <v>RETAIL      PERSAL      NEW-NOT_SAPO15A:ES1</v>
          </cell>
          <cell r="B19296" t="str">
            <v>RETAIL      PERSAL      NEW-NOT_SAPO1A:ES5</v>
          </cell>
          <cell r="C19296" t="str">
            <v>RETAIL      PERSAL      NEW-NOT_SAPO1A:ESE_SET5</v>
          </cell>
          <cell r="N19296">
            <v>23.8184</v>
          </cell>
          <cell r="V19296">
            <v>-1143.7215229999999</v>
          </cell>
          <cell r="W19296">
            <v>0</v>
          </cell>
        </row>
        <row r="19297">
          <cell r="A19297" t="str">
            <v>RETAIL      PERSAL      NEW-NOT_SAPO15A:ES1</v>
          </cell>
          <cell r="B19297" t="str">
            <v>RETAIL      PERSAL      NEW-NOT_SAPO1A:ES5</v>
          </cell>
          <cell r="C19297" t="str">
            <v>RETAIL      PERSAL      NEW-NOT_SAPO1A:ESL:LNP5</v>
          </cell>
          <cell r="N19297">
            <v>1</v>
          </cell>
          <cell r="V19297">
            <v>0</v>
          </cell>
          <cell r="W19297">
            <v>0</v>
          </cell>
        </row>
        <row r="19298">
          <cell r="A19298" t="str">
            <v>RETAIL      PERSAL      NEW-NOT_SAPO15A:UTD1</v>
          </cell>
          <cell r="B19298" t="str">
            <v>RETAIL      PERSAL      NEW-NOT_SAPO1A:UTD5</v>
          </cell>
          <cell r="C19298" t="str">
            <v>RETAIL      PERSAL      NEW-NOT_SAPO1A:UTDA:UTD5</v>
          </cell>
          <cell r="N19298">
            <v>165.35040000000001</v>
          </cell>
          <cell r="V19298">
            <v>-4217.6536960000003</v>
          </cell>
          <cell r="W19298">
            <v>9145.9464000000007</v>
          </cell>
        </row>
        <row r="19299">
          <cell r="A19299" t="str">
            <v>RETAIL      PERSAL      NEW-NOT_SAPO15A:UTD1</v>
          </cell>
          <cell r="B19299" t="str">
            <v>RETAIL      PERSAL      NEW-NOT_SAPO1A:UTD5</v>
          </cell>
          <cell r="C19299" t="str">
            <v>RETAIL      PERSAL      NEW-NOT_SAPO1A:UTDCL_SET5</v>
          </cell>
          <cell r="N19299">
            <v>4</v>
          </cell>
          <cell r="V19299">
            <v>-86.859771780000003</v>
          </cell>
          <cell r="W19299">
            <v>0</v>
          </cell>
        </row>
        <row r="19300">
          <cell r="A19300" t="str">
            <v>RETAIL      PERSAL      NEW-NOT_SAPO15A:UTD1</v>
          </cell>
          <cell r="B19300" t="str">
            <v>RETAIL      PERSAL      NEW-NOT_SAPO1A:UTD5</v>
          </cell>
          <cell r="C19300" t="str">
            <v>RETAIL      PERSAL      NEW-NOT_SAPO1A:UTDDR5</v>
          </cell>
          <cell r="N19300">
            <v>1</v>
          </cell>
          <cell r="V19300">
            <v>-19.692240819999999</v>
          </cell>
          <cell r="W19300">
            <v>57</v>
          </cell>
        </row>
        <row r="19301">
          <cell r="A19301" t="str">
            <v>RETAIL      PERSAL      NEW-NOT_SAPO15A:UTD1</v>
          </cell>
          <cell r="B19301" t="str">
            <v>RETAIL      PERSAL      NEW-NOT_SAPO1A:UTD5</v>
          </cell>
          <cell r="C19301" t="str">
            <v>RETAIL      PERSAL      NEW-NOT_SAPO1A:UTDE_SET5</v>
          </cell>
          <cell r="N19301">
            <v>16.8184</v>
          </cell>
          <cell r="V19301">
            <v>-1180.103744</v>
          </cell>
          <cell r="W19301">
            <v>0</v>
          </cell>
        </row>
        <row r="19302">
          <cell r="A19302" t="str">
            <v>RETAIL      PERSAL      NEW-NOT_SAPO15ADMIN1</v>
          </cell>
          <cell r="B19302" t="str">
            <v>RETAIL      PERSAL      NEW-NOT_SAPO1ADMIN5</v>
          </cell>
          <cell r="C19302" t="str">
            <v>RETAIL      PERSAL      NEW-NOT_SAPO1ADMINADMIN5</v>
          </cell>
          <cell r="N19302">
            <v>1.0384</v>
          </cell>
          <cell r="V19302">
            <v>-16.410981140000001</v>
          </cell>
          <cell r="W19302">
            <v>0</v>
          </cell>
        </row>
        <row r="19303">
          <cell r="A19303" t="str">
            <v>RETAIL      PERSAL      NEW-NOT_SAPO15ADMIN1</v>
          </cell>
          <cell r="B19303" t="str">
            <v>RETAIL      PERSAL      NEW-NOT_SAPO1ADMIN5</v>
          </cell>
          <cell r="C19303" t="str">
            <v>RETAIL      PERSAL      NEW-NOT_SAPO1ADMINL:W/O5</v>
          </cell>
          <cell r="N19303">
            <v>2</v>
          </cell>
          <cell r="V19303">
            <v>0</v>
          </cell>
          <cell r="W19303">
            <v>0</v>
          </cell>
        </row>
        <row r="19304">
          <cell r="A19304" t="str">
            <v>RETAIL      PERSAL      NEW-NOT_SAPO15DR1</v>
          </cell>
          <cell r="B19304" t="str">
            <v>RETAIL      PERSAL      NEW-NOT_SAPO1DR5</v>
          </cell>
          <cell r="C19304" t="str">
            <v>RETAIL      PERSAL      NEW-NOT_SAPO1DRDR5</v>
          </cell>
          <cell r="N19304">
            <v>4.0768000000000004</v>
          </cell>
          <cell r="V19304">
            <v>-103.4973497</v>
          </cell>
          <cell r="W19304">
            <v>0</v>
          </cell>
        </row>
        <row r="19305">
          <cell r="A19305" t="str">
            <v>RETAIL      PERSAL      NEW-NOT_SAPO15E_SET1</v>
          </cell>
          <cell r="B19305" t="str">
            <v>RETAIL      PERSAL      NEW-NOT_SAPO1E_SET5</v>
          </cell>
          <cell r="C19305" t="str">
            <v>RETAIL      PERSAL      NEW-NOT_SAPO1E_SETE_SET5</v>
          </cell>
          <cell r="N19305">
            <v>2.0768</v>
          </cell>
          <cell r="V19305">
            <v>-287.65159360000001</v>
          </cell>
          <cell r="W19305">
            <v>0</v>
          </cell>
        </row>
        <row r="19306">
          <cell r="A19306" t="str">
            <v>RETAIL      PERSAL      NEW-NOT_SAPO15L:LNP1</v>
          </cell>
          <cell r="B19306" t="str">
            <v>RETAIL      PERSAL      NEW-NOT_SAPO1L:LNP5</v>
          </cell>
          <cell r="C19306" t="str">
            <v>RETAIL      PERSAL      NEW-NOT_SAPO1L:LNPCL_SET5</v>
          </cell>
          <cell r="N19306">
            <v>1</v>
          </cell>
          <cell r="V19306">
            <v>-19.205123839999999</v>
          </cell>
          <cell r="W19306">
            <v>0</v>
          </cell>
        </row>
        <row r="19307">
          <cell r="A19307" t="str">
            <v>RETAIL      PERSAL      NEW-NOT_SAPO15L:LNP1</v>
          </cell>
          <cell r="B19307" t="str">
            <v>RETAIL      PERSAL      NEW-NOT_SAPO1L:LNP5</v>
          </cell>
          <cell r="C19307" t="str">
            <v>RETAIL      PERSAL      NEW-NOT_SAPO1L:LNPL:LNP5</v>
          </cell>
          <cell r="N19307">
            <v>5.8183999999999996</v>
          </cell>
          <cell r="V19307">
            <v>0</v>
          </cell>
          <cell r="W19307">
            <v>0</v>
          </cell>
        </row>
        <row r="19308">
          <cell r="A19308" t="str">
            <v>RETAIL      PERSAL      NEW-NOT_SAPO15L:LP1</v>
          </cell>
          <cell r="B19308" t="str">
            <v>RETAIL      PERSAL      NEW-NOT_SAPO1L:LP5</v>
          </cell>
          <cell r="C19308" t="str">
            <v>RETAIL      PERSAL      NEW-NOT_SAPO1L:LPL:LP5</v>
          </cell>
          <cell r="N19308">
            <v>69.007199999999997</v>
          </cell>
          <cell r="V19308">
            <v>-1547.575118</v>
          </cell>
          <cell r="W19308">
            <v>0</v>
          </cell>
        </row>
        <row r="19309">
          <cell r="A19309" t="str">
            <v>RETAIL      PERSAL      NEW-NOT_SAPO15L:W/O1</v>
          </cell>
          <cell r="B19309" t="str">
            <v>RETAIL      PERSAL      NEW-NOT_SAPO1L:W/O5</v>
          </cell>
          <cell r="C19309" t="str">
            <v>RETAIL      PERSAL      NEW-NOT_SAPO1L:W/OL:W/O5</v>
          </cell>
          <cell r="N19309">
            <v>8.2688000000000006</v>
          </cell>
          <cell r="V19309">
            <v>-99.509009899999995</v>
          </cell>
          <cell r="W19309">
            <v>0</v>
          </cell>
        </row>
        <row r="19310">
          <cell r="A19310" t="str">
            <v>RETAIL      PERSAL      NEW-NOT_SAPO15A:ES1</v>
          </cell>
          <cell r="B19310" t="str">
            <v>RETAIL      PERSAL      NEW-NOT_SAPO1A:ES5</v>
          </cell>
          <cell r="C19310" t="str">
            <v>RETAIL      PERSAL      NEW-NOT_SAPO1A:ESA:ES5</v>
          </cell>
          <cell r="N19310">
            <v>35.038400000000003</v>
          </cell>
          <cell r="V19310">
            <v>299.92842114000001</v>
          </cell>
          <cell r="W19310">
            <v>684</v>
          </cell>
        </row>
        <row r="19311">
          <cell r="A19311" t="str">
            <v>RETAIL      PERSAL      NEW-NOT_SAPO15A:ES1</v>
          </cell>
          <cell r="B19311" t="str">
            <v>RETAIL      PERSAL      NEW-NOT_SAPO1A:ES5</v>
          </cell>
          <cell r="C19311" t="str">
            <v>RETAIL      PERSAL      NEW-NOT_SAPO1A:ESA:UTD5</v>
          </cell>
          <cell r="N19311">
            <v>289.91039999999998</v>
          </cell>
          <cell r="V19311">
            <v>406.30928717</v>
          </cell>
          <cell r="W19311">
            <v>16524.892800000001</v>
          </cell>
        </row>
        <row r="19312">
          <cell r="A19312" t="str">
            <v>RETAIL      PERSAL      NEW-NOT_SAPO15A:ES1</v>
          </cell>
          <cell r="B19312" t="str">
            <v>RETAIL      PERSAL      NEW-NOT_SAPO1A:ES5</v>
          </cell>
          <cell r="C19312" t="str">
            <v>RETAIL      PERSAL      NEW-NOT_SAPO1A:ESDR5</v>
          </cell>
          <cell r="N19312">
            <v>1</v>
          </cell>
          <cell r="V19312">
            <v>0.40249315070000002</v>
          </cell>
          <cell r="W19312">
            <v>57</v>
          </cell>
        </row>
        <row r="19313">
          <cell r="A19313" t="str">
            <v>RETAIL      PERSAL      NEW-NOT_SAPO15A:ES1</v>
          </cell>
          <cell r="B19313" t="str">
            <v>RETAIL      PERSAL      NEW-NOT_SAPO1A:ES5</v>
          </cell>
          <cell r="C19313" t="str">
            <v>RETAIL      PERSAL      NEW-NOT_SAPO1A:ESL:LNP5</v>
          </cell>
          <cell r="N19313">
            <v>2</v>
          </cell>
          <cell r="V19313">
            <v>0</v>
          </cell>
          <cell r="W19313">
            <v>0</v>
          </cell>
        </row>
        <row r="19314">
          <cell r="A19314" t="str">
            <v>RETAIL      PERSAL      NEW-NOT_SAPO15A:UTD1</v>
          </cell>
          <cell r="B19314" t="str">
            <v>RETAIL      PERSAL      NEW-NOT_SAPO1A:UTD5</v>
          </cell>
          <cell r="C19314" t="str">
            <v>RETAIL      PERSAL      NEW-NOT_SAPO1A:UTDA:ES5</v>
          </cell>
          <cell r="N19314">
            <v>11.8568</v>
          </cell>
          <cell r="V19314">
            <v>67.075774324999998</v>
          </cell>
          <cell r="W19314">
            <v>171</v>
          </cell>
        </row>
        <row r="19315">
          <cell r="A19315" t="str">
            <v>RETAIL      PERSAL      NEW-NOT_SAPO15A:UTD1</v>
          </cell>
          <cell r="B19315" t="str">
            <v>RETAIL      PERSAL      NEW-NOT_SAPO1A:UTD5</v>
          </cell>
          <cell r="C19315" t="str">
            <v>RETAIL      PERSAL      NEW-NOT_SAPO1A:UTDA:UTD5</v>
          </cell>
          <cell r="N19315">
            <v>217.27600000000001</v>
          </cell>
          <cell r="V19315">
            <v>271.54271012999999</v>
          </cell>
          <cell r="W19315">
            <v>12384.732</v>
          </cell>
        </row>
        <row r="19316">
          <cell r="A19316" t="str">
            <v>RETAIL      PERSAL      NEW-NOT_SAPO15A:UTD1</v>
          </cell>
          <cell r="B19316" t="str">
            <v>RETAIL      PERSAL      NEW-NOT_SAPO1A:UTD5</v>
          </cell>
          <cell r="C19316" t="str">
            <v>RETAIL      PERSAL      NEW-NOT_SAPO1A:UTDDR5</v>
          </cell>
          <cell r="N19316">
            <v>3</v>
          </cell>
          <cell r="V19316">
            <v>1.3176838356</v>
          </cell>
          <cell r="W19316">
            <v>171</v>
          </cell>
        </row>
        <row r="19317">
          <cell r="A19317" t="str">
            <v>RETAIL      PERSAL      NEW-NOT_SAPO15ADMIN1</v>
          </cell>
          <cell r="B19317" t="str">
            <v>RETAIL      PERSAL      NEW-NOT_SAPO1ADMIN5</v>
          </cell>
          <cell r="C19317" t="str">
            <v>RETAIL      PERSAL      NEW-NOT_SAPO1ADMINADMIN5</v>
          </cell>
          <cell r="N19317">
            <v>12.460800000000001</v>
          </cell>
          <cell r="V19317">
            <v>-456.77406910000002</v>
          </cell>
          <cell r="W19317">
            <v>0</v>
          </cell>
        </row>
        <row r="19318">
          <cell r="A19318" t="str">
            <v>RETAIL      PERSAL      NEW-NOT_SAPO15ADMIN1</v>
          </cell>
          <cell r="B19318" t="str">
            <v>RETAIL      PERSAL      NEW-NOT_SAPO1ADMIN5</v>
          </cell>
          <cell r="C19318" t="str">
            <v>RETAIL      PERSAL      NEW-NOT_SAPO1ADMINL:LP5</v>
          </cell>
          <cell r="N19318">
            <v>1.0384</v>
          </cell>
          <cell r="V19318">
            <v>-51.289933019999999</v>
          </cell>
          <cell r="W19318">
            <v>0</v>
          </cell>
        </row>
        <row r="19319">
          <cell r="A19319" t="str">
            <v>RETAIL      PERSAL      NEW-NOT_SAPO15DR1</v>
          </cell>
          <cell r="B19319" t="str">
            <v>RETAIL      PERSAL      NEW-NOT_SAPO1DR5</v>
          </cell>
          <cell r="C19319" t="str">
            <v>RETAIL      PERSAL      NEW-NOT_SAPO1DRA:ES5</v>
          </cell>
          <cell r="N19319">
            <v>1</v>
          </cell>
          <cell r="V19319">
            <v>0.57416876709999998</v>
          </cell>
          <cell r="W19319">
            <v>0</v>
          </cell>
        </row>
        <row r="19320">
          <cell r="A19320" t="str">
            <v>RETAIL      PERSAL      NEW-NOT_SAPO15DR1</v>
          </cell>
          <cell r="B19320" t="str">
            <v>RETAIL      PERSAL      NEW-NOT_SAPO1DR5</v>
          </cell>
          <cell r="C19320" t="str">
            <v>RETAIL      PERSAL      NEW-NOT_SAPO1DRDR5</v>
          </cell>
          <cell r="N19320">
            <v>26.751999999999999</v>
          </cell>
          <cell r="V19320">
            <v>201.56633722999999</v>
          </cell>
          <cell r="W19320">
            <v>891.29759999999999</v>
          </cell>
        </row>
        <row r="19321">
          <cell r="A19321" t="str">
            <v>RETAIL      PERSAL      NEW-NOT_SAPO15E_SET1</v>
          </cell>
          <cell r="B19321" t="str">
            <v>RETAIL      PERSAL      NEW-NOT_SAPO1E_SET5</v>
          </cell>
          <cell r="C19321" t="str">
            <v>RETAIL      PERSAL      NEW-NOT_SAPO1E_SETE_SET5</v>
          </cell>
          <cell r="N19321">
            <v>1.0384</v>
          </cell>
          <cell r="V19321">
            <v>0.43635843949999997</v>
          </cell>
          <cell r="W19321">
            <v>0</v>
          </cell>
        </row>
        <row r="19322">
          <cell r="A19322" t="str">
            <v>RETAIL      PERSAL      NEW-NOT_SAPO15L:LNP1</v>
          </cell>
          <cell r="B19322" t="str">
            <v>RETAIL      PERSAL      NEW-NOT_SAPO1L:LNP5</v>
          </cell>
          <cell r="C19322" t="str">
            <v>RETAIL      PERSAL      NEW-NOT_SAPO1L:LNPL:LNP5</v>
          </cell>
          <cell r="N19322">
            <v>25.115200000000002</v>
          </cell>
          <cell r="V19322">
            <v>0</v>
          </cell>
          <cell r="W19322">
            <v>0</v>
          </cell>
        </row>
        <row r="19323">
          <cell r="A19323" t="str">
            <v>RETAIL      PERSAL      NEW-NOT_SAPO15L:LNP1</v>
          </cell>
          <cell r="B19323" t="str">
            <v>RETAIL      PERSAL      NEW-NOT_SAPO1L:LNP5</v>
          </cell>
          <cell r="C19323" t="str">
            <v>RETAIL      PERSAL      NEW-NOT_SAPO1L:LNPL:LP5</v>
          </cell>
          <cell r="N19323">
            <v>2.0384000000000002</v>
          </cell>
          <cell r="V19323">
            <v>20.750948486999999</v>
          </cell>
          <cell r="W19323">
            <v>0</v>
          </cell>
        </row>
        <row r="19324">
          <cell r="A19324" t="str">
            <v>RETAIL      PERSAL      NEW-NOT_SAPO15L:LNP1</v>
          </cell>
          <cell r="B19324" t="str">
            <v>RETAIL      PERSAL      NEW-NOT_SAPO1L:LNP5</v>
          </cell>
          <cell r="C19324" t="str">
            <v>RETAIL      PERSAL      NEW-NOT_SAPO1L:LNPL:W/O5</v>
          </cell>
          <cell r="N19324">
            <v>2</v>
          </cell>
          <cell r="V19324">
            <v>0</v>
          </cell>
          <cell r="W19324">
            <v>0</v>
          </cell>
        </row>
        <row r="19325">
          <cell r="A19325" t="str">
            <v>RETAIL      PERSAL      NEW-NOT_SAPO15L:LP1</v>
          </cell>
          <cell r="B19325" t="str">
            <v>RETAIL      PERSAL      NEW-NOT_SAPO1L:LP5</v>
          </cell>
          <cell r="C19325" t="str">
            <v>RETAIL      PERSAL      NEW-NOT_SAPO1L:LPL:LP5</v>
          </cell>
          <cell r="N19325">
            <v>35.921599999999998</v>
          </cell>
          <cell r="V19325">
            <v>-794.50383959999999</v>
          </cell>
          <cell r="W19325">
            <v>0</v>
          </cell>
        </row>
        <row r="19326">
          <cell r="A19326" t="str">
            <v>RETAIL      PERSAL      NEW-NOT_SAPO15L:W/O1</v>
          </cell>
          <cell r="B19326" t="str">
            <v>RETAIL      PERSAL      NEW-NOT_SAPO1L:W/O5</v>
          </cell>
          <cell r="C19326" t="str">
            <v>RETAIL      PERSAL      NEW-NOT_SAPO1L:W/OL:W/O5</v>
          </cell>
          <cell r="N19326">
            <v>25.768000000000001</v>
          </cell>
          <cell r="V19326">
            <v>63.219126273000001</v>
          </cell>
          <cell r="W19326">
            <v>355.13279999999997</v>
          </cell>
        </row>
        <row r="19327">
          <cell r="A19327" t="str">
            <v>RETAIL      PERSAL      NEW-NOT_SAPO15A:ES1</v>
          </cell>
          <cell r="B19327" t="str">
            <v>RETAIL      PERSAL      NEW-NOT_SAPO1A:ES5</v>
          </cell>
          <cell r="C19327" t="str">
            <v>RETAIL      PERSAL      NEW-NOT_SAPO1A:ESA:ES5</v>
          </cell>
          <cell r="N19327">
            <v>453.36559999999997</v>
          </cell>
          <cell r="V19327">
            <v>11774.538767</v>
          </cell>
          <cell r="W19327">
            <v>25841.839199999999</v>
          </cell>
        </row>
        <row r="19328">
          <cell r="A19328" t="str">
            <v>RETAIL      PERSAL      NEW-NOT_SAPO15A:ES1</v>
          </cell>
          <cell r="B19328" t="str">
            <v>RETAIL      PERSAL      NEW-NOT_SAPO1A:ES5</v>
          </cell>
          <cell r="C19328" t="str">
            <v>RETAIL      PERSAL      NEW-NOT_SAPO1A:ESA:UTD5</v>
          </cell>
          <cell r="N19328">
            <v>1.8184</v>
          </cell>
          <cell r="V19328">
            <v>52.964067503000003</v>
          </cell>
          <cell r="W19328">
            <v>103.64879999999999</v>
          </cell>
        </row>
        <row r="19329">
          <cell r="A19329" t="str">
            <v>RETAIL      PERSAL      NEW-NOT_SAPO15A:ES1</v>
          </cell>
          <cell r="B19329" t="str">
            <v>RETAIL      PERSAL      NEW-NOT_SAPO1A:ES5</v>
          </cell>
          <cell r="C19329" t="str">
            <v>RETAIL      PERSAL      NEW-NOT_SAPO1A:ESADMIN5</v>
          </cell>
          <cell r="N19329">
            <v>6</v>
          </cell>
          <cell r="V19329">
            <v>175.93525808000001</v>
          </cell>
          <cell r="W19329">
            <v>228</v>
          </cell>
        </row>
        <row r="19330">
          <cell r="A19330" t="str">
            <v>RETAIL      PERSAL      NEW-NOT_SAPO15A:ES1</v>
          </cell>
          <cell r="B19330" t="str">
            <v>RETAIL      PERSAL      NEW-NOT_SAPO1A:ES5</v>
          </cell>
          <cell r="C19330" t="str">
            <v>RETAIL      PERSAL      NEW-NOT_SAPO1A:ESDR5</v>
          </cell>
          <cell r="N19330">
            <v>20</v>
          </cell>
          <cell r="V19330">
            <v>514.09295670999995</v>
          </cell>
          <cell r="W19330">
            <v>1140</v>
          </cell>
        </row>
        <row r="19331">
          <cell r="A19331" t="str">
            <v>RETAIL      PERSAL      NEW-NOT_SAPO15A:ES1</v>
          </cell>
          <cell r="B19331" t="str">
            <v>RETAIL      PERSAL      NEW-NOT_SAPO1A:ES5</v>
          </cell>
          <cell r="C19331" t="str">
            <v>RETAIL      PERSAL      NEW-NOT_SAPO1A:ESL:LNP5</v>
          </cell>
          <cell r="N19331">
            <v>6.8183999999999996</v>
          </cell>
          <cell r="V19331">
            <v>0</v>
          </cell>
          <cell r="W19331">
            <v>0</v>
          </cell>
        </row>
        <row r="19332">
          <cell r="A19332" t="str">
            <v>RETAIL      PERSAL      NEW-NOT_SAPO15A:UTD1</v>
          </cell>
          <cell r="B19332" t="str">
            <v>RETAIL      PERSAL      NEW-NOT_SAPO1A:UTD5</v>
          </cell>
          <cell r="C19332" t="str">
            <v>RETAIL      PERSAL      NEW-NOT_SAPO1A:UTDA:ES5</v>
          </cell>
          <cell r="N19332">
            <v>192.5856</v>
          </cell>
          <cell r="V19332">
            <v>5081.3695024999997</v>
          </cell>
          <cell r="W19332">
            <v>10918.190399999999</v>
          </cell>
        </row>
        <row r="19333">
          <cell r="A19333" t="str">
            <v>RETAIL      PERSAL      NEW-NOT_SAPO15A:UTD1</v>
          </cell>
          <cell r="B19333" t="str">
            <v>RETAIL      PERSAL      NEW-NOT_SAPO1A:UTD5</v>
          </cell>
          <cell r="C19333" t="str">
            <v>RETAIL      PERSAL      NEW-NOT_SAPO1A:UTDA:UTD5</v>
          </cell>
          <cell r="N19333">
            <v>2</v>
          </cell>
          <cell r="V19333">
            <v>40.256003014000001</v>
          </cell>
          <cell r="W19333">
            <v>114</v>
          </cell>
        </row>
        <row r="19334">
          <cell r="A19334" t="str">
            <v>RETAIL      PERSAL      NEW-NOT_SAPO15A:UTD1</v>
          </cell>
          <cell r="B19334" t="str">
            <v>RETAIL      PERSAL      NEW-NOT_SAPO1A:UTD5</v>
          </cell>
          <cell r="C19334" t="str">
            <v>RETAIL      PERSAL      NEW-NOT_SAPO1A:UTDADMIN5</v>
          </cell>
          <cell r="N19334">
            <v>1</v>
          </cell>
          <cell r="V19334">
            <v>25.685813424999999</v>
          </cell>
          <cell r="W19334">
            <v>57</v>
          </cell>
        </row>
        <row r="19335">
          <cell r="A19335" t="str">
            <v>RETAIL      PERSAL      NEW-NOT_SAPO15A:UTD1</v>
          </cell>
          <cell r="B19335" t="str">
            <v>RETAIL      PERSAL      NEW-NOT_SAPO1A:UTD5</v>
          </cell>
          <cell r="C19335" t="str">
            <v>RETAIL      PERSAL      NEW-NOT_SAPO1A:UTDDR5</v>
          </cell>
          <cell r="N19335">
            <v>2</v>
          </cell>
          <cell r="V19335">
            <v>39.621212055000001</v>
          </cell>
          <cell r="W19335">
            <v>114</v>
          </cell>
        </row>
        <row r="19336">
          <cell r="A19336" t="str">
            <v>RETAIL      PERSAL      NEW-NOT_SAPO15ADMIN1</v>
          </cell>
          <cell r="B19336" t="str">
            <v>RETAIL      PERSAL      NEW-NOT_SAPO1ADMIN5</v>
          </cell>
          <cell r="C19336" t="str">
            <v>RETAIL      PERSAL      NEW-NOT_SAPO1ADMINADMIN5</v>
          </cell>
          <cell r="N19336">
            <v>10</v>
          </cell>
          <cell r="V19336">
            <v>253.19587726</v>
          </cell>
          <cell r="W19336">
            <v>456</v>
          </cell>
        </row>
        <row r="19337">
          <cell r="A19337" t="str">
            <v>RETAIL      PERSAL      NEW-NOT_SAPO15DR1</v>
          </cell>
          <cell r="B19337" t="str">
            <v>RETAIL      PERSAL      NEW-NOT_SAPO1DR5</v>
          </cell>
          <cell r="C19337" t="str">
            <v>RETAIL      PERSAL      NEW-NOT_SAPO1DRDR5</v>
          </cell>
          <cell r="N19337">
            <v>83.636799999999994</v>
          </cell>
          <cell r="V19337">
            <v>2165.3047566999999</v>
          </cell>
          <cell r="W19337">
            <v>4767.2975999999999</v>
          </cell>
        </row>
        <row r="19338">
          <cell r="A19338" t="str">
            <v>RETAIL      PERSAL      NEW-NOT_SAPO15L:LP1</v>
          </cell>
          <cell r="B19338" t="str">
            <v>RETAIL      PERSAL      NEW-NOT_SAPO1L:LP5</v>
          </cell>
          <cell r="C19338" t="str">
            <v>RETAIL      PERSAL      NEW-NOT_SAPO1L:LPL:W/O5</v>
          </cell>
          <cell r="N19338">
            <v>1.0384</v>
          </cell>
          <cell r="V19338">
            <v>0</v>
          </cell>
          <cell r="W19338">
            <v>0</v>
          </cell>
        </row>
        <row r="19339">
          <cell r="A19339" t="str">
            <v>RETAIL      PERSAL      NEW-NOT_SAPO15L:W/O1</v>
          </cell>
          <cell r="B19339" t="str">
            <v>RETAIL      PERSAL      NEW-NOT_SAPO1L:W/O5</v>
          </cell>
          <cell r="C19339" t="str">
            <v>RETAIL      PERSAL      NEW-NOT_SAPO1L:W/OL:W/O5</v>
          </cell>
          <cell r="N19339">
            <v>1.0384</v>
          </cell>
          <cell r="V19339">
            <v>0</v>
          </cell>
          <cell r="W19339">
            <v>0</v>
          </cell>
        </row>
        <row r="19340">
          <cell r="A19340" t="str">
            <v>RETAIL      PERSAL      NEW-NOT_SAPO15A:ES1</v>
          </cell>
          <cell r="B19340" t="str">
            <v>RETAIL      PERSAL      NEW-NOT_SAPO1A:ES5</v>
          </cell>
          <cell r="C19340" t="str">
            <v>RETAIL      PERSAL      NEW-NOT_SAPO1A:ESA:ES5</v>
          </cell>
          <cell r="N19340">
            <v>3</v>
          </cell>
          <cell r="V19340">
            <v>113.19156</v>
          </cell>
          <cell r="W19340">
            <v>171</v>
          </cell>
        </row>
        <row r="19341">
          <cell r="A19341" t="str">
            <v>RETAIL      PERSAL      NEW-NOT_SAPO15A:UTD1</v>
          </cell>
          <cell r="B19341" t="str">
            <v>RETAIL      PERSAL      NEW-NOT_SAPO1A:UTD5</v>
          </cell>
          <cell r="C19341" t="str">
            <v>RETAIL      PERSAL      NEW-NOT_SAPO1A:UTDA:ES5</v>
          </cell>
          <cell r="N19341">
            <v>7</v>
          </cell>
          <cell r="V19341">
            <v>313.46675671000003</v>
          </cell>
          <cell r="W19341">
            <v>399</v>
          </cell>
        </row>
        <row r="19342">
          <cell r="A19342" t="str">
            <v>RETAIL      PERSAL      NEW-NOT_SAPO15A:UTD1</v>
          </cell>
          <cell r="B19342" t="str">
            <v>RETAIL      PERSAL      NEW-NOT_SAPO1A:UTD5</v>
          </cell>
          <cell r="C19342" t="str">
            <v>RETAIL      PERSAL      NEW-NOT_SAPO1A:UTDDR5</v>
          </cell>
          <cell r="N19342">
            <v>1.8184</v>
          </cell>
          <cell r="V19342">
            <v>115.46352718999999</v>
          </cell>
          <cell r="W19342">
            <v>103.64879999999999</v>
          </cell>
        </row>
        <row r="19343">
          <cell r="A19343" t="str">
            <v>RETAIL      PERSAL      NEW-NOT_SAPO15A:UTD1</v>
          </cell>
          <cell r="B19343" t="str">
            <v>RETAIL      PERSAL      NEW-NOT_SAPO1A:UTD5</v>
          </cell>
          <cell r="C19343" t="str">
            <v>RETAIL      PERSAL      NEW-NOT_SAPO1A:UTDL:LNP5</v>
          </cell>
          <cell r="N19343">
            <v>1</v>
          </cell>
          <cell r="V19343">
            <v>0</v>
          </cell>
          <cell r="W19343">
            <v>0</v>
          </cell>
        </row>
        <row r="19344">
          <cell r="A19344" t="str">
            <v>RETAIL      PERSAL      NEW-NOT_SAPO15DR1</v>
          </cell>
          <cell r="B19344" t="str">
            <v>RETAIL      PERSAL      NEW-NOT_SAPO1DR5</v>
          </cell>
          <cell r="C19344" t="str">
            <v>RETAIL      PERSAL      NEW-NOT_SAPO1DRDR5</v>
          </cell>
          <cell r="N19344">
            <v>2</v>
          </cell>
          <cell r="V19344">
            <v>86.156371233000002</v>
          </cell>
          <cell r="W19344">
            <v>114</v>
          </cell>
        </row>
        <row r="19345">
          <cell r="A19345" t="str">
            <v>RETAIL      PERSAL      NEW-NOT_SAPO15A:ES1</v>
          </cell>
          <cell r="B19345" t="str">
            <v>RETAIL      PERSAL      NEW-NOT_SAPO1A:ES5</v>
          </cell>
          <cell r="C19345" t="str">
            <v>RETAIL      PERSAL      NEW-NOT_SAPO1A:ESA:ES5</v>
          </cell>
          <cell r="N19345">
            <v>2</v>
          </cell>
          <cell r="V19345">
            <v>129.75126164</v>
          </cell>
          <cell r="W19345">
            <v>114</v>
          </cell>
        </row>
        <row r="19346">
          <cell r="A19346" t="str">
            <v>RETAIL      PERSAL      NEW-NOT_SAPO15A:UTD1</v>
          </cell>
          <cell r="B19346" t="str">
            <v>RETAIL      PERSAL      NEW-NOT_SAPO1A:UTD5</v>
          </cell>
          <cell r="C19346" t="str">
            <v>RETAIL      PERSAL      NEW-NOT_SAPO1A:UTDA:ES5</v>
          </cell>
          <cell r="N19346">
            <v>1</v>
          </cell>
          <cell r="V19346">
            <v>76.959896712000003</v>
          </cell>
          <cell r="W19346">
            <v>57</v>
          </cell>
        </row>
        <row r="19347">
          <cell r="A19347" t="str">
            <v>RETAIL      PERSAL      NEW-NOT_SAPO15A:ES2</v>
          </cell>
          <cell r="B19347" t="str">
            <v>RETAIL      PERSAL      NEW-NOT_SAPO1A:ES5</v>
          </cell>
          <cell r="C19347" t="str">
            <v>RETAIL      PERSAL      NEW-NOT_SAPO1A:ESA:UTD5</v>
          </cell>
          <cell r="N19347">
            <v>16.455200000000001</v>
          </cell>
          <cell r="V19347">
            <v>-808.2475422</v>
          </cell>
          <cell r="W19347">
            <v>777.29759999999999</v>
          </cell>
        </row>
        <row r="19348">
          <cell r="A19348" t="str">
            <v>RETAIL      PERSAL      NEW-NOT_SAPO15A:ES2</v>
          </cell>
          <cell r="B19348" t="str">
            <v>RETAIL      PERSAL      NEW-NOT_SAPO1A:ES5</v>
          </cell>
          <cell r="C19348" t="str">
            <v>RETAIL      PERSAL      NEW-NOT_SAPO1A:ESE_SET5</v>
          </cell>
          <cell r="N19348">
            <v>6</v>
          </cell>
          <cell r="V19348">
            <v>-687.34656489999998</v>
          </cell>
          <cell r="W19348">
            <v>0</v>
          </cell>
        </row>
        <row r="19349">
          <cell r="A19349" t="str">
            <v>RETAIL      PERSAL      NEW-NOT_SAPO15A:UTD2</v>
          </cell>
          <cell r="B19349" t="str">
            <v>RETAIL      PERSAL      NEW-NOT_SAPO1A:UTD5</v>
          </cell>
          <cell r="C19349" t="str">
            <v>RETAIL      PERSAL      NEW-NOT_SAPO1A:UTDA:UTD5</v>
          </cell>
          <cell r="N19349">
            <v>3.0384000000000002</v>
          </cell>
          <cell r="V19349">
            <v>-117.18364819999999</v>
          </cell>
          <cell r="W19349">
            <v>0</v>
          </cell>
        </row>
        <row r="19350">
          <cell r="A19350" t="str">
            <v>RETAIL      PERSAL      NEW-NOT_SAPO15A:UTD2</v>
          </cell>
          <cell r="B19350" t="str">
            <v>RETAIL      PERSAL      NEW-NOT_SAPO1A:UTD5</v>
          </cell>
          <cell r="C19350" t="str">
            <v>RETAIL      PERSAL      NEW-NOT_SAPO1A:UTDE_SET5</v>
          </cell>
          <cell r="N19350">
            <v>6</v>
          </cell>
          <cell r="V19350">
            <v>-447.82521120000001</v>
          </cell>
          <cell r="W19350">
            <v>0</v>
          </cell>
        </row>
        <row r="19351">
          <cell r="A19351" t="str">
            <v>RETAIL      PERSAL      NEW-NOT_SAPO15ADMIN2</v>
          </cell>
          <cell r="B19351" t="str">
            <v>RETAIL      PERSAL      NEW-NOT_SAPO1ADMIN5</v>
          </cell>
          <cell r="C19351" t="str">
            <v>RETAIL      PERSAL      NEW-NOT_SAPO1ADMINADMIN5</v>
          </cell>
          <cell r="N19351">
            <v>1.0384</v>
          </cell>
          <cell r="V19351">
            <v>-131.4180235</v>
          </cell>
          <cell r="W19351">
            <v>0</v>
          </cell>
        </row>
        <row r="19352">
          <cell r="A19352" t="str">
            <v>RETAIL      PERSAL      NEW-NOT_SAPO15DR2</v>
          </cell>
          <cell r="B19352" t="str">
            <v>RETAIL      PERSAL      NEW-NOT_SAPO1DR5</v>
          </cell>
          <cell r="C19352" t="str">
            <v>RETAIL      PERSAL      NEW-NOT_SAPO1DRDR5</v>
          </cell>
          <cell r="N19352">
            <v>1</v>
          </cell>
          <cell r="V19352">
            <v>-16.901254519999998</v>
          </cell>
          <cell r="W19352">
            <v>0</v>
          </cell>
        </row>
        <row r="19353">
          <cell r="A19353" t="str">
            <v>RETAIL      PERSAL      NEW-NOT_SAPO15DR2</v>
          </cell>
          <cell r="B19353" t="str">
            <v>RETAIL      PERSAL      NEW-NOT_SAPO1DR5</v>
          </cell>
          <cell r="C19353" t="str">
            <v>RETAIL      PERSAL      NEW-NOT_SAPO1DRE_SET5</v>
          </cell>
          <cell r="N19353">
            <v>1.8184</v>
          </cell>
          <cell r="V19353">
            <v>-177.17221599999999</v>
          </cell>
          <cell r="W19353">
            <v>103.64879999999999</v>
          </cell>
        </row>
        <row r="19354">
          <cell r="A19354" t="str">
            <v>RETAIL      PERSAL      NEW-NOT_SAPO15E_SET2</v>
          </cell>
          <cell r="B19354" t="str">
            <v>RETAIL      PERSAL      NEW-NOT_SAPO1E_SET5</v>
          </cell>
          <cell r="C19354" t="str">
            <v>RETAIL      PERSAL      NEW-NOT_SAPO1E_SETE_SET5</v>
          </cell>
          <cell r="N19354">
            <v>1.0384</v>
          </cell>
          <cell r="V19354">
            <v>-143.79460209999999</v>
          </cell>
          <cell r="W19354">
            <v>0</v>
          </cell>
        </row>
        <row r="19355">
          <cell r="A19355" t="str">
            <v>RETAIL      PERSAL      NEW-NOT_SAPO15L:LNP2</v>
          </cell>
          <cell r="B19355" t="str">
            <v>RETAIL      PERSAL      NEW-NOT_SAPO1L:LNP5</v>
          </cell>
          <cell r="C19355" t="str">
            <v>RETAIL      PERSAL      NEW-NOT_SAPO1L:LNPL:LNP5</v>
          </cell>
          <cell r="N19355">
            <v>1</v>
          </cell>
          <cell r="V19355">
            <v>0</v>
          </cell>
          <cell r="W19355">
            <v>0</v>
          </cell>
        </row>
        <row r="19356">
          <cell r="A19356" t="str">
            <v>RETAIL      PERSAL      NEW-NOT_SAPO15L:LP2</v>
          </cell>
          <cell r="B19356" t="str">
            <v>RETAIL      PERSAL      NEW-NOT_SAPO1L:LP5</v>
          </cell>
          <cell r="C19356" t="str">
            <v>RETAIL      PERSAL      NEW-NOT_SAPO1L:LPCL_SET5</v>
          </cell>
          <cell r="N19356">
            <v>1.0384</v>
          </cell>
          <cell r="V19356">
            <v>-387.42904279999999</v>
          </cell>
          <cell r="W19356">
            <v>0</v>
          </cell>
        </row>
        <row r="19357">
          <cell r="A19357" t="str">
            <v>RETAIL      PERSAL      NEW-NOT_SAPO15L:LP2</v>
          </cell>
          <cell r="B19357" t="str">
            <v>RETAIL      PERSAL      NEW-NOT_SAPO1L:LP5</v>
          </cell>
          <cell r="C19357" t="str">
            <v>RETAIL      PERSAL      NEW-NOT_SAPO1L:LPL:LP5</v>
          </cell>
          <cell r="N19357">
            <v>4.1536</v>
          </cell>
          <cell r="V19357">
            <v>-157.11619590000001</v>
          </cell>
          <cell r="W19357">
            <v>0</v>
          </cell>
        </row>
        <row r="19358">
          <cell r="A19358" t="str">
            <v>RETAIL      PERSAL      NEW-NOT_SAPO15L:W/O2</v>
          </cell>
          <cell r="B19358" t="str">
            <v>RETAIL      PERSAL      NEW-NOT_SAPO1L:W/O5</v>
          </cell>
          <cell r="C19358" t="str">
            <v>RETAIL      PERSAL      NEW-NOT_SAPO1L:W/OL:W/O5</v>
          </cell>
          <cell r="N19358">
            <v>1.0384</v>
          </cell>
          <cell r="V19358">
            <v>-50.110390279999997</v>
          </cell>
          <cell r="W19358">
            <v>0</v>
          </cell>
        </row>
        <row r="19359">
          <cell r="A19359" t="str">
            <v>RETAIL      PERSAL      NEW-NOT_SAPO15A:ES2</v>
          </cell>
          <cell r="B19359" t="str">
            <v>RETAIL      PERSAL      NEW-NOT_SAPO1A:ES5</v>
          </cell>
          <cell r="C19359" t="str">
            <v>RETAIL      PERSAL      NEW-NOT_SAPO1A:ESA:UTD5</v>
          </cell>
          <cell r="N19359">
            <v>70.427199999999999</v>
          </cell>
          <cell r="V19359">
            <v>-1583.9057909999999</v>
          </cell>
          <cell r="W19359">
            <v>3663.5952000000002</v>
          </cell>
        </row>
        <row r="19360">
          <cell r="A19360" t="str">
            <v>RETAIL      PERSAL      NEW-NOT_SAPO15A:ES2</v>
          </cell>
          <cell r="B19360" t="str">
            <v>RETAIL      PERSAL      NEW-NOT_SAPO1A:ES5</v>
          </cell>
          <cell r="C19360" t="str">
            <v>RETAIL      PERSAL      NEW-NOT_SAPO1A:ESL:LNP5</v>
          </cell>
          <cell r="N19360">
            <v>1</v>
          </cell>
          <cell r="V19360">
            <v>0</v>
          </cell>
          <cell r="W19360">
            <v>0</v>
          </cell>
        </row>
        <row r="19361">
          <cell r="A19361" t="str">
            <v>RETAIL      PERSAL      NEW-NOT_SAPO15A:UTD2</v>
          </cell>
          <cell r="B19361" t="str">
            <v>RETAIL      PERSAL      NEW-NOT_SAPO1A:UTD5</v>
          </cell>
          <cell r="C19361" t="str">
            <v>RETAIL      PERSAL      NEW-NOT_SAPO1A:UTDA:UTD5</v>
          </cell>
          <cell r="N19361">
            <v>39.636800000000001</v>
          </cell>
          <cell r="V19361">
            <v>-991.40536150000003</v>
          </cell>
          <cell r="W19361">
            <v>2052</v>
          </cell>
        </row>
        <row r="19362">
          <cell r="A19362" t="str">
            <v>RETAIL      PERSAL      NEW-NOT_SAPO15ADMIN2</v>
          </cell>
          <cell r="B19362" t="str">
            <v>RETAIL      PERSAL      NEW-NOT_SAPO1ADMIN5</v>
          </cell>
          <cell r="C19362" t="str">
            <v>RETAIL      PERSAL      NEW-NOT_SAPO1ADMINADMIN5</v>
          </cell>
          <cell r="N19362">
            <v>2.0768</v>
          </cell>
          <cell r="V19362">
            <v>-25.154623789999999</v>
          </cell>
          <cell r="W19362">
            <v>0</v>
          </cell>
        </row>
        <row r="19363">
          <cell r="A19363" t="str">
            <v>RETAIL      PERSAL      NEW-NOT_SAPO15DR2</v>
          </cell>
          <cell r="B19363" t="str">
            <v>RETAIL      PERSAL      NEW-NOT_SAPO1DR5</v>
          </cell>
          <cell r="C19363" t="str">
            <v>RETAIL      PERSAL      NEW-NOT_SAPO1DRDR5</v>
          </cell>
          <cell r="N19363">
            <v>4.0768000000000004</v>
          </cell>
          <cell r="V19363">
            <v>-100.8272485</v>
          </cell>
          <cell r="W19363">
            <v>0</v>
          </cell>
        </row>
        <row r="19364">
          <cell r="A19364" t="str">
            <v>RETAIL      PERSAL      NEW-NOT_SAPO15L:LNP2</v>
          </cell>
          <cell r="B19364" t="str">
            <v>RETAIL      PERSAL      NEW-NOT_SAPO1L:LNP5</v>
          </cell>
          <cell r="C19364" t="str">
            <v>RETAIL      PERSAL      NEW-NOT_SAPO1L:LNPL:LNP5</v>
          </cell>
          <cell r="N19364">
            <v>5.8567999999999998</v>
          </cell>
          <cell r="V19364">
            <v>0</v>
          </cell>
          <cell r="W19364">
            <v>0</v>
          </cell>
        </row>
        <row r="19365">
          <cell r="A19365" t="str">
            <v>RETAIL      PERSAL      NEW-NOT_SAPO15L:LP2</v>
          </cell>
          <cell r="B19365" t="str">
            <v>RETAIL      PERSAL      NEW-NOT_SAPO1L:LP5</v>
          </cell>
          <cell r="C19365" t="str">
            <v>RETAIL      PERSAL      NEW-NOT_SAPO1L:LPL:LP5</v>
          </cell>
          <cell r="N19365">
            <v>61.776800000000001</v>
          </cell>
          <cell r="V19365">
            <v>-1925.4760590000001</v>
          </cell>
          <cell r="W19365">
            <v>0</v>
          </cell>
        </row>
        <row r="19366">
          <cell r="A19366" t="str">
            <v>RETAIL      PERSAL      NEW-NOT_SAPO15L:W/O2</v>
          </cell>
          <cell r="B19366" t="str">
            <v>RETAIL      PERSAL      NEW-NOT_SAPO1L:W/O5</v>
          </cell>
          <cell r="C19366" t="str">
            <v>RETAIL      PERSAL      NEW-NOT_SAPO1L:W/OL:W/O5</v>
          </cell>
          <cell r="N19366">
            <v>11.345599999999999</v>
          </cell>
          <cell r="V19366">
            <v>-176.77992459999999</v>
          </cell>
          <cell r="W19366">
            <v>0</v>
          </cell>
        </row>
        <row r="19367">
          <cell r="A19367" t="str">
            <v>RETAIL      PERSAL      NEW-NOT_SAPO15A:ES2</v>
          </cell>
          <cell r="B19367" t="str">
            <v>RETAIL      PERSAL      NEW-NOT_SAPO1A:ES5</v>
          </cell>
          <cell r="C19367" t="str">
            <v>RETAIL      PERSAL      NEW-NOT_SAPO1A:ESA:ES5</v>
          </cell>
          <cell r="N19367">
            <v>15</v>
          </cell>
          <cell r="V19367">
            <v>166.09909397000001</v>
          </cell>
          <cell r="W19367">
            <v>399</v>
          </cell>
        </row>
        <row r="19368">
          <cell r="A19368" t="str">
            <v>RETAIL      PERSAL      NEW-NOT_SAPO15A:ES2</v>
          </cell>
          <cell r="B19368" t="str">
            <v>RETAIL      PERSAL      NEW-NOT_SAPO1A:ES5</v>
          </cell>
          <cell r="C19368" t="str">
            <v>RETAIL      PERSAL      NEW-NOT_SAPO1A:ESA:UTD5</v>
          </cell>
          <cell r="N19368">
            <v>89.636799999999994</v>
          </cell>
          <cell r="V19368">
            <v>207.42869456</v>
          </cell>
          <cell r="W19368">
            <v>5109.2975999999999</v>
          </cell>
        </row>
        <row r="19369">
          <cell r="A19369" t="str">
            <v>RETAIL      PERSAL      NEW-NOT_SAPO15A:ES2</v>
          </cell>
          <cell r="B19369" t="str">
            <v>RETAIL      PERSAL      NEW-NOT_SAPO1A:ES5</v>
          </cell>
          <cell r="C19369" t="str">
            <v>RETAIL      PERSAL      NEW-NOT_SAPO1A:ESDR5</v>
          </cell>
          <cell r="N19369">
            <v>1</v>
          </cell>
          <cell r="V19369">
            <v>22.540738355999999</v>
          </cell>
          <cell r="W19369">
            <v>57</v>
          </cell>
        </row>
        <row r="19370">
          <cell r="A19370" t="str">
            <v>RETAIL      PERSAL      NEW-NOT_SAPO15A:ES2</v>
          </cell>
          <cell r="B19370" t="str">
            <v>RETAIL      PERSAL      NEW-NOT_SAPO1A:ES5</v>
          </cell>
          <cell r="C19370" t="str">
            <v>RETAIL      PERSAL      NEW-NOT_SAPO1A:ESL:LNP5</v>
          </cell>
          <cell r="N19370">
            <v>8</v>
          </cell>
          <cell r="V19370">
            <v>0</v>
          </cell>
          <cell r="W19370">
            <v>0</v>
          </cell>
        </row>
        <row r="19371">
          <cell r="A19371" t="str">
            <v>RETAIL      PERSAL      NEW-NOT_SAPO15A:ES2</v>
          </cell>
          <cell r="B19371" t="str">
            <v>RETAIL      PERSAL      NEW-NOT_SAPO1A:ES5</v>
          </cell>
          <cell r="C19371" t="str">
            <v>RETAIL      PERSAL      NEW-NOT_SAPO1A:ESL:LP5</v>
          </cell>
          <cell r="N19371">
            <v>1</v>
          </cell>
          <cell r="V19371">
            <v>9.5437635616000005</v>
          </cell>
          <cell r="W19371">
            <v>57</v>
          </cell>
        </row>
        <row r="19372">
          <cell r="A19372" t="str">
            <v>RETAIL      PERSAL      NEW-NOT_SAPO15A:UTD2</v>
          </cell>
          <cell r="B19372" t="str">
            <v>RETAIL      PERSAL      NEW-NOT_SAPO1A:UTD5</v>
          </cell>
          <cell r="C19372" t="str">
            <v>RETAIL      PERSAL      NEW-NOT_SAPO1A:UTDA:ES5</v>
          </cell>
          <cell r="N19372">
            <v>5.1151999999999997</v>
          </cell>
          <cell r="V19372">
            <v>59.757697931000003</v>
          </cell>
          <cell r="W19372">
            <v>0</v>
          </cell>
        </row>
        <row r="19373">
          <cell r="A19373" t="str">
            <v>RETAIL      PERSAL      NEW-NOT_SAPO15A:UTD2</v>
          </cell>
          <cell r="B19373" t="str">
            <v>RETAIL      PERSAL      NEW-NOT_SAPO1A:UTD5</v>
          </cell>
          <cell r="C19373" t="str">
            <v>RETAIL      PERSAL      NEW-NOT_SAPO1A:UTDA:UTD5</v>
          </cell>
          <cell r="N19373">
            <v>56.987200000000001</v>
          </cell>
          <cell r="V19373">
            <v>78.268949247999998</v>
          </cell>
          <cell r="W19373">
            <v>3189.0816</v>
          </cell>
        </row>
        <row r="19374">
          <cell r="A19374" t="str">
            <v>RETAIL      PERSAL      NEW-NOT_SAPO15A:UTD2</v>
          </cell>
          <cell r="B19374" t="str">
            <v>RETAIL      PERSAL      NEW-NOT_SAPO1A:UTD5</v>
          </cell>
          <cell r="C19374" t="str">
            <v>RETAIL      PERSAL      NEW-NOT_SAPO1A:UTDADMIN5</v>
          </cell>
          <cell r="N19374">
            <v>1</v>
          </cell>
          <cell r="V19374">
            <v>2.1276049315000001</v>
          </cell>
          <cell r="W19374">
            <v>57</v>
          </cell>
        </row>
        <row r="19375">
          <cell r="A19375" t="str">
            <v>RETAIL      PERSAL      NEW-NOT_SAPO15A:UTD2</v>
          </cell>
          <cell r="B19375" t="str">
            <v>RETAIL      PERSAL      NEW-NOT_SAPO1A:UTD5</v>
          </cell>
          <cell r="C19375" t="str">
            <v>RETAIL      PERSAL      NEW-NOT_SAPO1A:UTDDR5</v>
          </cell>
          <cell r="N19375">
            <v>1</v>
          </cell>
          <cell r="V19375">
            <v>0.93822246580000002</v>
          </cell>
          <cell r="W19375">
            <v>0</v>
          </cell>
        </row>
        <row r="19376">
          <cell r="A19376" t="str">
            <v>RETAIL      PERSAL      NEW-NOT_SAPO15ADMIN2</v>
          </cell>
          <cell r="B19376" t="str">
            <v>RETAIL      PERSAL      NEW-NOT_SAPO1ADMIN5</v>
          </cell>
          <cell r="C19376" t="str">
            <v>RETAIL      PERSAL      NEW-NOT_SAPO1ADMINADMIN5</v>
          </cell>
          <cell r="N19376">
            <v>11.384</v>
          </cell>
          <cell r="V19376">
            <v>21.718646590999999</v>
          </cell>
          <cell r="W19376">
            <v>57</v>
          </cell>
        </row>
        <row r="19377">
          <cell r="A19377" t="str">
            <v>RETAIL      PERSAL      NEW-NOT_SAPO15DR2</v>
          </cell>
          <cell r="B19377" t="str">
            <v>RETAIL      PERSAL      NEW-NOT_SAPO1DR5</v>
          </cell>
          <cell r="C19377" t="str">
            <v>RETAIL      PERSAL      NEW-NOT_SAPO1DRDR5</v>
          </cell>
          <cell r="N19377">
            <v>19</v>
          </cell>
          <cell r="V19377">
            <v>231.8273063</v>
          </cell>
          <cell r="W19377">
            <v>684</v>
          </cell>
        </row>
        <row r="19378">
          <cell r="A19378" t="str">
            <v>RETAIL      PERSAL      NEW-NOT_SAPO15E_SET2</v>
          </cell>
          <cell r="B19378" t="str">
            <v>RETAIL      PERSAL      NEW-NOT_SAPO1E_SET5</v>
          </cell>
          <cell r="C19378" t="str">
            <v>RETAIL      PERSAL      NEW-NOT_SAPO1E_SETE_SET5</v>
          </cell>
          <cell r="N19378">
            <v>2.0768</v>
          </cell>
          <cell r="V19378">
            <v>2.0199468887999998</v>
          </cell>
          <cell r="W19378">
            <v>0</v>
          </cell>
        </row>
        <row r="19379">
          <cell r="A19379" t="str">
            <v>RETAIL      PERSAL      NEW-NOT_SAPO15L:LNP2</v>
          </cell>
          <cell r="B19379" t="str">
            <v>RETAIL      PERSAL      NEW-NOT_SAPO1L:LNP5</v>
          </cell>
          <cell r="C19379" t="str">
            <v>RETAIL      PERSAL      NEW-NOT_SAPO1L:LNPL:LNP5</v>
          </cell>
          <cell r="N19379">
            <v>29.115200000000002</v>
          </cell>
          <cell r="V19379">
            <v>0</v>
          </cell>
          <cell r="W19379">
            <v>0</v>
          </cell>
        </row>
        <row r="19380">
          <cell r="A19380" t="str">
            <v>RETAIL      PERSAL      NEW-NOT_SAPO15L:LNP2</v>
          </cell>
          <cell r="B19380" t="str">
            <v>RETAIL      PERSAL      NEW-NOT_SAPO1L:LNP5</v>
          </cell>
          <cell r="C19380" t="str">
            <v>RETAIL      PERSAL      NEW-NOT_SAPO1L:LNPL:LP5</v>
          </cell>
          <cell r="N19380">
            <v>1</v>
          </cell>
          <cell r="V19380">
            <v>2.8612495889999998</v>
          </cell>
          <cell r="W19380">
            <v>0</v>
          </cell>
        </row>
        <row r="19381">
          <cell r="A19381" t="str">
            <v>RETAIL      PERSAL      NEW-NOT_SAPO15L:LNP2</v>
          </cell>
          <cell r="B19381" t="str">
            <v>RETAIL      PERSAL      NEW-NOT_SAPO1L:LNP5</v>
          </cell>
          <cell r="C19381" t="str">
            <v>RETAIL      PERSAL      NEW-NOT_SAPO1L:LNPL:W/O5</v>
          </cell>
          <cell r="N19381">
            <v>2</v>
          </cell>
          <cell r="V19381">
            <v>0</v>
          </cell>
          <cell r="W19381">
            <v>0</v>
          </cell>
        </row>
        <row r="19382">
          <cell r="A19382" t="str">
            <v>RETAIL      PERSAL      NEW-NOT_SAPO15L:LP2</v>
          </cell>
          <cell r="B19382" t="str">
            <v>RETAIL      PERSAL      NEW-NOT_SAPO1L:LP5</v>
          </cell>
          <cell r="C19382" t="str">
            <v>RETAIL      PERSAL      NEW-NOT_SAPO1L:LPL:LP5</v>
          </cell>
          <cell r="N19382">
            <v>52.239199999999997</v>
          </cell>
          <cell r="V19382">
            <v>-365.53949130000001</v>
          </cell>
          <cell r="W19382">
            <v>57</v>
          </cell>
        </row>
        <row r="19383">
          <cell r="A19383" t="str">
            <v>RETAIL      PERSAL      NEW-NOT_SAPO15L:LP2</v>
          </cell>
          <cell r="B19383" t="str">
            <v>RETAIL      PERSAL      NEW-NOT_SAPO1L:LP5</v>
          </cell>
          <cell r="C19383" t="str">
            <v>RETAIL      PERSAL      NEW-NOT_SAPO1L:LPL:W/O5</v>
          </cell>
          <cell r="N19383">
            <v>2.0384000000000002</v>
          </cell>
          <cell r="V19383">
            <v>0</v>
          </cell>
          <cell r="W19383">
            <v>0</v>
          </cell>
        </row>
        <row r="19384">
          <cell r="A19384" t="str">
            <v>RETAIL      PERSAL      NEW-NOT_SAPO15L:W/O2</v>
          </cell>
          <cell r="B19384" t="str">
            <v>RETAIL      PERSAL      NEW-NOT_SAPO1L:W/O5</v>
          </cell>
          <cell r="C19384" t="str">
            <v>RETAIL      PERSAL      NEW-NOT_SAPO1L:W/OL:W/O5</v>
          </cell>
          <cell r="N19384">
            <v>34.883200000000002</v>
          </cell>
          <cell r="V19384">
            <v>-0.67520466400000001</v>
          </cell>
          <cell r="W19384">
            <v>0</v>
          </cell>
        </row>
        <row r="19385">
          <cell r="A19385" t="str">
            <v>RETAIL      PERSAL      NEW-NOT_SAPO15A:ES2</v>
          </cell>
          <cell r="B19385" t="str">
            <v>RETAIL      PERSAL      NEW-NOT_SAPO1A:ES5</v>
          </cell>
          <cell r="C19385" t="str">
            <v>RETAIL      PERSAL      NEW-NOT_SAPO1A:ESA:ES5</v>
          </cell>
          <cell r="N19385">
            <v>358.36559999999997</v>
          </cell>
          <cell r="V19385">
            <v>9557.0050644000003</v>
          </cell>
          <cell r="W19385">
            <v>20426.839199999999</v>
          </cell>
        </row>
        <row r="19386">
          <cell r="A19386" t="str">
            <v>RETAIL      PERSAL      NEW-NOT_SAPO15A:ES2</v>
          </cell>
          <cell r="B19386" t="str">
            <v>RETAIL      PERSAL      NEW-NOT_SAPO1A:ES5</v>
          </cell>
          <cell r="C19386" t="str">
            <v>RETAIL      PERSAL      NEW-NOT_SAPO1A:ESADMIN5</v>
          </cell>
          <cell r="N19386">
            <v>2</v>
          </cell>
          <cell r="V19386">
            <v>42.958086575000003</v>
          </cell>
          <cell r="W19386">
            <v>114</v>
          </cell>
        </row>
        <row r="19387">
          <cell r="A19387" t="str">
            <v>RETAIL      PERSAL      NEW-NOT_SAPO15A:ES2</v>
          </cell>
          <cell r="B19387" t="str">
            <v>RETAIL      PERSAL      NEW-NOT_SAPO1A:ES5</v>
          </cell>
          <cell r="C19387" t="str">
            <v>RETAIL      PERSAL      NEW-NOT_SAPO1A:ESDR5</v>
          </cell>
          <cell r="N19387">
            <v>13</v>
          </cell>
          <cell r="V19387">
            <v>311.17648602999998</v>
          </cell>
          <cell r="W19387">
            <v>741</v>
          </cell>
        </row>
        <row r="19388">
          <cell r="A19388" t="str">
            <v>RETAIL      PERSAL      NEW-NOT_SAPO15A:ES2</v>
          </cell>
          <cell r="B19388" t="str">
            <v>RETAIL      PERSAL      NEW-NOT_SAPO1A:ES5</v>
          </cell>
          <cell r="C19388" t="str">
            <v>RETAIL      PERSAL      NEW-NOT_SAPO1A:ESL:LNP5</v>
          </cell>
          <cell r="N19388">
            <v>24.8184</v>
          </cell>
          <cell r="V19388">
            <v>0</v>
          </cell>
          <cell r="W19388">
            <v>0</v>
          </cell>
        </row>
        <row r="19389">
          <cell r="A19389" t="str">
            <v>RETAIL      PERSAL      NEW-NOT_SAPO15A:ES2</v>
          </cell>
          <cell r="B19389" t="str">
            <v>RETAIL      PERSAL      NEW-NOT_SAPO1A:ES5</v>
          </cell>
          <cell r="C19389" t="str">
            <v>RETAIL      PERSAL      NEW-NOT_SAPO1A:ESL:LP5</v>
          </cell>
          <cell r="N19389">
            <v>1.8184</v>
          </cell>
          <cell r="V19389">
            <v>81.525411265000002</v>
          </cell>
          <cell r="W19389">
            <v>103.64879999999999</v>
          </cell>
        </row>
        <row r="19390">
          <cell r="A19390" t="str">
            <v>RETAIL      PERSAL      NEW-NOT_SAPO15A:UTD2</v>
          </cell>
          <cell r="B19390" t="str">
            <v>RETAIL      PERSAL      NEW-NOT_SAPO1A:UTD5</v>
          </cell>
          <cell r="C19390" t="str">
            <v>RETAIL      PERSAL      NEW-NOT_SAPO1A:UTDA:ES5</v>
          </cell>
          <cell r="N19390">
            <v>50</v>
          </cell>
          <cell r="V19390">
            <v>1369.8517866</v>
          </cell>
          <cell r="W19390">
            <v>2850</v>
          </cell>
        </row>
        <row r="19391">
          <cell r="A19391" t="str">
            <v>RETAIL      PERSAL      NEW-NOT_SAPO15A:UTD2</v>
          </cell>
          <cell r="B19391" t="str">
            <v>RETAIL      PERSAL      NEW-NOT_SAPO1A:UTD5</v>
          </cell>
          <cell r="C19391" t="str">
            <v>RETAIL      PERSAL      NEW-NOT_SAPO1A:UTDA:UTD5</v>
          </cell>
          <cell r="N19391">
            <v>2.8184</v>
          </cell>
          <cell r="V19391">
            <v>70.061159064999998</v>
          </cell>
          <cell r="W19391">
            <v>160.64879999999999</v>
          </cell>
        </row>
        <row r="19392">
          <cell r="A19392" t="str">
            <v>RETAIL      PERSAL      NEW-NOT_SAPO15A:UTD2</v>
          </cell>
          <cell r="B19392" t="str">
            <v>RETAIL      PERSAL      NEW-NOT_SAPO1A:UTD5</v>
          </cell>
          <cell r="C19392" t="str">
            <v>RETAIL      PERSAL      NEW-NOT_SAPO1A:UTDDR5</v>
          </cell>
          <cell r="N19392">
            <v>2</v>
          </cell>
          <cell r="V19392">
            <v>28.680371507</v>
          </cell>
          <cell r="W19392">
            <v>114</v>
          </cell>
        </row>
        <row r="19393">
          <cell r="A19393" t="str">
            <v>RETAIL      PERSAL      NEW-NOT_SAPO15ADMIN2</v>
          </cell>
          <cell r="B19393" t="str">
            <v>RETAIL      PERSAL      NEW-NOT_SAPO1ADMIN5</v>
          </cell>
          <cell r="C19393" t="str">
            <v>RETAIL      PERSAL      NEW-NOT_SAPO1ADMINADMIN5</v>
          </cell>
          <cell r="N19393">
            <v>16</v>
          </cell>
          <cell r="V19393">
            <v>461.60025452000002</v>
          </cell>
          <cell r="W19393">
            <v>627</v>
          </cell>
        </row>
        <row r="19394">
          <cell r="A19394" t="str">
            <v>RETAIL      PERSAL      NEW-NOT_SAPO15DR2</v>
          </cell>
          <cell r="B19394" t="str">
            <v>RETAIL      PERSAL      NEW-NOT_SAPO1DR5</v>
          </cell>
          <cell r="C19394" t="str">
            <v>RETAIL      PERSAL      NEW-NOT_SAPO1DRA:ES5</v>
          </cell>
          <cell r="N19394">
            <v>5</v>
          </cell>
          <cell r="V19394">
            <v>124.23932712</v>
          </cell>
          <cell r="W19394">
            <v>285</v>
          </cell>
        </row>
        <row r="19395">
          <cell r="A19395" t="str">
            <v>RETAIL      PERSAL      NEW-NOT_SAPO15DR2</v>
          </cell>
          <cell r="B19395" t="str">
            <v>RETAIL      PERSAL      NEW-NOT_SAPO1DR5</v>
          </cell>
          <cell r="C19395" t="str">
            <v>RETAIL      PERSAL      NEW-NOT_SAPO1DRDR5</v>
          </cell>
          <cell r="N19395">
            <v>88.818399999999997</v>
          </cell>
          <cell r="V19395">
            <v>2214.5705853999998</v>
          </cell>
          <cell r="W19395">
            <v>5062.6487999999999</v>
          </cell>
        </row>
        <row r="19396">
          <cell r="A19396" t="str">
            <v>RETAIL      PERSAL      NEW-NOT_SAPO15L:LNP2</v>
          </cell>
          <cell r="B19396" t="str">
            <v>RETAIL      PERSAL      NEW-NOT_SAPO1L:LNP5</v>
          </cell>
          <cell r="C19396" t="str">
            <v>RETAIL      PERSAL      NEW-NOT_SAPO1L:LNPL:LNP5</v>
          </cell>
          <cell r="N19396">
            <v>10.8184</v>
          </cell>
          <cell r="V19396">
            <v>0</v>
          </cell>
          <cell r="W19396">
            <v>0</v>
          </cell>
        </row>
        <row r="19397">
          <cell r="A19397" t="str">
            <v>RETAIL      PERSAL      NEW-NOT_SAPO15L:LNP2</v>
          </cell>
          <cell r="B19397" t="str">
            <v>RETAIL      PERSAL      NEW-NOT_SAPO1L:LNP5</v>
          </cell>
          <cell r="C19397" t="str">
            <v>RETAIL      PERSAL      NEW-NOT_SAPO1L:LNPL:LP5</v>
          </cell>
          <cell r="N19397">
            <v>1</v>
          </cell>
          <cell r="V19397">
            <v>24.517546027000002</v>
          </cell>
          <cell r="W19397">
            <v>114</v>
          </cell>
        </row>
        <row r="19398">
          <cell r="A19398" t="str">
            <v>RETAIL      PERSAL      NEW-NOT_SAPO15L:LP2</v>
          </cell>
          <cell r="B19398" t="str">
            <v>RETAIL      PERSAL      NEW-NOT_SAPO1L:LP5</v>
          </cell>
          <cell r="C19398" t="str">
            <v>RETAIL      PERSAL      NEW-NOT_SAPO1L:LPL:LP5</v>
          </cell>
          <cell r="N19398">
            <v>3.0384000000000002</v>
          </cell>
          <cell r="V19398">
            <v>58.156913095999997</v>
          </cell>
          <cell r="W19398">
            <v>57</v>
          </cell>
        </row>
        <row r="19399">
          <cell r="A19399" t="str">
            <v>RETAIL      PERSAL      NEW-NOT_SAPO15L:W/O2</v>
          </cell>
          <cell r="B19399" t="str">
            <v>RETAIL      PERSAL      NEW-NOT_SAPO1L:W/O5</v>
          </cell>
          <cell r="C19399" t="str">
            <v>RETAIL      PERSAL      NEW-NOT_SAPO1L:W/OL:W/O5</v>
          </cell>
          <cell r="N19399">
            <v>1.0384</v>
          </cell>
          <cell r="V19399">
            <v>0</v>
          </cell>
          <cell r="W19399">
            <v>0</v>
          </cell>
        </row>
        <row r="19400">
          <cell r="A19400" t="str">
            <v>RETAIL      PERSAL      NEW-NOT_SAPO15A:ES2</v>
          </cell>
          <cell r="B19400" t="str">
            <v>RETAIL      PERSAL      NEW-NOT_SAPO1A:ES5</v>
          </cell>
          <cell r="C19400" t="str">
            <v>RETAIL      PERSAL      NEW-NOT_SAPO1A:ESA:ES5</v>
          </cell>
          <cell r="N19400">
            <v>6</v>
          </cell>
          <cell r="V19400">
            <v>162.51602384</v>
          </cell>
          <cell r="W19400">
            <v>342</v>
          </cell>
        </row>
        <row r="19401">
          <cell r="A19401" t="str">
            <v>RETAIL      PERSAL      NEW-NOT_SAPO15A:UTD2</v>
          </cell>
          <cell r="B19401" t="str">
            <v>RETAIL      PERSAL      NEW-NOT_SAPO1A:UTD5</v>
          </cell>
          <cell r="C19401" t="str">
            <v>RETAIL      PERSAL      NEW-NOT_SAPO1A:UTDA:ES5</v>
          </cell>
          <cell r="N19401">
            <v>4</v>
          </cell>
          <cell r="V19401">
            <v>171.45114000000001</v>
          </cell>
          <cell r="W19401">
            <v>228</v>
          </cell>
        </row>
        <row r="19402">
          <cell r="A19402" t="str">
            <v>RETAIL      PERSAL      NEW-NOT_SAPO15DR2</v>
          </cell>
          <cell r="B19402" t="str">
            <v>RETAIL      PERSAL      NEW-NOT_SAPO1DR5</v>
          </cell>
          <cell r="C19402" t="str">
            <v>RETAIL      PERSAL      NEW-NOT_SAPO1DRDR5</v>
          </cell>
          <cell r="N19402">
            <v>1</v>
          </cell>
          <cell r="V19402">
            <v>24.995233973000001</v>
          </cell>
          <cell r="W19402">
            <v>57</v>
          </cell>
        </row>
        <row r="19403">
          <cell r="A19403" t="str">
            <v>RETAIL      PERSAL      NEW-NOT_SAPO15A:UTD2</v>
          </cell>
          <cell r="B19403" t="str">
            <v>RETAIL      PERSAL      NEW-NOT_SAPO1A:UTD5</v>
          </cell>
          <cell r="C19403" t="str">
            <v>RETAIL      PERSAL      NEW-NOT_SAPO1A:UTDADMIN5</v>
          </cell>
          <cell r="N19403">
            <v>1</v>
          </cell>
          <cell r="V19403">
            <v>87.339752876999995</v>
          </cell>
          <cell r="W19403">
            <v>57</v>
          </cell>
        </row>
        <row r="19404">
          <cell r="A19404" t="str">
            <v>RETAIL      PERSAL      NEW-NOT_SAPO15L:LNP2</v>
          </cell>
          <cell r="B19404" t="str">
            <v>RETAIL      PERSAL      NEW-NOT_SAPO1L:LNP5</v>
          </cell>
          <cell r="C19404" t="str">
            <v>RETAIL      PERSAL      NEW-NOT_SAPO1L:LNPADMIN5</v>
          </cell>
          <cell r="N19404">
            <v>1</v>
          </cell>
          <cell r="V19404">
            <v>97.307596438000004</v>
          </cell>
          <cell r="W19404">
            <v>114</v>
          </cell>
        </row>
        <row r="19405">
          <cell r="A19405" t="str">
            <v>RETAIL      PERSAL      NEW-NOT_SAPO15A:ES3</v>
          </cell>
          <cell r="B19405" t="str">
            <v>RETAIL      PERSAL      NEW-NOT_SAPO1A:ES5</v>
          </cell>
          <cell r="C19405" t="str">
            <v>RETAIL      PERSAL      NEW-NOT_SAPO1A:ESE_SET5</v>
          </cell>
          <cell r="N19405">
            <v>2</v>
          </cell>
          <cell r="V19405">
            <v>-190.44553970000001</v>
          </cell>
          <cell r="W19405">
            <v>0</v>
          </cell>
        </row>
        <row r="19406">
          <cell r="A19406" t="str">
            <v>RETAIL      PERSAL      NEW-NOT_SAPO15A:ES3</v>
          </cell>
          <cell r="B19406" t="str">
            <v>RETAIL      PERSAL      NEW-NOT_SAPO1A:ES5</v>
          </cell>
          <cell r="C19406" t="str">
            <v>RETAIL      PERSAL      NEW-NOT_SAPO1A:ESL:LNP5</v>
          </cell>
          <cell r="N19406">
            <v>1</v>
          </cell>
          <cell r="V19406">
            <v>0</v>
          </cell>
          <cell r="W19406">
            <v>0</v>
          </cell>
        </row>
        <row r="19407">
          <cell r="A19407" t="str">
            <v>RETAIL      PERSAL      NEW-NOT_SAPO15A:ES3</v>
          </cell>
          <cell r="B19407" t="str">
            <v>RETAIL      PERSAL      NEW-NOT_SAPO1A:ES5</v>
          </cell>
          <cell r="C19407" t="str">
            <v>RETAIL      PERSAL      NEW-NOT_SAPO1A:ESL:W/O5</v>
          </cell>
          <cell r="N19407">
            <v>1</v>
          </cell>
          <cell r="V19407">
            <v>0</v>
          </cell>
          <cell r="W19407">
            <v>0</v>
          </cell>
        </row>
        <row r="19408">
          <cell r="A19408" t="str">
            <v>RETAIL      PERSAL      NEW-NOT_SAPO15A:UTD3</v>
          </cell>
          <cell r="B19408" t="str">
            <v>RETAIL      PERSAL      NEW-NOT_SAPO1A:UTD5</v>
          </cell>
          <cell r="C19408" t="str">
            <v>RETAIL      PERSAL      NEW-NOT_SAPO1A:UTDE_SET5</v>
          </cell>
          <cell r="N19408">
            <v>1</v>
          </cell>
          <cell r="V19408">
            <v>-456.79960030000001</v>
          </cell>
          <cell r="W19408">
            <v>0</v>
          </cell>
        </row>
        <row r="19409">
          <cell r="A19409" t="str">
            <v>RETAIL      PERSAL      NEW-NOT_SAPO15ADMIN3</v>
          </cell>
          <cell r="B19409" t="str">
            <v>RETAIL      PERSAL      NEW-NOT_SAPO1ADMIN5</v>
          </cell>
          <cell r="C19409" t="str">
            <v>RETAIL      PERSAL      NEW-NOT_SAPO1ADMINADMIN5</v>
          </cell>
          <cell r="N19409">
            <v>2.0384000000000002</v>
          </cell>
          <cell r="V19409">
            <v>-439.25783869999998</v>
          </cell>
          <cell r="W19409">
            <v>0</v>
          </cell>
        </row>
        <row r="19410">
          <cell r="A19410" t="str">
            <v>RETAIL      PERSAL      NEW-NOT_SAPO15ADMIN3</v>
          </cell>
          <cell r="B19410" t="str">
            <v>RETAIL      PERSAL      NEW-NOT_SAPO1ADMIN5</v>
          </cell>
          <cell r="C19410" t="str">
            <v>RETAIL      PERSAL      NEW-NOT_SAPO1ADMINL:W/O5</v>
          </cell>
          <cell r="N19410">
            <v>1</v>
          </cell>
          <cell r="V19410">
            <v>0</v>
          </cell>
          <cell r="W19410">
            <v>0</v>
          </cell>
        </row>
        <row r="19411">
          <cell r="A19411" t="str">
            <v>RETAIL      PERSAL      NEW-NOT_SAPO15L:W/O3</v>
          </cell>
          <cell r="B19411" t="str">
            <v>RETAIL      PERSAL      NEW-NOT_SAPO1L:W/O5</v>
          </cell>
          <cell r="C19411" t="str">
            <v>RETAIL      PERSAL      NEW-NOT_SAPO1L:W/OL:W/O5</v>
          </cell>
          <cell r="N19411">
            <v>1.0384</v>
          </cell>
          <cell r="V19411">
            <v>0</v>
          </cell>
          <cell r="W19411">
            <v>0</v>
          </cell>
        </row>
        <row r="19412">
          <cell r="A19412" t="str">
            <v>RETAIL      PERSAL      NEW-NOT_SAPO15A:ES3</v>
          </cell>
          <cell r="B19412" t="str">
            <v>RETAIL      PERSAL      NEW-NOT_SAPO1A:ES5</v>
          </cell>
          <cell r="C19412" t="str">
            <v>RETAIL      PERSAL      NEW-NOT_SAPO1A:ESA:UTD5</v>
          </cell>
          <cell r="N19412">
            <v>3</v>
          </cell>
          <cell r="V19412">
            <v>-75.034268220000001</v>
          </cell>
          <cell r="W19412">
            <v>171</v>
          </cell>
        </row>
        <row r="19413">
          <cell r="A19413" t="str">
            <v>RETAIL      PERSAL      NEW-NOT_SAPO15A:UTD3</v>
          </cell>
          <cell r="B19413" t="str">
            <v>RETAIL      PERSAL      NEW-NOT_SAPO1A:UTD5</v>
          </cell>
          <cell r="C19413" t="str">
            <v>RETAIL      PERSAL      NEW-NOT_SAPO1A:UTDA:UTD5</v>
          </cell>
          <cell r="N19413">
            <v>2</v>
          </cell>
          <cell r="V19413">
            <v>-81.794750960000002</v>
          </cell>
          <cell r="W19413">
            <v>57</v>
          </cell>
        </row>
        <row r="19414">
          <cell r="A19414" t="str">
            <v>RETAIL      PERSAL      NEW-NOT_SAPO15DR3</v>
          </cell>
          <cell r="B19414" t="str">
            <v>RETAIL      PERSAL      NEW-NOT_SAPO1DR5</v>
          </cell>
          <cell r="C19414" t="str">
            <v>RETAIL      PERSAL      NEW-NOT_SAPO1DRDR5</v>
          </cell>
          <cell r="N19414">
            <v>1.0384</v>
          </cell>
          <cell r="V19414">
            <v>-44.160938639999998</v>
          </cell>
          <cell r="W19414">
            <v>0</v>
          </cell>
        </row>
        <row r="19415">
          <cell r="A19415" t="str">
            <v>RETAIL      PERSAL      NEW-NOT_SAPO15L:LP3</v>
          </cell>
          <cell r="B19415" t="str">
            <v>RETAIL      PERSAL      NEW-NOT_SAPO1L:LP5</v>
          </cell>
          <cell r="C19415" t="str">
            <v>RETAIL      PERSAL      NEW-NOT_SAPO1L:LPL:LP5</v>
          </cell>
          <cell r="N19415">
            <v>8.2688000000000006</v>
          </cell>
          <cell r="V19415">
            <v>-368.10445099999998</v>
          </cell>
          <cell r="W19415">
            <v>0</v>
          </cell>
        </row>
        <row r="19416">
          <cell r="A19416" t="str">
            <v>RETAIL      PERSAL      NEW-NOT_SAPO15A:ES3</v>
          </cell>
          <cell r="B19416" t="str">
            <v>RETAIL      PERSAL      NEW-NOT_SAPO1A:ES5</v>
          </cell>
          <cell r="C19416" t="str">
            <v>RETAIL      PERSAL      NEW-NOT_SAPO1A:ESA:UTD5</v>
          </cell>
          <cell r="N19416">
            <v>21.115200000000002</v>
          </cell>
          <cell r="V19416">
            <v>-477.63628349999999</v>
          </cell>
          <cell r="W19416">
            <v>1026</v>
          </cell>
        </row>
        <row r="19417">
          <cell r="A19417" t="str">
            <v>RETAIL      PERSAL      NEW-NOT_SAPO15A:ES3</v>
          </cell>
          <cell r="B19417" t="str">
            <v>RETAIL      PERSAL      NEW-NOT_SAPO1A:ES5</v>
          </cell>
          <cell r="C19417" t="str">
            <v>RETAIL      PERSAL      NEW-NOT_SAPO1A:ESDR5</v>
          </cell>
          <cell r="N19417">
            <v>1</v>
          </cell>
          <cell r="V19417">
            <v>-24.267336159999999</v>
          </cell>
          <cell r="W19417">
            <v>57</v>
          </cell>
        </row>
        <row r="19418">
          <cell r="A19418" t="str">
            <v>RETAIL      PERSAL      NEW-NOT_SAPO15A:ES3</v>
          </cell>
          <cell r="B19418" t="str">
            <v>RETAIL      PERSAL      NEW-NOT_SAPO1A:ES5</v>
          </cell>
          <cell r="C19418" t="str">
            <v>RETAIL      PERSAL      NEW-NOT_SAPO1A:ESL:LNP5</v>
          </cell>
          <cell r="N19418">
            <v>6.0384000000000002</v>
          </cell>
          <cell r="V19418">
            <v>0</v>
          </cell>
          <cell r="W19418">
            <v>0</v>
          </cell>
        </row>
        <row r="19419">
          <cell r="A19419" t="str">
            <v>RETAIL      PERSAL      NEW-NOT_SAPO15A:UTD3</v>
          </cell>
          <cell r="B19419" t="str">
            <v>RETAIL      PERSAL      NEW-NOT_SAPO1A:UTD5</v>
          </cell>
          <cell r="C19419" t="str">
            <v>RETAIL      PERSAL      NEW-NOT_SAPO1A:UTDA:UTD5</v>
          </cell>
          <cell r="N19419">
            <v>13</v>
          </cell>
          <cell r="V19419">
            <v>-266.86003069999998</v>
          </cell>
          <cell r="W19419">
            <v>627</v>
          </cell>
        </row>
        <row r="19420">
          <cell r="A19420" t="str">
            <v>RETAIL      PERSAL      NEW-NOT_SAPO15ADMIN3</v>
          </cell>
          <cell r="B19420" t="str">
            <v>RETAIL      PERSAL      NEW-NOT_SAPO1ADMIN5</v>
          </cell>
          <cell r="C19420" t="str">
            <v>RETAIL      PERSAL      NEW-NOT_SAPO1ADMINADMIN5</v>
          </cell>
          <cell r="N19420">
            <v>1.0384</v>
          </cell>
          <cell r="V19420">
            <v>-15.0665052</v>
          </cell>
          <cell r="W19420">
            <v>0</v>
          </cell>
        </row>
        <row r="19421">
          <cell r="A19421" t="str">
            <v>RETAIL      PERSAL      NEW-NOT_SAPO15DR3</v>
          </cell>
          <cell r="B19421" t="str">
            <v>RETAIL      PERSAL      NEW-NOT_SAPO1DR5</v>
          </cell>
          <cell r="C19421" t="str">
            <v>RETAIL      PERSAL      NEW-NOT_SAPO1DRDR5</v>
          </cell>
          <cell r="N19421">
            <v>4.0768000000000004</v>
          </cell>
          <cell r="V19421">
            <v>-49.866319699999998</v>
          </cell>
          <cell r="W19421">
            <v>0</v>
          </cell>
        </row>
        <row r="19422">
          <cell r="A19422" t="str">
            <v>RETAIL      PERSAL      NEW-NOT_SAPO15L:LNP3</v>
          </cell>
          <cell r="B19422" t="str">
            <v>RETAIL      PERSAL      NEW-NOT_SAPO1L:LNP5</v>
          </cell>
          <cell r="C19422" t="str">
            <v>RETAIL      PERSAL      NEW-NOT_SAPO1L:LNPL:LNP5</v>
          </cell>
          <cell r="N19422">
            <v>3.8184</v>
          </cell>
          <cell r="V19422">
            <v>0</v>
          </cell>
          <cell r="W19422">
            <v>0</v>
          </cell>
        </row>
        <row r="19423">
          <cell r="A19423" t="str">
            <v>RETAIL      PERSAL      NEW-NOT_SAPO15L:LP3</v>
          </cell>
          <cell r="B19423" t="str">
            <v>RETAIL      PERSAL      NEW-NOT_SAPO1L:LP5</v>
          </cell>
          <cell r="C19423" t="str">
            <v>RETAIL      PERSAL      NEW-NOT_SAPO1L:LPL:LP5</v>
          </cell>
          <cell r="N19423">
            <v>63.035200000000003</v>
          </cell>
          <cell r="V19423">
            <v>-1932.095556</v>
          </cell>
          <cell r="W19423">
            <v>0</v>
          </cell>
        </row>
        <row r="19424">
          <cell r="A19424" t="str">
            <v>RETAIL      PERSAL      NEW-NOT_SAPO15L:W/O3</v>
          </cell>
          <cell r="B19424" t="str">
            <v>RETAIL      PERSAL      NEW-NOT_SAPO1L:W/O5</v>
          </cell>
          <cell r="C19424" t="str">
            <v>RETAIL      PERSAL      NEW-NOT_SAPO1L:W/OL:W/O5</v>
          </cell>
          <cell r="N19424">
            <v>16.279199999999999</v>
          </cell>
          <cell r="V19424">
            <v>-184.9552079</v>
          </cell>
          <cell r="W19424">
            <v>0</v>
          </cell>
        </row>
        <row r="19425">
          <cell r="A19425" t="str">
            <v>RETAIL      PERSAL      NEW-NOT_SAPO15A:ES3</v>
          </cell>
          <cell r="B19425" t="str">
            <v>RETAIL      PERSAL      NEW-NOT_SAPO1A:ES5</v>
          </cell>
          <cell r="C19425" t="str">
            <v>RETAIL      PERSAL      NEW-NOT_SAPO1A:ESA:ES5</v>
          </cell>
          <cell r="N19425">
            <v>11.1152</v>
          </cell>
          <cell r="V19425">
            <v>73.50133726</v>
          </cell>
          <cell r="W19425">
            <v>114</v>
          </cell>
        </row>
        <row r="19426">
          <cell r="A19426" t="str">
            <v>RETAIL      PERSAL      NEW-NOT_SAPO15A:ES3</v>
          </cell>
          <cell r="B19426" t="str">
            <v>RETAIL      PERSAL      NEW-NOT_SAPO1A:ES5</v>
          </cell>
          <cell r="C19426" t="str">
            <v>RETAIL      PERSAL      NEW-NOT_SAPO1A:ESA:UTD5</v>
          </cell>
          <cell r="N19426">
            <v>34.818399999999997</v>
          </cell>
          <cell r="V19426">
            <v>89.666554474999998</v>
          </cell>
          <cell r="W19426">
            <v>1984.6487999999999</v>
          </cell>
        </row>
        <row r="19427">
          <cell r="A19427" t="str">
            <v>RETAIL      PERSAL      NEW-NOT_SAPO15A:ES3</v>
          </cell>
          <cell r="B19427" t="str">
            <v>RETAIL      PERSAL      NEW-NOT_SAPO1A:ES5</v>
          </cell>
          <cell r="C19427" t="str">
            <v>RETAIL      PERSAL      NEW-NOT_SAPO1A:ESDR5</v>
          </cell>
          <cell r="N19427">
            <v>1</v>
          </cell>
          <cell r="V19427">
            <v>2.6525983562</v>
          </cell>
          <cell r="W19427">
            <v>0</v>
          </cell>
        </row>
        <row r="19428">
          <cell r="A19428" t="str">
            <v>RETAIL      PERSAL      NEW-NOT_SAPO15A:ES3</v>
          </cell>
          <cell r="B19428" t="str">
            <v>RETAIL      PERSAL      NEW-NOT_SAPO1A:ES5</v>
          </cell>
          <cell r="C19428" t="str">
            <v>RETAIL      PERSAL      NEW-NOT_SAPO1A:ESL:LNP5</v>
          </cell>
          <cell r="N19428">
            <v>15.038399999999999</v>
          </cell>
          <cell r="V19428">
            <v>0</v>
          </cell>
          <cell r="W19428">
            <v>0</v>
          </cell>
        </row>
        <row r="19429">
          <cell r="A19429" t="str">
            <v>RETAIL      PERSAL      NEW-NOT_SAPO15A:ES3</v>
          </cell>
          <cell r="B19429" t="str">
            <v>RETAIL      PERSAL      NEW-NOT_SAPO1A:ES5</v>
          </cell>
          <cell r="C19429" t="str">
            <v>RETAIL      PERSAL      NEW-NOT_SAPO1A:ESL:LP5</v>
          </cell>
          <cell r="N19429">
            <v>1</v>
          </cell>
          <cell r="V19429">
            <v>9.9796084932000007</v>
          </cell>
          <cell r="W19429">
            <v>57</v>
          </cell>
        </row>
        <row r="19430">
          <cell r="A19430" t="str">
            <v>RETAIL      PERSAL      NEW-NOT_SAPO15A:UTD3</v>
          </cell>
          <cell r="B19430" t="str">
            <v>RETAIL      PERSAL      NEW-NOT_SAPO1A:UTD5</v>
          </cell>
          <cell r="C19430" t="str">
            <v>RETAIL      PERSAL      NEW-NOT_SAPO1A:UTDA:ES5</v>
          </cell>
          <cell r="N19430">
            <v>3.1152000000000002</v>
          </cell>
          <cell r="V19430">
            <v>0</v>
          </cell>
          <cell r="W19430">
            <v>0</v>
          </cell>
        </row>
        <row r="19431">
          <cell r="A19431" t="str">
            <v>RETAIL      PERSAL      NEW-NOT_SAPO15A:UTD3</v>
          </cell>
          <cell r="B19431" t="str">
            <v>RETAIL      PERSAL      NEW-NOT_SAPO1A:UTD5</v>
          </cell>
          <cell r="C19431" t="str">
            <v>RETAIL      PERSAL      NEW-NOT_SAPO1A:UTDA:UTD5</v>
          </cell>
          <cell r="N19431">
            <v>27.895199999999999</v>
          </cell>
          <cell r="V19431">
            <v>87.676415104</v>
          </cell>
          <cell r="W19431">
            <v>1530.8376000000001</v>
          </cell>
        </row>
        <row r="19432">
          <cell r="A19432" t="str">
            <v>RETAIL      PERSAL      NEW-NOT_SAPO15ADMIN3</v>
          </cell>
          <cell r="B19432" t="str">
            <v>RETAIL      PERSAL      NEW-NOT_SAPO1ADMIN5</v>
          </cell>
          <cell r="C19432" t="str">
            <v>RETAIL      PERSAL      NEW-NOT_SAPO1ADMINADMIN5</v>
          </cell>
          <cell r="N19432">
            <v>9.3071999999999999</v>
          </cell>
          <cell r="V19432">
            <v>-7.2775269920000003</v>
          </cell>
          <cell r="W19432">
            <v>57</v>
          </cell>
        </row>
        <row r="19433">
          <cell r="A19433" t="str">
            <v>RETAIL      PERSAL      NEW-NOT_SAPO15DR3</v>
          </cell>
          <cell r="B19433" t="str">
            <v>RETAIL      PERSAL      NEW-NOT_SAPO1DR5</v>
          </cell>
          <cell r="C19433" t="str">
            <v>RETAIL      PERSAL      NEW-NOT_SAPO1DRA:ES5</v>
          </cell>
          <cell r="N19433">
            <v>3.0384000000000002</v>
          </cell>
          <cell r="V19433">
            <v>5.2212402740000003</v>
          </cell>
          <cell r="W19433">
            <v>0</v>
          </cell>
        </row>
        <row r="19434">
          <cell r="A19434" t="str">
            <v>RETAIL      PERSAL      NEW-NOT_SAPO15DR3</v>
          </cell>
          <cell r="B19434" t="str">
            <v>RETAIL      PERSAL      NEW-NOT_SAPO1DR5</v>
          </cell>
          <cell r="C19434" t="str">
            <v>RETAIL      PERSAL      NEW-NOT_SAPO1DRA:UTD5</v>
          </cell>
          <cell r="N19434">
            <v>2</v>
          </cell>
          <cell r="V19434">
            <v>43.414582191999997</v>
          </cell>
          <cell r="W19434">
            <v>114</v>
          </cell>
        </row>
        <row r="19435">
          <cell r="A19435" t="str">
            <v>RETAIL      PERSAL      NEW-NOT_SAPO15DR3</v>
          </cell>
          <cell r="B19435" t="str">
            <v>RETAIL      PERSAL      NEW-NOT_SAPO1DR5</v>
          </cell>
          <cell r="C19435" t="str">
            <v>RETAIL      PERSAL      NEW-NOT_SAPO1DRDR5</v>
          </cell>
          <cell r="N19435">
            <v>30.230399999999999</v>
          </cell>
          <cell r="V19435">
            <v>362.67549677</v>
          </cell>
          <cell r="W19435">
            <v>1254</v>
          </cell>
        </row>
        <row r="19436">
          <cell r="A19436" t="str">
            <v>RETAIL      PERSAL      NEW-NOT_SAPO15L:LNP3</v>
          </cell>
          <cell r="B19436" t="str">
            <v>RETAIL      PERSAL      NEW-NOT_SAPO1L:LNP5</v>
          </cell>
          <cell r="C19436" t="str">
            <v>RETAIL      PERSAL      NEW-NOT_SAPO1L:LNPL:LNP5</v>
          </cell>
          <cell r="N19436">
            <v>30.828800000000001</v>
          </cell>
          <cell r="V19436">
            <v>0</v>
          </cell>
          <cell r="W19436">
            <v>0</v>
          </cell>
        </row>
        <row r="19437">
          <cell r="A19437" t="str">
            <v>RETAIL      PERSAL      NEW-NOT_SAPO15L:LNP3</v>
          </cell>
          <cell r="B19437" t="str">
            <v>RETAIL      PERSAL      NEW-NOT_SAPO1L:LNP5</v>
          </cell>
          <cell r="C19437" t="str">
            <v>RETAIL      PERSAL      NEW-NOT_SAPO1L:LNPL:LP5</v>
          </cell>
          <cell r="N19437">
            <v>3.0768</v>
          </cell>
          <cell r="V19437">
            <v>4.4826136766999998</v>
          </cell>
          <cell r="W19437">
            <v>59.188800000000001</v>
          </cell>
        </row>
        <row r="19438">
          <cell r="A19438" t="str">
            <v>RETAIL      PERSAL      NEW-NOT_SAPO15L:LNP3</v>
          </cell>
          <cell r="B19438" t="str">
            <v>RETAIL      PERSAL      NEW-NOT_SAPO1L:LNP5</v>
          </cell>
          <cell r="C19438" t="str">
            <v>RETAIL      PERSAL      NEW-NOT_SAPO1L:LNPL:W/O5</v>
          </cell>
          <cell r="N19438">
            <v>3.0384000000000002</v>
          </cell>
          <cell r="V19438">
            <v>0</v>
          </cell>
          <cell r="W19438">
            <v>0</v>
          </cell>
        </row>
        <row r="19439">
          <cell r="A19439" t="str">
            <v>RETAIL      PERSAL      NEW-NOT_SAPO15L:LP3</v>
          </cell>
          <cell r="B19439" t="str">
            <v>RETAIL      PERSAL      NEW-NOT_SAPO1L:LP5</v>
          </cell>
          <cell r="C19439" t="str">
            <v>RETAIL      PERSAL      NEW-NOT_SAPO1L:LPL:LNP5</v>
          </cell>
          <cell r="N19439">
            <v>1.0384</v>
          </cell>
          <cell r="V19439">
            <v>0</v>
          </cell>
          <cell r="W19439">
            <v>0</v>
          </cell>
        </row>
        <row r="19440">
          <cell r="A19440" t="str">
            <v>RETAIL      PERSAL      NEW-NOT_SAPO15L:LP3</v>
          </cell>
          <cell r="B19440" t="str">
            <v>RETAIL      PERSAL      NEW-NOT_SAPO1L:LP5</v>
          </cell>
          <cell r="C19440" t="str">
            <v>RETAIL      PERSAL      NEW-NOT_SAPO1L:LPL:LP5</v>
          </cell>
          <cell r="N19440">
            <v>37.113599999999998</v>
          </cell>
          <cell r="V19440">
            <v>-452.3136303</v>
          </cell>
          <cell r="W19440">
            <v>0</v>
          </cell>
        </row>
        <row r="19441">
          <cell r="A19441" t="str">
            <v>RETAIL      PERSAL      NEW-NOT_SAPO15L:LP3</v>
          </cell>
          <cell r="B19441" t="str">
            <v>RETAIL      PERSAL      NEW-NOT_SAPO1L:LP5</v>
          </cell>
          <cell r="C19441" t="str">
            <v>RETAIL      PERSAL      NEW-NOT_SAPO1L:LPL:W/O5</v>
          </cell>
          <cell r="N19441">
            <v>1.0384</v>
          </cell>
          <cell r="V19441">
            <v>0</v>
          </cell>
          <cell r="W19441">
            <v>0</v>
          </cell>
        </row>
        <row r="19442">
          <cell r="A19442" t="str">
            <v>RETAIL      PERSAL      NEW-NOT_SAPO15L:W/O3</v>
          </cell>
          <cell r="B19442" t="str">
            <v>RETAIL      PERSAL      NEW-NOT_SAPO1L:W/O5</v>
          </cell>
          <cell r="C19442" t="str">
            <v>RETAIL      PERSAL      NEW-NOT_SAPO1L:W/OL:W/O5</v>
          </cell>
          <cell r="N19442">
            <v>23.499199999999998</v>
          </cell>
          <cell r="V19442">
            <v>8.0227239189000006</v>
          </cell>
          <cell r="W19442">
            <v>0</v>
          </cell>
        </row>
        <row r="19443">
          <cell r="A19443" t="str">
            <v>RETAIL      PERSAL      NEW-NOT_SAPO15A:ES3</v>
          </cell>
          <cell r="B19443" t="str">
            <v>RETAIL      PERSAL      NEW-NOT_SAPO1A:ES5</v>
          </cell>
          <cell r="C19443" t="str">
            <v>RETAIL      PERSAL      NEW-NOT_SAPO1A:ESA:ES5</v>
          </cell>
          <cell r="N19443">
            <v>108.9104</v>
          </cell>
          <cell r="V19443">
            <v>3037.2527082000001</v>
          </cell>
          <cell r="W19443">
            <v>6207.8927999999996</v>
          </cell>
        </row>
        <row r="19444">
          <cell r="A19444" t="str">
            <v>RETAIL      PERSAL      NEW-NOT_SAPO15A:ES3</v>
          </cell>
          <cell r="B19444" t="str">
            <v>RETAIL      PERSAL      NEW-NOT_SAPO1A:ES5</v>
          </cell>
          <cell r="C19444" t="str">
            <v>RETAIL      PERSAL      NEW-NOT_SAPO1A:ESA:UTD5</v>
          </cell>
          <cell r="N19444">
            <v>1</v>
          </cell>
          <cell r="V19444">
            <v>10.652546300999999</v>
          </cell>
          <cell r="W19444">
            <v>57</v>
          </cell>
        </row>
        <row r="19445">
          <cell r="A19445" t="str">
            <v>RETAIL      PERSAL      NEW-NOT_SAPO15A:ES3</v>
          </cell>
          <cell r="B19445" t="str">
            <v>RETAIL      PERSAL      NEW-NOT_SAPO1A:ES5</v>
          </cell>
          <cell r="C19445" t="str">
            <v>RETAIL      PERSAL      NEW-NOT_SAPO1A:ESADMIN5</v>
          </cell>
          <cell r="N19445">
            <v>3</v>
          </cell>
          <cell r="V19445">
            <v>870.56442329000004</v>
          </cell>
          <cell r="W19445">
            <v>114</v>
          </cell>
        </row>
        <row r="19446">
          <cell r="A19446" t="str">
            <v>RETAIL      PERSAL      NEW-NOT_SAPO15A:ES3</v>
          </cell>
          <cell r="B19446" t="str">
            <v>RETAIL      PERSAL      NEW-NOT_SAPO1A:ES5</v>
          </cell>
          <cell r="C19446" t="str">
            <v>RETAIL      PERSAL      NEW-NOT_SAPO1A:ESDR5</v>
          </cell>
          <cell r="N19446">
            <v>3</v>
          </cell>
          <cell r="V19446">
            <v>79.595229863</v>
          </cell>
          <cell r="W19446">
            <v>171</v>
          </cell>
        </row>
        <row r="19447">
          <cell r="A19447" t="str">
            <v>RETAIL      PERSAL      NEW-NOT_SAPO15A:ES3</v>
          </cell>
          <cell r="B19447" t="str">
            <v>RETAIL      PERSAL      NEW-NOT_SAPO1A:ES5</v>
          </cell>
          <cell r="C19447" t="str">
            <v>RETAIL      PERSAL      NEW-NOT_SAPO1A:ESL:LNP5</v>
          </cell>
          <cell r="N19447">
            <v>173.27359999999999</v>
          </cell>
          <cell r="V19447">
            <v>0</v>
          </cell>
          <cell r="W19447">
            <v>0</v>
          </cell>
        </row>
        <row r="19448">
          <cell r="A19448" t="str">
            <v>RETAIL      PERSAL      NEW-NOT_SAPO15A:ES3</v>
          </cell>
          <cell r="B19448" t="str">
            <v>RETAIL      PERSAL      NEW-NOT_SAPO1A:ES5</v>
          </cell>
          <cell r="C19448" t="str">
            <v>RETAIL      PERSAL      NEW-NOT_SAPO1A:ESL:LP5</v>
          </cell>
          <cell r="N19448">
            <v>8</v>
          </cell>
          <cell r="V19448">
            <v>350.68632493000001</v>
          </cell>
          <cell r="W19448">
            <v>456</v>
          </cell>
        </row>
        <row r="19449">
          <cell r="A19449" t="str">
            <v>RETAIL      PERSAL      NEW-NOT_SAPO15A:UTD3</v>
          </cell>
          <cell r="B19449" t="str">
            <v>RETAIL      PERSAL      NEW-NOT_SAPO1A:UTD5</v>
          </cell>
          <cell r="C19449" t="str">
            <v>RETAIL      PERSAL      NEW-NOT_SAPO1A:UTDA:ES5</v>
          </cell>
          <cell r="N19449">
            <v>20.895199999999999</v>
          </cell>
          <cell r="V19449">
            <v>586.68356572000005</v>
          </cell>
          <cell r="W19449">
            <v>1131.8376000000001</v>
          </cell>
        </row>
        <row r="19450">
          <cell r="A19450" t="str">
            <v>RETAIL      PERSAL      NEW-NOT_SAPO15A:UTD3</v>
          </cell>
          <cell r="B19450" t="str">
            <v>RETAIL      PERSAL      NEW-NOT_SAPO1A:UTD5</v>
          </cell>
          <cell r="C19450" t="str">
            <v>RETAIL      PERSAL      NEW-NOT_SAPO1A:UTDA:UTD5</v>
          </cell>
          <cell r="N19450">
            <v>1</v>
          </cell>
          <cell r="V19450">
            <v>24.668653973000001</v>
          </cell>
          <cell r="W19450">
            <v>57</v>
          </cell>
        </row>
        <row r="19451">
          <cell r="A19451" t="str">
            <v>RETAIL      PERSAL      NEW-NOT_SAPO15ADMIN3</v>
          </cell>
          <cell r="B19451" t="str">
            <v>RETAIL      PERSAL      NEW-NOT_SAPO1ADMIN5</v>
          </cell>
          <cell r="C19451" t="str">
            <v>RETAIL      PERSAL      NEW-NOT_SAPO1ADMINADMIN5</v>
          </cell>
          <cell r="N19451">
            <v>18</v>
          </cell>
          <cell r="V19451">
            <v>528.3381789</v>
          </cell>
          <cell r="W19451">
            <v>798</v>
          </cell>
        </row>
        <row r="19452">
          <cell r="A19452" t="str">
            <v>RETAIL      PERSAL      NEW-NOT_SAPO15DR3</v>
          </cell>
          <cell r="B19452" t="str">
            <v>RETAIL      PERSAL      NEW-NOT_SAPO1DR5</v>
          </cell>
          <cell r="C19452" t="str">
            <v>RETAIL      PERSAL      NEW-NOT_SAPO1DRA:ES5</v>
          </cell>
          <cell r="N19452">
            <v>8</v>
          </cell>
          <cell r="V19452">
            <v>201.81713178000001</v>
          </cell>
          <cell r="W19452">
            <v>456</v>
          </cell>
        </row>
        <row r="19453">
          <cell r="A19453" t="str">
            <v>RETAIL      PERSAL      NEW-NOT_SAPO15DR3</v>
          </cell>
          <cell r="B19453" t="str">
            <v>RETAIL      PERSAL      NEW-NOT_SAPO1DR5</v>
          </cell>
          <cell r="C19453" t="str">
            <v>RETAIL      PERSAL      NEW-NOT_SAPO1DRA:UTD5</v>
          </cell>
          <cell r="N19453">
            <v>2</v>
          </cell>
          <cell r="V19453">
            <v>19.979790411</v>
          </cell>
          <cell r="W19453">
            <v>114</v>
          </cell>
        </row>
        <row r="19454">
          <cell r="A19454" t="str">
            <v>RETAIL      PERSAL      NEW-NOT_SAPO15DR3</v>
          </cell>
          <cell r="B19454" t="str">
            <v>RETAIL      PERSAL      NEW-NOT_SAPO1DR5</v>
          </cell>
          <cell r="C19454" t="str">
            <v>RETAIL      PERSAL      NEW-NOT_SAPO1DRDR5</v>
          </cell>
          <cell r="N19454">
            <v>74.818399999999997</v>
          </cell>
          <cell r="V19454">
            <v>1785.4418106999999</v>
          </cell>
          <cell r="W19454">
            <v>4264.6487999999999</v>
          </cell>
        </row>
        <row r="19455">
          <cell r="A19455" t="str">
            <v>RETAIL      PERSAL      NEW-NOT_SAPO15L:LNP3</v>
          </cell>
          <cell r="B19455" t="str">
            <v>RETAIL      PERSAL      NEW-NOT_SAPO1L:LNP5</v>
          </cell>
          <cell r="C19455" t="str">
            <v>RETAIL      PERSAL      NEW-NOT_SAPO1L:LNPL:LNP5</v>
          </cell>
          <cell r="N19455">
            <v>36.455199999999998</v>
          </cell>
          <cell r="V19455">
            <v>0</v>
          </cell>
          <cell r="W19455">
            <v>0</v>
          </cell>
        </row>
        <row r="19456">
          <cell r="A19456" t="str">
            <v>RETAIL      PERSAL      NEW-NOT_SAPO15L:LNP3</v>
          </cell>
          <cell r="B19456" t="str">
            <v>RETAIL      PERSAL      NEW-NOT_SAPO1L:LNP5</v>
          </cell>
          <cell r="C19456" t="str">
            <v>RETAIL      PERSAL      NEW-NOT_SAPO1L:LNPL:LP5</v>
          </cell>
          <cell r="N19456">
            <v>5</v>
          </cell>
          <cell r="V19456">
            <v>-213.44800520000001</v>
          </cell>
          <cell r="W19456">
            <v>684</v>
          </cell>
        </row>
        <row r="19457">
          <cell r="A19457" t="str">
            <v>RETAIL      PERSAL      NEW-NOT_SAPO15L:LP3</v>
          </cell>
          <cell r="B19457" t="str">
            <v>RETAIL      PERSAL      NEW-NOT_SAPO1L:LP5</v>
          </cell>
          <cell r="C19457" t="str">
            <v>RETAIL      PERSAL      NEW-NOT_SAPO1L:LPL:LP5</v>
          </cell>
          <cell r="N19457">
            <v>6.8952</v>
          </cell>
          <cell r="V19457">
            <v>159.76975027</v>
          </cell>
          <cell r="W19457">
            <v>333.83760000000001</v>
          </cell>
        </row>
        <row r="19458">
          <cell r="A19458" t="str">
            <v>RETAIL      PERSAL      NEW-NOT_SAPO15L:W/O3</v>
          </cell>
          <cell r="B19458" t="str">
            <v>RETAIL      PERSAL      NEW-NOT_SAPO1L:W/O5</v>
          </cell>
          <cell r="C19458" t="str">
            <v>RETAIL      PERSAL      NEW-NOT_SAPO1L:W/OL:W/O5</v>
          </cell>
          <cell r="N19458">
            <v>1</v>
          </cell>
          <cell r="V19458">
            <v>0</v>
          </cell>
          <cell r="W19458">
            <v>0</v>
          </cell>
        </row>
        <row r="19459">
          <cell r="A19459" t="str">
            <v>RETAIL      PERSAL      NEW-NOT_SAPO15A:ES3</v>
          </cell>
          <cell r="B19459" t="str">
            <v>RETAIL      PERSAL      NEW-NOT_SAPO1A:ES5</v>
          </cell>
          <cell r="C19459" t="str">
            <v>RETAIL      PERSAL      NEW-NOT_SAPO1A:ESA:ES5</v>
          </cell>
          <cell r="N19459">
            <v>2</v>
          </cell>
          <cell r="V19459">
            <v>117.65748164</v>
          </cell>
          <cell r="W19459">
            <v>114</v>
          </cell>
        </row>
        <row r="19460">
          <cell r="A19460" t="str">
            <v>RETAIL      PERSAL      NEW-NOT_SAPO15A:UTD3</v>
          </cell>
          <cell r="B19460" t="str">
            <v>RETAIL      PERSAL      NEW-NOT_SAPO1A:UTD5</v>
          </cell>
          <cell r="C19460" t="str">
            <v>RETAIL      PERSAL      NEW-NOT_SAPO1A:UTDA:ES5</v>
          </cell>
          <cell r="N19460">
            <v>3</v>
          </cell>
          <cell r="V19460">
            <v>192.11473068000001</v>
          </cell>
          <cell r="W19460">
            <v>171</v>
          </cell>
        </row>
        <row r="19461">
          <cell r="A19461" t="str">
            <v>RETAIL      PERSAL      NEW-NOT_SAPO15A:UTD3</v>
          </cell>
          <cell r="B19461" t="str">
            <v>RETAIL      PERSAL      NEW-NOT_SAPO1A:UTD5</v>
          </cell>
          <cell r="C19461" t="str">
            <v>RETAIL      PERSAL      NEW-NOT_SAPO1A:UTDL:LNP5</v>
          </cell>
          <cell r="N19461">
            <v>1</v>
          </cell>
          <cell r="V19461">
            <v>0</v>
          </cell>
          <cell r="W19461">
            <v>0</v>
          </cell>
        </row>
        <row r="19462">
          <cell r="A19462" t="str">
            <v>RETAIL      PERSAL      NEW-NOT_SAPO15DR3</v>
          </cell>
          <cell r="B19462" t="str">
            <v>RETAIL      PERSAL      NEW-NOT_SAPO1DR5</v>
          </cell>
          <cell r="C19462" t="str">
            <v>RETAIL      PERSAL      NEW-NOT_SAPO1DRDR5</v>
          </cell>
          <cell r="N19462">
            <v>1</v>
          </cell>
          <cell r="V19462">
            <v>35.966510137</v>
          </cell>
          <cell r="W19462">
            <v>57</v>
          </cell>
        </row>
        <row r="19463">
          <cell r="A19463" t="str">
            <v>RETAIL      PERSAL      NEW-NOT_SAPO15L:LNP3</v>
          </cell>
          <cell r="B19463" t="str">
            <v>RETAIL      PERSAL      NEW-NOT_SAPO1L:LNP5</v>
          </cell>
          <cell r="C19463" t="str">
            <v>RETAIL      PERSAL      NEW-NOT_SAPO1L:LNPL:LNP5</v>
          </cell>
          <cell r="N19463">
            <v>5</v>
          </cell>
          <cell r="V19463">
            <v>0</v>
          </cell>
          <cell r="W19463">
            <v>0</v>
          </cell>
        </row>
        <row r="19464">
          <cell r="A19464" t="str">
            <v>RETAIL      PERSAL      NEW-NOT_SAPO15L:LNP3</v>
          </cell>
          <cell r="B19464" t="str">
            <v>RETAIL      PERSAL      NEW-NOT_SAPO1L:LNP5</v>
          </cell>
          <cell r="C19464" t="str">
            <v>RETAIL      PERSAL      NEW-NOT_SAPO1L:LNPL:LP5</v>
          </cell>
          <cell r="N19464">
            <v>1</v>
          </cell>
          <cell r="V19464">
            <v>36.307066849000002</v>
          </cell>
          <cell r="W19464">
            <v>114</v>
          </cell>
        </row>
        <row r="19465">
          <cell r="A19465" t="str">
            <v>RETAIL      PERSAL      NEW-NOT_SAPO15ADMIN4</v>
          </cell>
          <cell r="B19465" t="str">
            <v>RETAIL      PERSAL      NEW-NOT_SAPO1ADMIN5</v>
          </cell>
          <cell r="C19465" t="str">
            <v>RETAIL      PERSAL      NEW-NOT_SAPO1ADMINL:W/O5</v>
          </cell>
          <cell r="N19465">
            <v>2</v>
          </cell>
          <cell r="V19465">
            <v>0</v>
          </cell>
          <cell r="W19465">
            <v>0</v>
          </cell>
        </row>
        <row r="19466">
          <cell r="A19466" t="str">
            <v>RETAIL      PERSAL      NEW-NOT_SAPO15L:LP4</v>
          </cell>
          <cell r="B19466" t="str">
            <v>RETAIL      PERSAL      NEW-NOT_SAPO1L:LP5</v>
          </cell>
          <cell r="C19466" t="str">
            <v>RETAIL      PERSAL      NEW-NOT_SAPO1L:LPL:LP5</v>
          </cell>
          <cell r="N19466">
            <v>6.9336000000000002</v>
          </cell>
          <cell r="V19466">
            <v>-336.00669909999999</v>
          </cell>
          <cell r="W19466">
            <v>0</v>
          </cell>
        </row>
        <row r="19467">
          <cell r="A19467" t="str">
            <v>RETAIL      PERSAL      NEW-NOT_SAPO15A:ES4</v>
          </cell>
          <cell r="B19467" t="str">
            <v>RETAIL      PERSAL      NEW-NOT_SAPO1A:ES5</v>
          </cell>
          <cell r="C19467" t="str">
            <v>RETAIL      PERSAL      NEW-NOT_SAPO1A:ESA:UTD5</v>
          </cell>
          <cell r="N19467">
            <v>4.0384000000000002</v>
          </cell>
          <cell r="V19467">
            <v>-119.5089037</v>
          </cell>
          <cell r="W19467">
            <v>171</v>
          </cell>
        </row>
        <row r="19468">
          <cell r="A19468" t="str">
            <v>RETAIL      PERSAL      NEW-NOT_SAPO15A:UTD4</v>
          </cell>
          <cell r="B19468" t="str">
            <v>RETAIL      PERSAL      NEW-NOT_SAPO1A:UTD5</v>
          </cell>
          <cell r="C19468" t="str">
            <v>RETAIL      PERSAL      NEW-NOT_SAPO1A:UTDA:UTD5</v>
          </cell>
          <cell r="N19468">
            <v>5.1151999999999997</v>
          </cell>
          <cell r="V19468">
            <v>-202.64055099999999</v>
          </cell>
          <cell r="W19468">
            <v>173.18879999999999</v>
          </cell>
        </row>
        <row r="19469">
          <cell r="A19469" t="str">
            <v>RETAIL      PERSAL      NEW-NOT_SAPO15ADMIN4</v>
          </cell>
          <cell r="B19469" t="str">
            <v>RETAIL      PERSAL      NEW-NOT_SAPO1ADMIN5</v>
          </cell>
          <cell r="C19469" t="str">
            <v>RETAIL      PERSAL      NEW-NOT_SAPO1ADMINADMIN5</v>
          </cell>
          <cell r="N19469">
            <v>4.1536</v>
          </cell>
          <cell r="V19469">
            <v>-70.824029330000002</v>
          </cell>
          <cell r="W19469">
            <v>0</v>
          </cell>
        </row>
        <row r="19470">
          <cell r="A19470" t="str">
            <v>RETAIL      PERSAL      NEW-NOT_SAPO15DR4</v>
          </cell>
          <cell r="B19470" t="str">
            <v>RETAIL      PERSAL      NEW-NOT_SAPO1DR5</v>
          </cell>
          <cell r="C19470" t="str">
            <v>RETAIL      PERSAL      NEW-NOT_SAPO1DRDR5</v>
          </cell>
          <cell r="N19470">
            <v>9.2303999999999995</v>
          </cell>
          <cell r="V19470">
            <v>-148.7946293</v>
          </cell>
          <cell r="W19470">
            <v>57</v>
          </cell>
        </row>
        <row r="19471">
          <cell r="A19471" t="str">
            <v>RETAIL      PERSAL      NEW-NOT_SAPO15L:LNP4</v>
          </cell>
          <cell r="B19471" t="str">
            <v>RETAIL      PERSAL      NEW-NOT_SAPO1L:LNP5</v>
          </cell>
          <cell r="C19471" t="str">
            <v>RETAIL      PERSAL      NEW-NOT_SAPO1L:LNPL:LNP5</v>
          </cell>
          <cell r="N19471">
            <v>4.0384000000000002</v>
          </cell>
          <cell r="V19471">
            <v>0</v>
          </cell>
          <cell r="W19471">
            <v>0</v>
          </cell>
        </row>
        <row r="19472">
          <cell r="A19472" t="str">
            <v>RETAIL      PERSAL      NEW-NOT_SAPO15L:LNP4</v>
          </cell>
          <cell r="B19472" t="str">
            <v>RETAIL      PERSAL      NEW-NOT_SAPO1L:LNP5</v>
          </cell>
          <cell r="C19472" t="str">
            <v>RETAIL      PERSAL      NEW-NOT_SAPO1L:LNPL:LP5</v>
          </cell>
          <cell r="N19472">
            <v>1.0384</v>
          </cell>
          <cell r="V19472">
            <v>-11.960038000000001</v>
          </cell>
          <cell r="W19472">
            <v>59.188800000000001</v>
          </cell>
        </row>
        <row r="19473">
          <cell r="A19473" t="str">
            <v>RETAIL      PERSAL      NEW-NOT_SAPO15L:LP4</v>
          </cell>
          <cell r="B19473" t="str">
            <v>RETAIL      PERSAL      NEW-NOT_SAPO1L:LP5</v>
          </cell>
          <cell r="C19473" t="str">
            <v>RETAIL      PERSAL      NEW-NOT_SAPO1L:LPL:LP5</v>
          </cell>
          <cell r="N19473">
            <v>61.9968</v>
          </cell>
          <cell r="V19473">
            <v>-1057.0152</v>
          </cell>
          <cell r="W19473">
            <v>0</v>
          </cell>
        </row>
        <row r="19474">
          <cell r="A19474" t="str">
            <v>RETAIL      PERSAL      NEW-NOT_SAPO15L:W/O4</v>
          </cell>
          <cell r="B19474" t="str">
            <v>RETAIL      PERSAL      NEW-NOT_SAPO1L:W/O5</v>
          </cell>
          <cell r="C19474" t="str">
            <v>RETAIL      PERSAL      NEW-NOT_SAPO1L:W/OL:W/O5</v>
          </cell>
          <cell r="N19474">
            <v>18.394400000000001</v>
          </cell>
          <cell r="V19474">
            <v>-169.06212500000001</v>
          </cell>
          <cell r="W19474">
            <v>118.3776</v>
          </cell>
        </row>
        <row r="19475">
          <cell r="A19475" t="str">
            <v>RETAIL      PERSAL      NEW-NOT_SAPO15A:ES4</v>
          </cell>
          <cell r="B19475" t="str">
            <v>RETAIL      PERSAL      NEW-NOT_SAPO1A:ES5</v>
          </cell>
          <cell r="C19475" t="str">
            <v>RETAIL      PERSAL      NEW-NOT_SAPO1A:ESA:ES5</v>
          </cell>
          <cell r="N19475">
            <v>4</v>
          </cell>
          <cell r="V19475">
            <v>5.7665120547999997</v>
          </cell>
          <cell r="W19475">
            <v>0</v>
          </cell>
        </row>
        <row r="19476">
          <cell r="A19476" t="str">
            <v>RETAIL      PERSAL      NEW-NOT_SAPO15A:ES4</v>
          </cell>
          <cell r="B19476" t="str">
            <v>RETAIL      PERSAL      NEW-NOT_SAPO1A:ES5</v>
          </cell>
          <cell r="C19476" t="str">
            <v>RETAIL      PERSAL      NEW-NOT_SAPO1A:ESA:UTD5</v>
          </cell>
          <cell r="N19476">
            <v>7</v>
          </cell>
          <cell r="V19476">
            <v>44.284799999999997</v>
          </cell>
          <cell r="W19476">
            <v>399</v>
          </cell>
        </row>
        <row r="19477">
          <cell r="A19477" t="str">
            <v>RETAIL      PERSAL      NEW-NOT_SAPO15A:ES4</v>
          </cell>
          <cell r="B19477" t="str">
            <v>RETAIL      PERSAL      NEW-NOT_SAPO1A:ES5</v>
          </cell>
          <cell r="C19477" t="str">
            <v>RETAIL      PERSAL      NEW-NOT_SAPO1A:ESL:LNP5</v>
          </cell>
          <cell r="N19477">
            <v>10.636799999999999</v>
          </cell>
          <cell r="V19477">
            <v>0</v>
          </cell>
          <cell r="W19477">
            <v>0</v>
          </cell>
        </row>
        <row r="19478">
          <cell r="A19478" t="str">
            <v>RETAIL      PERSAL      NEW-NOT_SAPO15A:ES4</v>
          </cell>
          <cell r="B19478" t="str">
            <v>RETAIL      PERSAL      NEW-NOT_SAPO1A:ES5</v>
          </cell>
          <cell r="C19478" t="str">
            <v>RETAIL      PERSAL      NEW-NOT_SAPO1A:ESL:LP5</v>
          </cell>
          <cell r="N19478">
            <v>2</v>
          </cell>
          <cell r="V19478">
            <v>22.092078904000001</v>
          </cell>
          <cell r="W19478">
            <v>57</v>
          </cell>
        </row>
        <row r="19479">
          <cell r="A19479" t="str">
            <v>RETAIL      PERSAL      NEW-NOT_SAPO15A:UTD4</v>
          </cell>
          <cell r="B19479" t="str">
            <v>RETAIL      PERSAL      NEW-NOT_SAPO1A:UTD5</v>
          </cell>
          <cell r="C19479" t="str">
            <v>RETAIL      PERSAL      NEW-NOT_SAPO1A:UTDA:ES5</v>
          </cell>
          <cell r="N19479">
            <v>2</v>
          </cell>
          <cell r="V19479">
            <v>2.6585309589000001</v>
          </cell>
          <cell r="W19479">
            <v>0</v>
          </cell>
        </row>
        <row r="19480">
          <cell r="A19480" t="str">
            <v>RETAIL      PERSAL      NEW-NOT_SAPO15A:UTD4</v>
          </cell>
          <cell r="B19480" t="str">
            <v>RETAIL      PERSAL      NEW-NOT_SAPO1A:UTD5</v>
          </cell>
          <cell r="C19480" t="str">
            <v>RETAIL      PERSAL      NEW-NOT_SAPO1A:UTDA:UTD5</v>
          </cell>
          <cell r="N19480">
            <v>2.0384000000000002</v>
          </cell>
          <cell r="V19480">
            <v>18.460951959999999</v>
          </cell>
          <cell r="W19480">
            <v>116.1888</v>
          </cell>
        </row>
        <row r="19481">
          <cell r="A19481" t="str">
            <v>RETAIL      PERSAL      NEW-NOT_SAPO15ADMIN4</v>
          </cell>
          <cell r="B19481" t="str">
            <v>RETAIL      PERSAL      NEW-NOT_SAPO1ADMIN5</v>
          </cell>
          <cell r="C19481" t="str">
            <v>RETAIL      PERSAL      NEW-NOT_SAPO1ADMINADMIN5</v>
          </cell>
          <cell r="N19481">
            <v>8.2688000000000006</v>
          </cell>
          <cell r="V19481">
            <v>41.914917060000001</v>
          </cell>
          <cell r="W19481">
            <v>57</v>
          </cell>
        </row>
        <row r="19482">
          <cell r="A19482" t="str">
            <v>RETAIL      PERSAL      NEW-NOT_SAPO15DR4</v>
          </cell>
          <cell r="B19482" t="str">
            <v>RETAIL      PERSAL      NEW-NOT_SAPO1DR5</v>
          </cell>
          <cell r="C19482" t="str">
            <v>RETAIL      PERSAL      NEW-NOT_SAPO1DRA:ES5</v>
          </cell>
          <cell r="N19482">
            <v>2</v>
          </cell>
          <cell r="V19482">
            <v>22.044951781000002</v>
          </cell>
          <cell r="W19482">
            <v>57</v>
          </cell>
        </row>
        <row r="19483">
          <cell r="A19483" t="str">
            <v>RETAIL      PERSAL      NEW-NOT_SAPO15DR4</v>
          </cell>
          <cell r="B19483" t="str">
            <v>RETAIL      PERSAL      NEW-NOT_SAPO1DR5</v>
          </cell>
          <cell r="C19483" t="str">
            <v>RETAIL      PERSAL      NEW-NOT_SAPO1DRA:UTD5</v>
          </cell>
          <cell r="N19483">
            <v>4</v>
          </cell>
          <cell r="V19483">
            <v>30.271907671000001</v>
          </cell>
          <cell r="W19483">
            <v>228</v>
          </cell>
        </row>
        <row r="19484">
          <cell r="A19484" t="str">
            <v>RETAIL      PERSAL      NEW-NOT_SAPO15DR4</v>
          </cell>
          <cell r="B19484" t="str">
            <v>RETAIL      PERSAL      NEW-NOT_SAPO1DR5</v>
          </cell>
          <cell r="C19484" t="str">
            <v>RETAIL      PERSAL      NEW-NOT_SAPO1DRDR5</v>
          </cell>
          <cell r="N19484">
            <v>29.279199999999999</v>
          </cell>
          <cell r="V19484">
            <v>53.714073356999997</v>
          </cell>
          <cell r="W19484">
            <v>570</v>
          </cell>
        </row>
        <row r="19485">
          <cell r="A19485" t="str">
            <v>RETAIL      PERSAL      NEW-NOT_SAPO15L:LNP4</v>
          </cell>
          <cell r="B19485" t="str">
            <v>RETAIL      PERSAL      NEW-NOT_SAPO1L:LNP5</v>
          </cell>
          <cell r="C19485" t="str">
            <v>RETAIL      PERSAL      NEW-NOT_SAPO1L:LNPDR5</v>
          </cell>
          <cell r="N19485">
            <v>1</v>
          </cell>
          <cell r="V19485">
            <v>24.019658629999999</v>
          </cell>
          <cell r="W19485">
            <v>228</v>
          </cell>
        </row>
        <row r="19486">
          <cell r="A19486" t="str">
            <v>RETAIL      PERSAL      NEW-NOT_SAPO15L:LNP4</v>
          </cell>
          <cell r="B19486" t="str">
            <v>RETAIL      PERSAL      NEW-NOT_SAPO1L:LNP5</v>
          </cell>
          <cell r="C19486" t="str">
            <v>RETAIL      PERSAL      NEW-NOT_SAPO1L:LNPL:LNP5</v>
          </cell>
          <cell r="N19486">
            <v>44.767200000000003</v>
          </cell>
          <cell r="V19486">
            <v>0</v>
          </cell>
          <cell r="W19486">
            <v>0</v>
          </cell>
        </row>
        <row r="19487">
          <cell r="A19487" t="str">
            <v>RETAIL      PERSAL      NEW-NOT_SAPO15L:LNP4</v>
          </cell>
          <cell r="B19487" t="str">
            <v>RETAIL      PERSAL      NEW-NOT_SAPO1L:LNP5</v>
          </cell>
          <cell r="C19487" t="str">
            <v>RETAIL      PERSAL      NEW-NOT_SAPO1L:LNPL:LP5</v>
          </cell>
          <cell r="N19487">
            <v>5.0384000000000002</v>
          </cell>
          <cell r="V19487">
            <v>55.005672328999999</v>
          </cell>
          <cell r="W19487">
            <v>855</v>
          </cell>
        </row>
        <row r="19488">
          <cell r="A19488" t="str">
            <v>RETAIL      PERSAL      NEW-NOT_SAPO15L:LNP4</v>
          </cell>
          <cell r="B19488" t="str">
            <v>RETAIL      PERSAL      NEW-NOT_SAPO1L:LNP5</v>
          </cell>
          <cell r="C19488" t="str">
            <v>RETAIL      PERSAL      NEW-NOT_SAPO1L:LNPL:W/O5</v>
          </cell>
          <cell r="N19488">
            <v>2.8184</v>
          </cell>
          <cell r="V19488">
            <v>0</v>
          </cell>
          <cell r="W19488">
            <v>0</v>
          </cell>
        </row>
        <row r="19489">
          <cell r="A19489" t="str">
            <v>RETAIL      PERSAL      NEW-NOT_SAPO15L:LP4</v>
          </cell>
          <cell r="B19489" t="str">
            <v>RETAIL      PERSAL      NEW-NOT_SAPO1L:LP5</v>
          </cell>
          <cell r="C19489" t="str">
            <v>RETAIL      PERSAL      NEW-NOT_SAPO1L:LPL:LP5</v>
          </cell>
          <cell r="N19489">
            <v>55.267200000000003</v>
          </cell>
          <cell r="V19489">
            <v>-186.40726230000001</v>
          </cell>
          <cell r="W19489">
            <v>741</v>
          </cell>
        </row>
        <row r="19490">
          <cell r="A19490" t="str">
            <v>RETAIL      PERSAL      NEW-NOT_SAPO15L:LP4</v>
          </cell>
          <cell r="B19490" t="str">
            <v>RETAIL      PERSAL      NEW-NOT_SAPO1L:LP5</v>
          </cell>
          <cell r="C19490" t="str">
            <v>RETAIL      PERSAL      NEW-NOT_SAPO1L:LPL:W/O5</v>
          </cell>
          <cell r="N19490">
            <v>1</v>
          </cell>
          <cell r="V19490">
            <v>0</v>
          </cell>
          <cell r="W19490">
            <v>0</v>
          </cell>
        </row>
        <row r="19491">
          <cell r="A19491" t="str">
            <v>RETAIL      PERSAL      NEW-NOT_SAPO15L:W/O4</v>
          </cell>
          <cell r="B19491" t="str">
            <v>RETAIL      PERSAL      NEW-NOT_SAPO1L:W/O5</v>
          </cell>
          <cell r="C19491" t="str">
            <v>RETAIL      PERSAL      NEW-NOT_SAPO1L:W/OL:W/O5</v>
          </cell>
          <cell r="N19491">
            <v>21.734400000000001</v>
          </cell>
          <cell r="V19491">
            <v>-2.6586311669999998</v>
          </cell>
          <cell r="W19491">
            <v>0</v>
          </cell>
        </row>
        <row r="19492">
          <cell r="A19492" t="str">
            <v>RETAIL      PERSAL      NEW-NOT_SAPO15A:ES4</v>
          </cell>
          <cell r="B19492" t="str">
            <v>RETAIL      PERSAL      NEW-NOT_SAPO1A:ES5</v>
          </cell>
          <cell r="C19492" t="str">
            <v>RETAIL      PERSAL      NEW-NOT_SAPO1A:ESA:ES5</v>
          </cell>
          <cell r="N19492">
            <v>44.8568</v>
          </cell>
          <cell r="V19492">
            <v>1136.3226692999999</v>
          </cell>
          <cell r="W19492">
            <v>2497.6487999999999</v>
          </cell>
        </row>
        <row r="19493">
          <cell r="A19493" t="str">
            <v>RETAIL      PERSAL      NEW-NOT_SAPO15A:ES4</v>
          </cell>
          <cell r="B19493" t="str">
            <v>RETAIL      PERSAL      NEW-NOT_SAPO1A:ES5</v>
          </cell>
          <cell r="C19493" t="str">
            <v>RETAIL      PERSAL      NEW-NOT_SAPO1A:ESDR5</v>
          </cell>
          <cell r="N19493">
            <v>4.0384000000000002</v>
          </cell>
          <cell r="V19493">
            <v>153.23543796000001</v>
          </cell>
          <cell r="W19493">
            <v>230.18879999999999</v>
          </cell>
        </row>
        <row r="19494">
          <cell r="A19494" t="str">
            <v>RETAIL      PERSAL      NEW-NOT_SAPO15A:ES4</v>
          </cell>
          <cell r="B19494" t="str">
            <v>RETAIL      PERSAL      NEW-NOT_SAPO1A:ES5</v>
          </cell>
          <cell r="C19494" t="str">
            <v>RETAIL      PERSAL      NEW-NOT_SAPO1A:ESL:LNP5</v>
          </cell>
          <cell r="N19494">
            <v>53.455199999999998</v>
          </cell>
          <cell r="V19494">
            <v>0</v>
          </cell>
          <cell r="W19494">
            <v>0</v>
          </cell>
        </row>
        <row r="19495">
          <cell r="A19495" t="str">
            <v>RETAIL      PERSAL      NEW-NOT_SAPO15A:ES4</v>
          </cell>
          <cell r="B19495" t="str">
            <v>RETAIL      PERSAL      NEW-NOT_SAPO1A:ES5</v>
          </cell>
          <cell r="C19495" t="str">
            <v>RETAIL      PERSAL      NEW-NOT_SAPO1A:ESL:LP5</v>
          </cell>
          <cell r="N19495">
            <v>5.8183999999999996</v>
          </cell>
          <cell r="V19495">
            <v>216.41163882999999</v>
          </cell>
          <cell r="W19495">
            <v>331.64879999999999</v>
          </cell>
        </row>
        <row r="19496">
          <cell r="A19496" t="str">
            <v>RETAIL      PERSAL      NEW-NOT_SAPO15A:UTD4</v>
          </cell>
          <cell r="B19496" t="str">
            <v>RETAIL      PERSAL      NEW-NOT_SAPO1A:UTD5</v>
          </cell>
          <cell r="C19496" t="str">
            <v>RETAIL      PERSAL      NEW-NOT_SAPO1A:UTDA:ES5</v>
          </cell>
          <cell r="N19496">
            <v>8</v>
          </cell>
          <cell r="V19496">
            <v>246.30887014000001</v>
          </cell>
          <cell r="W19496">
            <v>456</v>
          </cell>
        </row>
        <row r="19497">
          <cell r="A19497" t="str">
            <v>RETAIL      PERSAL      NEW-NOT_SAPO15A:UTD4</v>
          </cell>
          <cell r="B19497" t="str">
            <v>RETAIL      PERSAL      NEW-NOT_SAPO1A:UTD5</v>
          </cell>
          <cell r="C19497" t="str">
            <v>RETAIL      PERSAL      NEW-NOT_SAPO1A:UTDA:UTD5</v>
          </cell>
          <cell r="N19497">
            <v>1</v>
          </cell>
          <cell r="V19497">
            <v>2.2570339725999999</v>
          </cell>
          <cell r="W19497">
            <v>57</v>
          </cell>
        </row>
        <row r="19498">
          <cell r="A19498" t="str">
            <v>RETAIL      PERSAL      NEW-NOT_SAPO15A:UTD4</v>
          </cell>
          <cell r="B19498" t="str">
            <v>RETAIL      PERSAL      NEW-NOT_SAPO1A:UTD5</v>
          </cell>
          <cell r="C19498" t="str">
            <v>RETAIL      PERSAL      NEW-NOT_SAPO1A:UTDL:LNP5</v>
          </cell>
          <cell r="N19498">
            <v>2</v>
          </cell>
          <cell r="V19498">
            <v>0</v>
          </cell>
          <cell r="W19498">
            <v>0</v>
          </cell>
        </row>
        <row r="19499">
          <cell r="A19499" t="str">
            <v>RETAIL      PERSAL      NEW-NOT_SAPO15ADMIN4</v>
          </cell>
          <cell r="B19499" t="str">
            <v>RETAIL      PERSAL      NEW-NOT_SAPO1ADMIN5</v>
          </cell>
          <cell r="C19499" t="str">
            <v>RETAIL      PERSAL      NEW-NOT_SAPO1ADMINADMIN5</v>
          </cell>
          <cell r="N19499">
            <v>20</v>
          </cell>
          <cell r="V19499">
            <v>-117.2474112</v>
          </cell>
          <cell r="W19499">
            <v>969</v>
          </cell>
        </row>
        <row r="19500">
          <cell r="A19500" t="str">
            <v>RETAIL      PERSAL      NEW-NOT_SAPO15DR4</v>
          </cell>
          <cell r="B19500" t="str">
            <v>RETAIL      PERSAL      NEW-NOT_SAPO1DR5</v>
          </cell>
          <cell r="C19500" t="str">
            <v>RETAIL      PERSAL      NEW-NOT_SAPO1DRA:ES5</v>
          </cell>
          <cell r="N19500">
            <v>10</v>
          </cell>
          <cell r="V19500">
            <v>274.41125425000001</v>
          </cell>
          <cell r="W19500">
            <v>570</v>
          </cell>
        </row>
        <row r="19501">
          <cell r="A19501" t="str">
            <v>RETAIL      PERSAL      NEW-NOT_SAPO15DR4</v>
          </cell>
          <cell r="B19501" t="str">
            <v>RETAIL      PERSAL      NEW-NOT_SAPO1DR5</v>
          </cell>
          <cell r="C19501" t="str">
            <v>RETAIL      PERSAL      NEW-NOT_SAPO1DRDR5</v>
          </cell>
          <cell r="N19501">
            <v>54.818399999999997</v>
          </cell>
          <cell r="V19501">
            <v>1136.6494146</v>
          </cell>
          <cell r="W19501">
            <v>3124.6487999999999</v>
          </cell>
        </row>
        <row r="19502">
          <cell r="A19502" t="str">
            <v>RETAIL      PERSAL      NEW-NOT_SAPO15DR4</v>
          </cell>
          <cell r="B19502" t="str">
            <v>RETAIL      PERSAL      NEW-NOT_SAPO1DR5</v>
          </cell>
          <cell r="C19502" t="str">
            <v>RETAIL      PERSAL      NEW-NOT_SAPO1DRL:LNP5</v>
          </cell>
          <cell r="N19502">
            <v>1</v>
          </cell>
          <cell r="V19502">
            <v>0</v>
          </cell>
          <cell r="W19502">
            <v>0</v>
          </cell>
        </row>
        <row r="19503">
          <cell r="A19503" t="str">
            <v>RETAIL      PERSAL      NEW-NOT_SAPO15L:LNP4</v>
          </cell>
          <cell r="B19503" t="str">
            <v>RETAIL      PERSAL      NEW-NOT_SAPO1L:LNP5</v>
          </cell>
          <cell r="C19503" t="str">
            <v>RETAIL      PERSAL      NEW-NOT_SAPO1L:LNPDR5</v>
          </cell>
          <cell r="N19503">
            <v>4</v>
          </cell>
          <cell r="V19503">
            <v>112.19177014</v>
          </cell>
          <cell r="W19503">
            <v>513</v>
          </cell>
        </row>
        <row r="19504">
          <cell r="A19504" t="str">
            <v>RETAIL      PERSAL      NEW-NOT_SAPO15L:LNP4</v>
          </cell>
          <cell r="B19504" t="str">
            <v>RETAIL      PERSAL      NEW-NOT_SAPO1L:LNP5</v>
          </cell>
          <cell r="C19504" t="str">
            <v>RETAIL      PERSAL      NEW-NOT_SAPO1L:LNPL:LNP5</v>
          </cell>
          <cell r="N19504">
            <v>143.184</v>
          </cell>
          <cell r="V19504">
            <v>0</v>
          </cell>
          <cell r="W19504">
            <v>0</v>
          </cell>
        </row>
        <row r="19505">
          <cell r="A19505" t="str">
            <v>RETAIL      PERSAL      NEW-NOT_SAPO15L:LNP4</v>
          </cell>
          <cell r="B19505" t="str">
            <v>RETAIL      PERSAL      NEW-NOT_SAPO1L:LNP5</v>
          </cell>
          <cell r="C19505" t="str">
            <v>RETAIL      PERSAL      NEW-NOT_SAPO1L:LNPL:LP5</v>
          </cell>
          <cell r="N19505">
            <v>38.818399999999997</v>
          </cell>
          <cell r="V19505">
            <v>816.73650757999997</v>
          </cell>
          <cell r="W19505">
            <v>4596.2975999999999</v>
          </cell>
        </row>
        <row r="19506">
          <cell r="A19506" t="str">
            <v>RETAIL      PERSAL      NEW-NOT_SAPO15L:LNP4</v>
          </cell>
          <cell r="B19506" t="str">
            <v>RETAIL      PERSAL      NEW-NOT_SAPO1L:LNP5</v>
          </cell>
          <cell r="C19506" t="str">
            <v>RETAIL      PERSAL      NEW-NOT_SAPO1L:LNPL:W/O5</v>
          </cell>
          <cell r="N19506">
            <v>1</v>
          </cell>
          <cell r="V19506">
            <v>0</v>
          </cell>
          <cell r="W19506">
            <v>0</v>
          </cell>
        </row>
        <row r="19507">
          <cell r="A19507" t="str">
            <v>RETAIL      PERSAL      NEW-NOT_SAPO15L:LP4</v>
          </cell>
          <cell r="B19507" t="str">
            <v>RETAIL      PERSAL      NEW-NOT_SAPO1L:LP5</v>
          </cell>
          <cell r="C19507" t="str">
            <v>RETAIL      PERSAL      NEW-NOT_SAPO1L:LPL:LNP5</v>
          </cell>
          <cell r="N19507">
            <v>1</v>
          </cell>
          <cell r="V19507">
            <v>0</v>
          </cell>
          <cell r="W19507">
            <v>0</v>
          </cell>
        </row>
        <row r="19508">
          <cell r="A19508" t="str">
            <v>RETAIL      PERSAL      NEW-NOT_SAPO15L:LP4</v>
          </cell>
          <cell r="B19508" t="str">
            <v>RETAIL      PERSAL      NEW-NOT_SAPO1L:LP5</v>
          </cell>
          <cell r="C19508" t="str">
            <v>RETAIL      PERSAL      NEW-NOT_SAPO1L:LPL:LP5</v>
          </cell>
          <cell r="N19508">
            <v>20.933599999999998</v>
          </cell>
          <cell r="V19508">
            <v>585.12247743</v>
          </cell>
          <cell r="W19508">
            <v>1134.0264</v>
          </cell>
        </row>
        <row r="19509">
          <cell r="A19509" t="str">
            <v>RETAIL      PERSAL      NEW-NOT_SAPO15L:W/O4</v>
          </cell>
          <cell r="B19509" t="str">
            <v>RETAIL      PERSAL      NEW-NOT_SAPO1L:W/O5</v>
          </cell>
          <cell r="C19509" t="str">
            <v>RETAIL      PERSAL      NEW-NOT_SAPO1L:W/OL:W/O5</v>
          </cell>
          <cell r="N19509">
            <v>1</v>
          </cell>
          <cell r="V19509">
            <v>0</v>
          </cell>
          <cell r="W19509">
            <v>0</v>
          </cell>
        </row>
        <row r="19510">
          <cell r="A19510" t="str">
            <v>RETAIL      PERSAL      NEW-NOT_SAPO15A:ES4</v>
          </cell>
          <cell r="B19510" t="str">
            <v>RETAIL      PERSAL      NEW-NOT_SAPO1A:ES5</v>
          </cell>
          <cell r="C19510" t="str">
            <v>RETAIL      PERSAL      NEW-NOT_SAPO1A:ESDR5</v>
          </cell>
          <cell r="N19510">
            <v>1</v>
          </cell>
          <cell r="V19510">
            <v>16.023397807999999</v>
          </cell>
          <cell r="W19510">
            <v>57</v>
          </cell>
        </row>
        <row r="19511">
          <cell r="A19511" t="str">
            <v>RETAIL      PERSAL      NEW-NOT_SAPO15A:ES4</v>
          </cell>
          <cell r="B19511" t="str">
            <v>RETAIL      PERSAL      NEW-NOT_SAPO1A:ES5</v>
          </cell>
          <cell r="C19511" t="str">
            <v>RETAIL      PERSAL      NEW-NOT_SAPO1A:ESL:LNP5</v>
          </cell>
          <cell r="N19511">
            <v>1</v>
          </cell>
          <cell r="V19511">
            <v>0</v>
          </cell>
          <cell r="W19511">
            <v>0</v>
          </cell>
        </row>
        <row r="19512">
          <cell r="A19512" t="str">
            <v>RETAIL      PERSAL      NEW-NOT_SAPO15A:UTD4</v>
          </cell>
          <cell r="B19512" t="str">
            <v>RETAIL      PERSAL      NEW-NOT_SAPO1A:UTD5</v>
          </cell>
          <cell r="C19512" t="str">
            <v>RETAIL      PERSAL      NEW-NOT_SAPO1A:UTDA:ES5</v>
          </cell>
          <cell r="N19512">
            <v>2</v>
          </cell>
          <cell r="V19512">
            <v>113.61090329</v>
          </cell>
          <cell r="W19512">
            <v>114</v>
          </cell>
        </row>
        <row r="19513">
          <cell r="A19513" t="str">
            <v>RETAIL      PERSAL      NEW-NOT_SAPO15DR4</v>
          </cell>
          <cell r="B19513" t="str">
            <v>RETAIL      PERSAL      NEW-NOT_SAPO1DR5</v>
          </cell>
          <cell r="C19513" t="str">
            <v>RETAIL      PERSAL      NEW-NOT_SAPO1DRDR5</v>
          </cell>
          <cell r="N19513">
            <v>1</v>
          </cell>
          <cell r="V19513">
            <v>-343.31812600000001</v>
          </cell>
          <cell r="W19513">
            <v>57</v>
          </cell>
        </row>
        <row r="19514">
          <cell r="A19514" t="str">
            <v>RETAIL      PERSAL      NEW-NOT_SAPO15L:LNP4</v>
          </cell>
          <cell r="B19514" t="str">
            <v>RETAIL      PERSAL      NEW-NOT_SAPO1L:LNP5</v>
          </cell>
          <cell r="C19514" t="str">
            <v>RETAIL      PERSAL      NEW-NOT_SAPO1L:LNPL:LNP5</v>
          </cell>
          <cell r="N19514">
            <v>3</v>
          </cell>
          <cell r="V19514">
            <v>0</v>
          </cell>
          <cell r="W19514">
            <v>0</v>
          </cell>
        </row>
        <row r="19515">
          <cell r="A19515" t="str">
            <v>RETAIL      PERSAL      NEW-NOT_SAPO15L:LNP5</v>
          </cell>
          <cell r="B19515" t="str">
            <v>RETAIL      PERSAL      NEW-NOT_SAPO1L:LNP5</v>
          </cell>
          <cell r="C19515" t="str">
            <v>RETAIL      PERSAL      NEW-NOT_SAPO1L:LNPL:LNP5</v>
          </cell>
          <cell r="N19515">
            <v>2.0384000000000002</v>
          </cell>
          <cell r="V19515">
            <v>0</v>
          </cell>
          <cell r="W19515">
            <v>0</v>
          </cell>
        </row>
        <row r="19516">
          <cell r="A19516" t="str">
            <v>RETAIL      PERSAL      NEW-NOT_SAPO15L:LP5</v>
          </cell>
          <cell r="B19516" t="str">
            <v>RETAIL      PERSAL      NEW-NOT_SAPO1L:LP5</v>
          </cell>
          <cell r="C19516" t="str">
            <v>RETAIL      PERSAL      NEW-NOT_SAPO1L:LPL:LP5</v>
          </cell>
          <cell r="N19516">
            <v>1.0384</v>
          </cell>
          <cell r="V19516">
            <v>-330.43013450000001</v>
          </cell>
          <cell r="W19516">
            <v>0</v>
          </cell>
        </row>
        <row r="19517">
          <cell r="A19517" t="str">
            <v>RETAIL      PERSAL      NEW-NOT_SAPO15L:LNP5</v>
          </cell>
          <cell r="B19517" t="str">
            <v>RETAIL      PERSAL      NEW-NOT_SAPO1L:LNP5</v>
          </cell>
          <cell r="C19517" t="str">
            <v>RETAIL      PERSAL      NEW-NOT_SAPO1L:LNPL:LNP5</v>
          </cell>
          <cell r="N19517">
            <v>1</v>
          </cell>
          <cell r="V19517">
            <v>0</v>
          </cell>
          <cell r="W19517">
            <v>0</v>
          </cell>
        </row>
        <row r="19518">
          <cell r="A19518" t="str">
            <v>RETAIL      PERSAL      NEW-NOT_SAPO15L:LP5</v>
          </cell>
          <cell r="B19518" t="str">
            <v>RETAIL      PERSAL      NEW-NOT_SAPO1L:LP5</v>
          </cell>
          <cell r="C19518" t="str">
            <v>RETAIL      PERSAL      NEW-NOT_SAPO1L:LPL:LP5</v>
          </cell>
          <cell r="N19518">
            <v>1</v>
          </cell>
          <cell r="V19518">
            <v>-47.05672603</v>
          </cell>
          <cell r="W19518">
            <v>0</v>
          </cell>
        </row>
        <row r="19519">
          <cell r="A19519" t="str">
            <v>RETAIL      PERSAL      NEW-NOT_SAPO15A:ES5</v>
          </cell>
          <cell r="B19519" t="str">
            <v>RETAIL      PERSAL      NEW-NOT_SAPO1A:ES5</v>
          </cell>
          <cell r="C19519" t="str">
            <v>RETAIL      PERSAL      NEW-NOT_SAPO1A:ESA:UTD5</v>
          </cell>
          <cell r="N19519">
            <v>1</v>
          </cell>
          <cell r="V19519">
            <v>-24.79991425</v>
          </cell>
          <cell r="W19519">
            <v>0</v>
          </cell>
        </row>
        <row r="19520">
          <cell r="A19520" t="str">
            <v>RETAIL      PERSAL      NEW-NOT_SAPO15L:LP5</v>
          </cell>
          <cell r="B19520" t="str">
            <v>RETAIL      PERSAL      NEW-NOT_SAPO1L:LP5</v>
          </cell>
          <cell r="C19520" t="str">
            <v>RETAIL      PERSAL      NEW-NOT_SAPO1L:LPL:LP5</v>
          </cell>
          <cell r="N19520">
            <v>6.1920000000000002</v>
          </cell>
          <cell r="V19520">
            <v>-301.08299260000001</v>
          </cell>
          <cell r="W19520">
            <v>0</v>
          </cell>
        </row>
        <row r="19521">
          <cell r="A19521" t="str">
            <v>RETAIL      PERSAL      NEW-NOT_SAPO15L:W/O5</v>
          </cell>
          <cell r="B19521" t="str">
            <v>RETAIL      PERSAL      NEW-NOT_SAPO1L:W/O5</v>
          </cell>
          <cell r="C19521" t="str">
            <v>RETAIL      PERSAL      NEW-NOT_SAPO1L:W/OL:W/O5</v>
          </cell>
          <cell r="N19521">
            <v>1</v>
          </cell>
          <cell r="V19521">
            <v>-9.0529726030000006</v>
          </cell>
          <cell r="W19521">
            <v>0</v>
          </cell>
        </row>
        <row r="19522">
          <cell r="A19522" t="str">
            <v>RETAIL      PERSAL      NEW-NOT_SAPO15A:ES5</v>
          </cell>
          <cell r="B19522" t="str">
            <v>RETAIL      PERSAL      NEW-NOT_SAPO1A:ES5</v>
          </cell>
          <cell r="C19522" t="str">
            <v>RETAIL      PERSAL      NEW-NOT_SAPO1A:ESA:UTD5</v>
          </cell>
          <cell r="N19522">
            <v>6.0768000000000004</v>
          </cell>
          <cell r="V19522">
            <v>-157.07342349999999</v>
          </cell>
          <cell r="W19522">
            <v>114</v>
          </cell>
        </row>
        <row r="19523">
          <cell r="A19523" t="str">
            <v>RETAIL      PERSAL      NEW-NOT_SAPO15ADMIN5</v>
          </cell>
          <cell r="B19523" t="str">
            <v>RETAIL      PERSAL      NEW-NOT_SAPO1ADMIN5</v>
          </cell>
          <cell r="C19523" t="str">
            <v>RETAIL      PERSAL      NEW-NOT_SAPO1ADMINADMIN5</v>
          </cell>
          <cell r="N19523">
            <v>3.1152000000000002</v>
          </cell>
          <cell r="V19523">
            <v>-63.10838219</v>
          </cell>
          <cell r="W19523">
            <v>0</v>
          </cell>
        </row>
        <row r="19524">
          <cell r="A19524" t="str">
            <v>RETAIL      PERSAL      NEW-NOT_SAPO15DR5</v>
          </cell>
          <cell r="B19524" t="str">
            <v>RETAIL      PERSAL      NEW-NOT_SAPO1DR5</v>
          </cell>
          <cell r="C19524" t="str">
            <v>RETAIL      PERSAL      NEW-NOT_SAPO1DRA:UTD5</v>
          </cell>
          <cell r="N19524">
            <v>1.0384</v>
          </cell>
          <cell r="V19524">
            <v>-13.71794109</v>
          </cell>
          <cell r="W19524">
            <v>0</v>
          </cell>
        </row>
        <row r="19525">
          <cell r="A19525" t="str">
            <v>RETAIL      PERSAL      NEW-NOT_SAPO15DR5</v>
          </cell>
          <cell r="B19525" t="str">
            <v>RETAIL      PERSAL      NEW-NOT_SAPO1DR5</v>
          </cell>
          <cell r="C19525" t="str">
            <v>RETAIL      PERSAL      NEW-NOT_SAPO1DRDR5</v>
          </cell>
          <cell r="N19525">
            <v>13.0488</v>
          </cell>
          <cell r="V19525">
            <v>-135.45899220000001</v>
          </cell>
          <cell r="W19525">
            <v>171</v>
          </cell>
        </row>
        <row r="19526">
          <cell r="A19526" t="str">
            <v>RETAIL      PERSAL      NEW-NOT_SAPO15L:LNP5</v>
          </cell>
          <cell r="B19526" t="str">
            <v>RETAIL      PERSAL      NEW-NOT_SAPO1L:LNP5</v>
          </cell>
          <cell r="C19526" t="str">
            <v>RETAIL      PERSAL      NEW-NOT_SAPO1L:LNPL:LNP5</v>
          </cell>
          <cell r="N19526">
            <v>7.532</v>
          </cell>
          <cell r="V19526">
            <v>0</v>
          </cell>
          <cell r="W19526">
            <v>0</v>
          </cell>
        </row>
        <row r="19527">
          <cell r="A19527" t="str">
            <v>RETAIL      PERSAL      NEW-NOT_SAPO15L:LNP5</v>
          </cell>
          <cell r="B19527" t="str">
            <v>RETAIL      PERSAL      NEW-NOT_SAPO1L:LNP5</v>
          </cell>
          <cell r="C19527" t="str">
            <v>RETAIL      PERSAL      NEW-NOT_SAPO1L:LNPL:LP5</v>
          </cell>
          <cell r="N19527">
            <v>1.0384</v>
          </cell>
          <cell r="V19527">
            <v>-22.370618199999999</v>
          </cell>
          <cell r="W19527">
            <v>591.88800000000003</v>
          </cell>
        </row>
        <row r="19528">
          <cell r="A19528" t="str">
            <v>RETAIL      PERSAL      NEW-NOT_SAPO15L:LP5</v>
          </cell>
          <cell r="B19528" t="str">
            <v>RETAIL      PERSAL      NEW-NOT_SAPO1L:LP5</v>
          </cell>
          <cell r="C19528" t="str">
            <v>RETAIL      PERSAL      NEW-NOT_SAPO1L:LPL:LNP5</v>
          </cell>
          <cell r="N19528">
            <v>1</v>
          </cell>
          <cell r="V19528">
            <v>0</v>
          </cell>
          <cell r="W19528">
            <v>0</v>
          </cell>
        </row>
        <row r="19529">
          <cell r="A19529" t="str">
            <v>RETAIL      PERSAL      NEW-NOT_SAPO15L:LP5</v>
          </cell>
          <cell r="B19529" t="str">
            <v>RETAIL      PERSAL      NEW-NOT_SAPO1L:LP5</v>
          </cell>
          <cell r="C19529" t="str">
            <v>RETAIL      PERSAL      NEW-NOT_SAPO1L:LPL:LP5</v>
          </cell>
          <cell r="N19529">
            <v>67.8536</v>
          </cell>
          <cell r="V19529">
            <v>-2650.5217870000001</v>
          </cell>
          <cell r="W19529">
            <v>59.188800000000001</v>
          </cell>
        </row>
        <row r="19530">
          <cell r="A19530" t="str">
            <v>RETAIL      PERSAL      NEW-NOT_SAPO15L:W/O5</v>
          </cell>
          <cell r="B19530" t="str">
            <v>RETAIL      PERSAL      NEW-NOT_SAPO1L:W/O5</v>
          </cell>
          <cell r="C19530" t="str">
            <v>RETAIL      PERSAL      NEW-NOT_SAPO1L:W/OL:W/O5</v>
          </cell>
          <cell r="N19530">
            <v>18.394400000000001</v>
          </cell>
          <cell r="V19530">
            <v>-258.62540999999999</v>
          </cell>
          <cell r="W19530">
            <v>0</v>
          </cell>
        </row>
        <row r="19531">
          <cell r="A19531" t="str">
            <v>RETAIL      PERSAL      NEW-NOT_SAPO15A:ES5</v>
          </cell>
          <cell r="B19531" t="str">
            <v>RETAIL      PERSAL      NEW-NOT_SAPO1A:ES5</v>
          </cell>
          <cell r="C19531" t="str">
            <v>RETAIL      PERSAL      NEW-NOT_SAPO1A:ESA:ES5</v>
          </cell>
          <cell r="N19531">
            <v>4.0384000000000002</v>
          </cell>
          <cell r="V19531">
            <v>39.358007776000001</v>
          </cell>
          <cell r="W19531">
            <v>57</v>
          </cell>
        </row>
        <row r="19532">
          <cell r="A19532" t="str">
            <v>RETAIL      PERSAL      NEW-NOT_SAPO15A:ES5</v>
          </cell>
          <cell r="B19532" t="str">
            <v>RETAIL      PERSAL      NEW-NOT_SAPO1A:ES5</v>
          </cell>
          <cell r="C19532" t="str">
            <v>RETAIL      PERSAL      NEW-NOT_SAPO1A:ESA:UTD5</v>
          </cell>
          <cell r="N19532">
            <v>5</v>
          </cell>
          <cell r="V19532">
            <v>55.143445479</v>
          </cell>
          <cell r="W19532">
            <v>285</v>
          </cell>
        </row>
        <row r="19533">
          <cell r="A19533" t="str">
            <v>RETAIL      PERSAL      NEW-NOT_SAPO15A:ES5</v>
          </cell>
          <cell r="B19533" t="str">
            <v>RETAIL      PERSAL      NEW-NOT_SAPO1A:ES5</v>
          </cell>
          <cell r="C19533" t="str">
            <v>RETAIL      PERSAL      NEW-NOT_SAPO1A:ESL:LNP5</v>
          </cell>
          <cell r="N19533">
            <v>2.0384000000000002</v>
          </cell>
          <cell r="V19533">
            <v>0</v>
          </cell>
          <cell r="W19533">
            <v>0</v>
          </cell>
        </row>
        <row r="19534">
          <cell r="A19534" t="str">
            <v>RETAIL      PERSAL      NEW-NOT_SAPO15A:ES5</v>
          </cell>
          <cell r="B19534" t="str">
            <v>RETAIL      PERSAL      NEW-NOT_SAPO1A:ES5</v>
          </cell>
          <cell r="C19534" t="str">
            <v>RETAIL      PERSAL      NEW-NOT_SAPO1A:ESL:LP5</v>
          </cell>
          <cell r="N19534">
            <v>1</v>
          </cell>
          <cell r="V19534">
            <v>9.9516986300999992</v>
          </cell>
          <cell r="W19534">
            <v>0</v>
          </cell>
        </row>
        <row r="19535">
          <cell r="A19535" t="str">
            <v>RETAIL      PERSAL      NEW-NOT_SAPO15A:UTD5</v>
          </cell>
          <cell r="B19535" t="str">
            <v>RETAIL      PERSAL      NEW-NOT_SAPO1A:UTD5</v>
          </cell>
          <cell r="C19535" t="str">
            <v>RETAIL      PERSAL      NEW-NOT_SAPO1A:UTDA:ES5</v>
          </cell>
          <cell r="N19535">
            <v>3.0384000000000002</v>
          </cell>
          <cell r="V19535">
            <v>2.7611249950999999</v>
          </cell>
          <cell r="W19535">
            <v>0</v>
          </cell>
        </row>
        <row r="19536">
          <cell r="A19536" t="str">
            <v>RETAIL      PERSAL      NEW-NOT_SAPO15A:UTD5</v>
          </cell>
          <cell r="B19536" t="str">
            <v>RETAIL      PERSAL      NEW-NOT_SAPO1A:UTD5</v>
          </cell>
          <cell r="C19536" t="str">
            <v>RETAIL      PERSAL      NEW-NOT_SAPO1A:UTDA:UTD5</v>
          </cell>
          <cell r="N19536">
            <v>5</v>
          </cell>
          <cell r="V19536">
            <v>46.166160822000002</v>
          </cell>
          <cell r="W19536">
            <v>285</v>
          </cell>
        </row>
        <row r="19537">
          <cell r="A19537" t="str">
            <v>RETAIL      PERSAL      NEW-NOT_SAPO15A:UTD5</v>
          </cell>
          <cell r="B19537" t="str">
            <v>RETAIL      PERSAL      NEW-NOT_SAPO1A:UTD5</v>
          </cell>
          <cell r="C19537" t="str">
            <v>RETAIL      PERSAL      NEW-NOT_SAPO1A:UTDL:LP5</v>
          </cell>
          <cell r="N19537">
            <v>1</v>
          </cell>
          <cell r="V19537">
            <v>9.2268000000000008</v>
          </cell>
          <cell r="W19537">
            <v>57</v>
          </cell>
        </row>
        <row r="19538">
          <cell r="A19538" t="str">
            <v>RETAIL      PERSAL      NEW-NOT_SAPO15ADMIN5</v>
          </cell>
          <cell r="B19538" t="str">
            <v>RETAIL      PERSAL      NEW-NOT_SAPO1ADMIN5</v>
          </cell>
          <cell r="C19538" t="str">
            <v>RETAIL      PERSAL      NEW-NOT_SAPO1ADMINADMIN5</v>
          </cell>
          <cell r="N19538">
            <v>34.691200000000002</v>
          </cell>
          <cell r="V19538">
            <v>65.296441578</v>
          </cell>
          <cell r="W19538">
            <v>228</v>
          </cell>
        </row>
        <row r="19539">
          <cell r="A19539" t="str">
            <v>RETAIL      PERSAL      NEW-NOT_SAPO15DR5</v>
          </cell>
          <cell r="B19539" t="str">
            <v>RETAIL      PERSAL      NEW-NOT_SAPO1DR5</v>
          </cell>
          <cell r="C19539" t="str">
            <v>RETAIL      PERSAL      NEW-NOT_SAPO1DRA:ES5</v>
          </cell>
          <cell r="N19539">
            <v>1</v>
          </cell>
          <cell r="V19539">
            <v>1.9810364384000001</v>
          </cell>
          <cell r="W19539">
            <v>0</v>
          </cell>
        </row>
        <row r="19540">
          <cell r="A19540" t="str">
            <v>RETAIL      PERSAL      NEW-NOT_SAPO15DR5</v>
          </cell>
          <cell r="B19540" t="str">
            <v>RETAIL      PERSAL      NEW-NOT_SAPO1DR5</v>
          </cell>
          <cell r="C19540" t="str">
            <v>RETAIL      PERSAL      NEW-NOT_SAPO1DRA:UTD5</v>
          </cell>
          <cell r="N19540">
            <v>1</v>
          </cell>
          <cell r="V19540">
            <v>9.1125000000000007</v>
          </cell>
          <cell r="W19540">
            <v>57</v>
          </cell>
        </row>
        <row r="19541">
          <cell r="A19541" t="str">
            <v>RETAIL      PERSAL      NEW-NOT_SAPO15DR5</v>
          </cell>
          <cell r="B19541" t="str">
            <v>RETAIL      PERSAL      NEW-NOT_SAPO1DR5</v>
          </cell>
          <cell r="C19541" t="str">
            <v>RETAIL      PERSAL      NEW-NOT_SAPO1DRDR5</v>
          </cell>
          <cell r="N19541">
            <v>46.573599999999999</v>
          </cell>
          <cell r="V19541">
            <v>28.225681159000001</v>
          </cell>
          <cell r="W19541">
            <v>663.29759999999999</v>
          </cell>
        </row>
        <row r="19542">
          <cell r="A19542" t="str">
            <v>RETAIL      PERSAL      NEW-NOT_SAPO15L:LNP5</v>
          </cell>
          <cell r="B19542" t="str">
            <v>RETAIL      PERSAL      NEW-NOT_SAPO1L:LNP5</v>
          </cell>
          <cell r="C19542" t="str">
            <v>RETAIL      PERSAL      NEW-NOT_SAPO1L:LNPDR5</v>
          </cell>
          <cell r="N19542">
            <v>1.0384</v>
          </cell>
          <cell r="V19542">
            <v>-20.351644270000001</v>
          </cell>
          <cell r="W19542">
            <v>59.188800000000001</v>
          </cell>
        </row>
        <row r="19543">
          <cell r="A19543" t="str">
            <v>RETAIL      PERSAL      NEW-NOT_SAPO15L:LNP5</v>
          </cell>
          <cell r="B19543" t="str">
            <v>RETAIL      PERSAL      NEW-NOT_SAPO1L:LNP5</v>
          </cell>
          <cell r="C19543" t="str">
            <v>RETAIL      PERSAL      NEW-NOT_SAPO1L:LNPL:LNP5</v>
          </cell>
          <cell r="N19543">
            <v>33.2408</v>
          </cell>
          <cell r="V19543">
            <v>0</v>
          </cell>
          <cell r="W19543">
            <v>0</v>
          </cell>
        </row>
        <row r="19544">
          <cell r="A19544" t="str">
            <v>RETAIL      PERSAL      NEW-NOT_SAPO15L:LNP5</v>
          </cell>
          <cell r="B19544" t="str">
            <v>RETAIL      PERSAL      NEW-NOT_SAPO1L:LNP5</v>
          </cell>
          <cell r="C19544" t="str">
            <v>RETAIL      PERSAL      NEW-NOT_SAPO1L:LNPL:LP5</v>
          </cell>
          <cell r="N19544">
            <v>5.8183999999999996</v>
          </cell>
          <cell r="V19544">
            <v>40.447929817000002</v>
          </cell>
          <cell r="W19544">
            <v>606.29759999999999</v>
          </cell>
        </row>
        <row r="19545">
          <cell r="A19545" t="str">
            <v>RETAIL      PERSAL      NEW-NOT_SAPO15L:LNP5</v>
          </cell>
          <cell r="B19545" t="str">
            <v>RETAIL      PERSAL      NEW-NOT_SAPO1L:LNP5</v>
          </cell>
          <cell r="C19545" t="str">
            <v>RETAIL      PERSAL      NEW-NOT_SAPO1L:LNPL:W/O5</v>
          </cell>
          <cell r="N19545">
            <v>2.0384000000000002</v>
          </cell>
          <cell r="V19545">
            <v>0</v>
          </cell>
          <cell r="W19545">
            <v>0</v>
          </cell>
        </row>
        <row r="19546">
          <cell r="A19546" t="str">
            <v>RETAIL      PERSAL      NEW-NOT_SAPO15L:LP5</v>
          </cell>
          <cell r="B19546" t="str">
            <v>RETAIL      PERSAL      NEW-NOT_SAPO1L:LP5</v>
          </cell>
          <cell r="C19546" t="str">
            <v>RETAIL      PERSAL      NEW-NOT_SAPO1L:LPL:LNP5</v>
          </cell>
          <cell r="N19546">
            <v>2.8184</v>
          </cell>
          <cell r="V19546">
            <v>0</v>
          </cell>
          <cell r="W19546">
            <v>-171</v>
          </cell>
        </row>
        <row r="19547">
          <cell r="A19547" t="str">
            <v>RETAIL      PERSAL      NEW-NOT_SAPO15L:LP5</v>
          </cell>
          <cell r="B19547" t="str">
            <v>RETAIL      PERSAL      NEW-NOT_SAPO1L:LP5</v>
          </cell>
          <cell r="C19547" t="str">
            <v>RETAIL      PERSAL      NEW-NOT_SAPO1L:LPL:LP5</v>
          </cell>
          <cell r="N19547">
            <v>66.942400000000006</v>
          </cell>
          <cell r="V19547">
            <v>-2195.1624919999999</v>
          </cell>
          <cell r="W19547">
            <v>1674.8879999999999</v>
          </cell>
        </row>
        <row r="19548">
          <cell r="A19548" t="str">
            <v>RETAIL      PERSAL      NEW-NOT_SAPO15L:W/O5</v>
          </cell>
          <cell r="B19548" t="str">
            <v>RETAIL      PERSAL      NEW-NOT_SAPO1L:W/O5</v>
          </cell>
          <cell r="C19548" t="str">
            <v>RETAIL      PERSAL      NEW-NOT_SAPO1L:W/OL:W/O5</v>
          </cell>
          <cell r="N19548">
            <v>12.345599999999999</v>
          </cell>
          <cell r="V19548">
            <v>16.330962319000001</v>
          </cell>
          <cell r="W19548">
            <v>0</v>
          </cell>
        </row>
        <row r="19549">
          <cell r="A19549" t="str">
            <v>RETAIL      PERSAL      NEW-NOT_SAPO15A:ES5</v>
          </cell>
          <cell r="B19549" t="str">
            <v>RETAIL      PERSAL      NEW-NOT_SAPO1A:ES5</v>
          </cell>
          <cell r="C19549" t="str">
            <v>RETAIL      PERSAL      NEW-NOT_SAPO1A:ESA:ES5</v>
          </cell>
          <cell r="N19549">
            <v>20.8184</v>
          </cell>
          <cell r="V19549">
            <v>573.95112177999999</v>
          </cell>
          <cell r="W19549">
            <v>1186.6487999999999</v>
          </cell>
        </row>
        <row r="19550">
          <cell r="A19550" t="str">
            <v>RETAIL      PERSAL      NEW-NOT_SAPO15A:ES5</v>
          </cell>
          <cell r="B19550" t="str">
            <v>RETAIL      PERSAL      NEW-NOT_SAPO1A:ES5</v>
          </cell>
          <cell r="C19550" t="str">
            <v>RETAIL      PERSAL      NEW-NOT_SAPO1A:ESA:UTD5</v>
          </cell>
          <cell r="N19550">
            <v>1</v>
          </cell>
          <cell r="V19550">
            <v>20.055350958999998</v>
          </cell>
          <cell r="W19550">
            <v>57</v>
          </cell>
        </row>
        <row r="19551">
          <cell r="A19551" t="str">
            <v>RETAIL      PERSAL      NEW-NOT_SAPO15A:ES5</v>
          </cell>
          <cell r="B19551" t="str">
            <v>RETAIL      PERSAL      NEW-NOT_SAPO1A:ES5</v>
          </cell>
          <cell r="C19551" t="str">
            <v>RETAIL      PERSAL      NEW-NOT_SAPO1A:ESDR5</v>
          </cell>
          <cell r="N19551">
            <v>2</v>
          </cell>
          <cell r="V19551">
            <v>85.263223561999993</v>
          </cell>
          <cell r="W19551">
            <v>114</v>
          </cell>
        </row>
        <row r="19552">
          <cell r="A19552" t="str">
            <v>RETAIL      PERSAL      NEW-NOT_SAPO15A:ES5</v>
          </cell>
          <cell r="B19552" t="str">
            <v>RETAIL      PERSAL      NEW-NOT_SAPO1A:ES5</v>
          </cell>
          <cell r="C19552" t="str">
            <v>RETAIL      PERSAL      NEW-NOT_SAPO1A:ESL:LNP5</v>
          </cell>
          <cell r="N19552">
            <v>25</v>
          </cell>
          <cell r="V19552">
            <v>0</v>
          </cell>
          <cell r="W19552">
            <v>0</v>
          </cell>
        </row>
        <row r="19553">
          <cell r="A19553" t="str">
            <v>RETAIL      PERSAL      NEW-NOT_SAPO15A:UTD5</v>
          </cell>
          <cell r="B19553" t="str">
            <v>RETAIL      PERSAL      NEW-NOT_SAPO1A:UTD5</v>
          </cell>
          <cell r="C19553" t="str">
            <v>RETAIL      PERSAL      NEW-NOT_SAPO1A:UTDA:ES5</v>
          </cell>
          <cell r="N19553">
            <v>6</v>
          </cell>
          <cell r="V19553">
            <v>151.39443534</v>
          </cell>
          <cell r="W19553">
            <v>342</v>
          </cell>
        </row>
        <row r="19554">
          <cell r="A19554" t="str">
            <v>RETAIL      PERSAL      NEW-NOT_SAPO15ADMIN5</v>
          </cell>
          <cell r="B19554" t="str">
            <v>RETAIL      PERSAL      NEW-NOT_SAPO1ADMIN5</v>
          </cell>
          <cell r="C19554" t="str">
            <v>RETAIL      PERSAL      NEW-NOT_SAPO1ADMINADMIN5</v>
          </cell>
          <cell r="N19554">
            <v>21.038399999999999</v>
          </cell>
          <cell r="V19554">
            <v>501.69371480000001</v>
          </cell>
          <cell r="W19554">
            <v>1028.1887999999999</v>
          </cell>
        </row>
        <row r="19555">
          <cell r="A19555" t="str">
            <v>RETAIL      PERSAL      NEW-NOT_SAPO15DR5</v>
          </cell>
          <cell r="B19555" t="str">
            <v>RETAIL      PERSAL      NEW-NOT_SAPO1DR5</v>
          </cell>
          <cell r="C19555" t="str">
            <v>RETAIL      PERSAL      NEW-NOT_SAPO1DRA:ES5</v>
          </cell>
          <cell r="N19555">
            <v>6</v>
          </cell>
          <cell r="V19555">
            <v>154.33963807999999</v>
          </cell>
          <cell r="W19555">
            <v>342</v>
          </cell>
        </row>
        <row r="19556">
          <cell r="A19556" t="str">
            <v>RETAIL      PERSAL      NEW-NOT_SAPO15DR5</v>
          </cell>
          <cell r="B19556" t="str">
            <v>RETAIL      PERSAL      NEW-NOT_SAPO1DR5</v>
          </cell>
          <cell r="C19556" t="str">
            <v>RETAIL      PERSAL      NEW-NOT_SAPO1DRDR5</v>
          </cell>
          <cell r="N19556">
            <v>40.895200000000003</v>
          </cell>
          <cell r="V19556">
            <v>1088.9301085</v>
          </cell>
          <cell r="W19556">
            <v>2331.0264000000002</v>
          </cell>
        </row>
        <row r="19557">
          <cell r="A19557" t="str">
            <v>RETAIL      PERSAL      NEW-NOT_SAPO15L:LNP5</v>
          </cell>
          <cell r="B19557" t="str">
            <v>RETAIL      PERSAL      NEW-NOT_SAPO1L:LNP5</v>
          </cell>
          <cell r="C19557" t="str">
            <v>RETAIL      PERSAL      NEW-NOT_SAPO1L:LNPADMIN5</v>
          </cell>
          <cell r="N19557">
            <v>1</v>
          </cell>
          <cell r="V19557">
            <v>43.590131507000002</v>
          </cell>
          <cell r="W19557">
            <v>0</v>
          </cell>
        </row>
        <row r="19558">
          <cell r="A19558" t="str">
            <v>RETAIL      PERSAL      NEW-NOT_SAPO15L:LNP5</v>
          </cell>
          <cell r="B19558" t="str">
            <v>RETAIL      PERSAL      NEW-NOT_SAPO1L:LNP5</v>
          </cell>
          <cell r="C19558" t="str">
            <v>RETAIL      PERSAL      NEW-NOT_SAPO1L:LNPDR5</v>
          </cell>
          <cell r="N19558">
            <v>2.8184</v>
          </cell>
          <cell r="V19558">
            <v>91.973707562000001</v>
          </cell>
          <cell r="W19558">
            <v>424.94639999999998</v>
          </cell>
        </row>
        <row r="19559">
          <cell r="A19559" t="str">
            <v>RETAIL      PERSAL      NEW-NOT_SAPO15L:LNP5</v>
          </cell>
          <cell r="B19559" t="str">
            <v>RETAIL      PERSAL      NEW-NOT_SAPO1L:LNP5</v>
          </cell>
          <cell r="C19559" t="str">
            <v>RETAIL      PERSAL      NEW-NOT_SAPO1L:LNPL:LNP5</v>
          </cell>
          <cell r="N19559">
            <v>131.184</v>
          </cell>
          <cell r="V19559">
            <v>0</v>
          </cell>
          <cell r="W19559">
            <v>0</v>
          </cell>
        </row>
        <row r="19560">
          <cell r="A19560" t="str">
            <v>RETAIL      PERSAL      NEW-NOT_SAPO15L:LNP5</v>
          </cell>
          <cell r="B19560" t="str">
            <v>RETAIL      PERSAL      NEW-NOT_SAPO1L:LNP5</v>
          </cell>
          <cell r="C19560" t="str">
            <v>RETAIL      PERSAL      NEW-NOT_SAPO1L:LNPL:LP5</v>
          </cell>
          <cell r="N19560">
            <v>26.8184</v>
          </cell>
          <cell r="V19560">
            <v>669.74949877999995</v>
          </cell>
          <cell r="W19560">
            <v>4461.5951999999997</v>
          </cell>
        </row>
        <row r="19561">
          <cell r="A19561" t="str">
            <v>RETAIL      PERSAL      NEW-NOT_SAPO15L:LNP5</v>
          </cell>
          <cell r="B19561" t="str">
            <v>RETAIL      PERSAL      NEW-NOT_SAPO1L:LNP5</v>
          </cell>
          <cell r="C19561" t="str">
            <v>RETAIL      PERSAL      NEW-NOT_SAPO1L:LNPL:W/O5</v>
          </cell>
          <cell r="N19561">
            <v>3</v>
          </cell>
          <cell r="V19561">
            <v>0</v>
          </cell>
          <cell r="W19561">
            <v>0</v>
          </cell>
        </row>
        <row r="19562">
          <cell r="A19562" t="str">
            <v>RETAIL      PERSAL      NEW-NOT_SAPO15L:LP5</v>
          </cell>
          <cell r="B19562" t="str">
            <v>RETAIL      PERSAL      NEW-NOT_SAPO1L:LP5</v>
          </cell>
          <cell r="C19562" t="str">
            <v>RETAIL      PERSAL      NEW-NOT_SAPO1L:LPL:LNP5</v>
          </cell>
          <cell r="N19562">
            <v>1</v>
          </cell>
          <cell r="V19562">
            <v>0</v>
          </cell>
          <cell r="W19562">
            <v>-285</v>
          </cell>
        </row>
        <row r="19563">
          <cell r="A19563" t="str">
            <v>RETAIL      PERSAL      NEW-NOT_SAPO15L:LP5</v>
          </cell>
          <cell r="B19563" t="str">
            <v>RETAIL      PERSAL      NEW-NOT_SAPO1L:LP5</v>
          </cell>
          <cell r="C19563" t="str">
            <v>RETAIL      PERSAL      NEW-NOT_SAPO1L:LPL:LP5</v>
          </cell>
          <cell r="N19563">
            <v>53.685600000000001</v>
          </cell>
          <cell r="V19563">
            <v>1276.2414378000001</v>
          </cell>
          <cell r="W19563">
            <v>2825.5128</v>
          </cell>
        </row>
        <row r="19564">
          <cell r="A19564" t="str">
            <v>RETAIL      PERSAL      NEW-NOT_SAPO15L:LP5</v>
          </cell>
          <cell r="B19564" t="str">
            <v>RETAIL      PERSAL      NEW-NOT_SAPO1L:LP5</v>
          </cell>
          <cell r="C19564" t="str">
            <v>RETAIL      PERSAL      NEW-NOT_SAPO1L:LPL:W/O5</v>
          </cell>
          <cell r="N19564">
            <v>1</v>
          </cell>
          <cell r="V19564">
            <v>0</v>
          </cell>
          <cell r="W19564">
            <v>-114</v>
          </cell>
        </row>
        <row r="19565">
          <cell r="A19565" t="str">
            <v>RETAIL      PERSAL      NEW-NOT_SAPO15L:W/O5</v>
          </cell>
          <cell r="B19565" t="str">
            <v>RETAIL      PERSAL      NEW-NOT_SAPO1L:W/O5</v>
          </cell>
          <cell r="C19565" t="str">
            <v>RETAIL      PERSAL      NEW-NOT_SAPO1L:W/OL:W/O5</v>
          </cell>
          <cell r="N19565">
            <v>1</v>
          </cell>
          <cell r="V19565">
            <v>0</v>
          </cell>
          <cell r="W19565">
            <v>0</v>
          </cell>
        </row>
        <row r="19566">
          <cell r="A19566" t="str">
            <v>RETAIL      PERSAL      NEW-NOT_SAPO15ADMIN6+</v>
          </cell>
          <cell r="B19566" t="str">
            <v>RETAIL      PERSAL      NEW-NOT_SAPO1ADMIN5</v>
          </cell>
          <cell r="C19566" t="str">
            <v>RETAIL      PERSAL      NEW-NOT_SAPO1ADMINADMIN5</v>
          </cell>
          <cell r="N19566">
            <v>1.0384</v>
          </cell>
          <cell r="V19566">
            <v>-758.66845780000006</v>
          </cell>
          <cell r="W19566">
            <v>0</v>
          </cell>
        </row>
        <row r="19567">
          <cell r="A19567" t="str">
            <v>RETAIL      PERSAL      NEW-NOT_SAPO15ADMIN6+</v>
          </cell>
          <cell r="B19567" t="str">
            <v>RETAIL      PERSAL      NEW-NOT_SAPO1ADMIN5</v>
          </cell>
          <cell r="C19567" t="str">
            <v>RETAIL      PERSAL      NEW-NOT_SAPO1ADMINE_SET5</v>
          </cell>
          <cell r="N19567">
            <v>1.0384</v>
          </cell>
          <cell r="V19567">
            <v>-805.35143000000005</v>
          </cell>
          <cell r="W19567">
            <v>0</v>
          </cell>
        </row>
        <row r="19568">
          <cell r="A19568" t="str">
            <v>RETAIL      PERSAL      NEW-NOT_SAPO15ADMIN6+</v>
          </cell>
          <cell r="B19568" t="str">
            <v>RETAIL      PERSAL      NEW-NOT_SAPO1ADMIN5</v>
          </cell>
          <cell r="C19568" t="str">
            <v>RETAIL      PERSAL      NEW-NOT_SAPO1ADMINL:W/O5</v>
          </cell>
          <cell r="N19568">
            <v>3.0384000000000002</v>
          </cell>
          <cell r="V19568">
            <v>0</v>
          </cell>
          <cell r="W19568">
            <v>0</v>
          </cell>
        </row>
        <row r="19569">
          <cell r="A19569" t="str">
            <v>RETAIL      PERSAL      NEW-NOT_SAPO15L:LNP6+</v>
          </cell>
          <cell r="B19569" t="str">
            <v>RETAIL      PERSAL      NEW-NOT_SAPO1L:LNP5</v>
          </cell>
          <cell r="C19569" t="str">
            <v>RETAIL      PERSAL      NEW-NOT_SAPO1L:LNPE_SET5</v>
          </cell>
          <cell r="N19569">
            <v>3.6368</v>
          </cell>
          <cell r="V19569">
            <v>-1078.8964410000001</v>
          </cell>
          <cell r="W19569">
            <v>0</v>
          </cell>
        </row>
        <row r="19570">
          <cell r="A19570" t="str">
            <v>RETAIL      PERSAL      NEW-NOT_SAPO15L:LNP6+</v>
          </cell>
          <cell r="B19570" t="str">
            <v>RETAIL      PERSAL      NEW-NOT_SAPO1L:LNP5</v>
          </cell>
          <cell r="C19570" t="str">
            <v>RETAIL      PERSAL      NEW-NOT_SAPO1L:LNPL:LP5</v>
          </cell>
          <cell r="N19570">
            <v>1</v>
          </cell>
          <cell r="V19570">
            <v>-84.220407949999995</v>
          </cell>
          <cell r="W19570">
            <v>171</v>
          </cell>
        </row>
        <row r="19571">
          <cell r="A19571" t="str">
            <v>RETAIL      PERSAL      NEW-NOT_SAPO15L:LP6+</v>
          </cell>
          <cell r="B19571" t="str">
            <v>RETAIL      PERSAL      NEW-NOT_SAPO1L:LP5</v>
          </cell>
          <cell r="C19571" t="str">
            <v>RETAIL      PERSAL      NEW-NOT_SAPO1L:LPADMIN5</v>
          </cell>
          <cell r="N19571">
            <v>1.0384</v>
          </cell>
          <cell r="V19571">
            <v>-443.3919209</v>
          </cell>
          <cell r="W19571">
            <v>0</v>
          </cell>
        </row>
        <row r="19572">
          <cell r="A19572" t="str">
            <v>RETAIL      PERSAL      NEW-NOT_SAPO15L:LP6+</v>
          </cell>
          <cell r="B19572" t="str">
            <v>RETAIL      PERSAL      NEW-NOT_SAPO1L:LP5</v>
          </cell>
          <cell r="C19572" t="str">
            <v>RETAIL      PERSAL      NEW-NOT_SAPO1L:LPE_SET5</v>
          </cell>
          <cell r="N19572">
            <v>1</v>
          </cell>
          <cell r="V19572">
            <v>-217.39780110000001</v>
          </cell>
          <cell r="W19572">
            <v>0</v>
          </cell>
        </row>
        <row r="19573">
          <cell r="A19573" t="str">
            <v>RETAIL      PERSAL      NEW-NOT_SAPO15L:LP6+</v>
          </cell>
          <cell r="B19573" t="str">
            <v>RETAIL      PERSAL      NEW-NOT_SAPO1L:LP5</v>
          </cell>
          <cell r="C19573" t="str">
            <v>RETAIL      PERSAL      NEW-NOT_SAPO1L:LPL:LP5</v>
          </cell>
          <cell r="N19573">
            <v>2</v>
          </cell>
          <cell r="V19573">
            <v>-1172.888408</v>
          </cell>
          <cell r="W19573">
            <v>57</v>
          </cell>
        </row>
        <row r="19574">
          <cell r="A19574" t="str">
            <v>RETAIL      PERSAL      NEW-NOT_SAPO15L:W/O6+</v>
          </cell>
          <cell r="B19574" t="str">
            <v>RETAIL      PERSAL      NEW-NOT_SAPO1L:W/O5</v>
          </cell>
          <cell r="C19574" t="str">
            <v>RETAIL      PERSAL      NEW-NOT_SAPO1L:W/OL:W/O5</v>
          </cell>
          <cell r="N19574">
            <v>16.4224</v>
          </cell>
          <cell r="V19574">
            <v>-4389.6282220000003</v>
          </cell>
          <cell r="W19574">
            <v>59.188800000000001</v>
          </cell>
        </row>
        <row r="19575">
          <cell r="A19575" t="str">
            <v>RETAIL      PERSAL      NEW-NOT_SAPO15A:ES6+</v>
          </cell>
          <cell r="B19575" t="str">
            <v>RETAIL      PERSAL      NEW-NOT_SAPO1A:ES5</v>
          </cell>
          <cell r="C19575" t="str">
            <v>RETAIL      PERSAL      NEW-NOT_SAPO1A:ESA:UTD5</v>
          </cell>
          <cell r="N19575">
            <v>1.0384</v>
          </cell>
          <cell r="V19575">
            <v>-79.854099680000004</v>
          </cell>
          <cell r="W19575">
            <v>0</v>
          </cell>
        </row>
        <row r="19576">
          <cell r="A19576" t="str">
            <v>RETAIL      PERSAL      NEW-NOT_SAPO15L:LP6+</v>
          </cell>
          <cell r="B19576" t="str">
            <v>RETAIL      PERSAL      NEW-NOT_SAPO1L:LP5</v>
          </cell>
          <cell r="C19576" t="str">
            <v>RETAIL      PERSAL      NEW-NOT_SAPO1L:LPL:LP5</v>
          </cell>
          <cell r="N19576">
            <v>4.1151999999999997</v>
          </cell>
          <cell r="V19576">
            <v>-221.2752084</v>
          </cell>
          <cell r="W19576">
            <v>0</v>
          </cell>
        </row>
        <row r="19577">
          <cell r="A19577" t="str">
            <v>RETAIL      PERSAL      NEW-NOT_SAPO15L:W/O6+</v>
          </cell>
          <cell r="B19577" t="str">
            <v>RETAIL      PERSAL      NEW-NOT_SAPO1L:W/O5</v>
          </cell>
          <cell r="C19577" t="str">
            <v>RETAIL      PERSAL      NEW-NOT_SAPO1L:W/OL:W/O5</v>
          </cell>
          <cell r="N19577">
            <v>3.0768</v>
          </cell>
          <cell r="V19577">
            <v>-51.824470460000001</v>
          </cell>
          <cell r="W19577">
            <v>0</v>
          </cell>
        </row>
        <row r="19578">
          <cell r="A19578" t="str">
            <v>RETAIL      PERSAL      NEW-NOT_SAPO15A:ES6+</v>
          </cell>
          <cell r="B19578" t="str">
            <v>RETAIL      PERSAL      NEW-NOT_SAPO1A:ES5</v>
          </cell>
          <cell r="C19578" t="str">
            <v>RETAIL      PERSAL      NEW-NOT_SAPO1A:ESA:UTD5</v>
          </cell>
          <cell r="N19578">
            <v>2</v>
          </cell>
          <cell r="V19578">
            <v>-28.576846849999999</v>
          </cell>
          <cell r="W19578">
            <v>57</v>
          </cell>
        </row>
        <row r="19579">
          <cell r="A19579" t="str">
            <v>RETAIL      PERSAL      NEW-NOT_SAPO15A:UTD6+</v>
          </cell>
          <cell r="B19579" t="str">
            <v>RETAIL      PERSAL      NEW-NOT_SAPO1A:UTD5</v>
          </cell>
          <cell r="C19579" t="str">
            <v>RETAIL      PERSAL      NEW-NOT_SAPO1A:UTDA:UTD5</v>
          </cell>
          <cell r="N19579">
            <v>2.0384000000000002</v>
          </cell>
          <cell r="V19579">
            <v>-55.790977030000001</v>
          </cell>
          <cell r="W19579">
            <v>0</v>
          </cell>
        </row>
        <row r="19580">
          <cell r="A19580" t="str">
            <v>RETAIL      PERSAL      NEW-NOT_SAPO15ADMIN6+</v>
          </cell>
          <cell r="B19580" t="str">
            <v>RETAIL      PERSAL      NEW-NOT_SAPO1ADMIN5</v>
          </cell>
          <cell r="C19580" t="str">
            <v>RETAIL      PERSAL      NEW-NOT_SAPO1ADMINADMIN5</v>
          </cell>
          <cell r="N19580">
            <v>6.2304000000000004</v>
          </cell>
          <cell r="V19580">
            <v>-111.89509580000001</v>
          </cell>
          <cell r="W19580">
            <v>59.188800000000001</v>
          </cell>
        </row>
        <row r="19581">
          <cell r="A19581" t="str">
            <v>RETAIL      PERSAL      NEW-NOT_SAPO15DR6+</v>
          </cell>
          <cell r="B19581" t="str">
            <v>RETAIL      PERSAL      NEW-NOT_SAPO1DR5</v>
          </cell>
          <cell r="C19581" t="str">
            <v>RETAIL      PERSAL      NEW-NOT_SAPO1DRDR5</v>
          </cell>
          <cell r="N19581">
            <v>10.087199999999999</v>
          </cell>
          <cell r="V19581">
            <v>-98.496537570000001</v>
          </cell>
          <cell r="W19581">
            <v>0</v>
          </cell>
        </row>
        <row r="19582">
          <cell r="A19582" t="str">
            <v>RETAIL      PERSAL      NEW-NOT_SAPO15L:LNP6+</v>
          </cell>
          <cell r="B19582" t="str">
            <v>RETAIL      PERSAL      NEW-NOT_SAPO1L:LNP5</v>
          </cell>
          <cell r="C19582" t="str">
            <v>RETAIL      PERSAL      NEW-NOT_SAPO1L:LNPL:LNP5</v>
          </cell>
          <cell r="N19582">
            <v>5.1920000000000002</v>
          </cell>
          <cell r="V19582">
            <v>0</v>
          </cell>
          <cell r="W19582">
            <v>0</v>
          </cell>
        </row>
        <row r="19583">
          <cell r="A19583" t="str">
            <v>RETAIL      PERSAL      NEW-NOT_SAPO15L:LP6+</v>
          </cell>
          <cell r="B19583" t="str">
            <v>RETAIL      PERSAL      NEW-NOT_SAPO1L:LP5</v>
          </cell>
          <cell r="C19583" t="str">
            <v>RETAIL      PERSAL      NEW-NOT_SAPO1L:LPL:LNP5</v>
          </cell>
          <cell r="N19583">
            <v>1.0384</v>
          </cell>
          <cell r="V19583">
            <v>0</v>
          </cell>
          <cell r="W19583">
            <v>0</v>
          </cell>
        </row>
        <row r="19584">
          <cell r="A19584" t="str">
            <v>RETAIL      PERSAL      NEW-NOT_SAPO15L:LP6+</v>
          </cell>
          <cell r="B19584" t="str">
            <v>RETAIL      PERSAL      NEW-NOT_SAPO1L:LP5</v>
          </cell>
          <cell r="C19584" t="str">
            <v>RETAIL      PERSAL      NEW-NOT_SAPO1L:LPL:LP5</v>
          </cell>
          <cell r="N19584">
            <v>80.227199999999996</v>
          </cell>
          <cell r="V19584">
            <v>-1728.152055</v>
          </cell>
          <cell r="W19584">
            <v>228</v>
          </cell>
        </row>
        <row r="19585">
          <cell r="A19585" t="str">
            <v>RETAIL      PERSAL      NEW-NOT_SAPO15L:W/O6+</v>
          </cell>
          <cell r="B19585" t="str">
            <v>RETAIL      PERSAL      NEW-NOT_SAPO1L:W/O5</v>
          </cell>
          <cell r="C19585" t="str">
            <v>RETAIL      PERSAL      NEW-NOT_SAPO1L:W/OL:W/O5</v>
          </cell>
          <cell r="N19585">
            <v>24.586400000000001</v>
          </cell>
          <cell r="V19585">
            <v>-332.47983859999999</v>
          </cell>
          <cell r="W19585">
            <v>236.7552</v>
          </cell>
        </row>
        <row r="19586">
          <cell r="A19586" t="str">
            <v>RETAIL      PERSAL      NEW-NOT_SAPO15A:ES6+</v>
          </cell>
          <cell r="B19586" t="str">
            <v>RETAIL      PERSAL      NEW-NOT_SAPO1A:ES5</v>
          </cell>
          <cell r="C19586" t="str">
            <v>RETAIL      PERSAL      NEW-NOT_SAPO1A:ESA:ES5</v>
          </cell>
          <cell r="N19586">
            <v>104.7608</v>
          </cell>
          <cell r="V19586">
            <v>3285.0966110999998</v>
          </cell>
          <cell r="W19586">
            <v>4301.8584000000001</v>
          </cell>
        </row>
        <row r="19587">
          <cell r="A19587" t="str">
            <v>RETAIL      PERSAL      NEW-NOT_SAPO15A:ES6+</v>
          </cell>
          <cell r="B19587" t="str">
            <v>RETAIL      PERSAL      NEW-NOT_SAPO1A:ES5</v>
          </cell>
          <cell r="C19587" t="str">
            <v>RETAIL      PERSAL      NEW-NOT_SAPO1A:ESA:UTD5</v>
          </cell>
          <cell r="N19587">
            <v>29.384</v>
          </cell>
          <cell r="V19587">
            <v>38.413261818999999</v>
          </cell>
          <cell r="W19587">
            <v>1034.7552000000001</v>
          </cell>
        </row>
        <row r="19588">
          <cell r="A19588" t="str">
            <v>RETAIL      PERSAL      NEW-NOT_SAPO15A:ES6+</v>
          </cell>
          <cell r="B19588" t="str">
            <v>RETAIL      PERSAL      NEW-NOT_SAPO1A:ES5</v>
          </cell>
          <cell r="C19588" t="str">
            <v>RETAIL      PERSAL      NEW-NOT_SAPO1A:ESDR5</v>
          </cell>
          <cell r="N19588">
            <v>5.0384000000000002</v>
          </cell>
          <cell r="V19588">
            <v>143.48229748</v>
          </cell>
          <cell r="W19588">
            <v>230.18879999999999</v>
          </cell>
        </row>
        <row r="19589">
          <cell r="A19589" t="str">
            <v>RETAIL      PERSAL      NEW-NOT_SAPO15A:ES6+</v>
          </cell>
          <cell r="B19589" t="str">
            <v>RETAIL      PERSAL      NEW-NOT_SAPO1A:ES5</v>
          </cell>
          <cell r="C19589" t="str">
            <v>RETAIL      PERSAL      NEW-NOT_SAPO1A:ESL:LNP5</v>
          </cell>
          <cell r="N19589">
            <v>50.107999999999997</v>
          </cell>
          <cell r="V19589">
            <v>0</v>
          </cell>
          <cell r="W19589">
            <v>-1361.3424</v>
          </cell>
        </row>
        <row r="19590">
          <cell r="A19590" t="str">
            <v>RETAIL      PERSAL      NEW-NOT_SAPO15A:ES6+</v>
          </cell>
          <cell r="B19590" t="str">
            <v>RETAIL      PERSAL      NEW-NOT_SAPO1A:ES5</v>
          </cell>
          <cell r="C19590" t="str">
            <v>RETAIL      PERSAL      NEW-NOT_SAPO1A:ESL:W/O5</v>
          </cell>
          <cell r="N19590">
            <v>2.0768</v>
          </cell>
          <cell r="V19590">
            <v>0</v>
          </cell>
          <cell r="W19590">
            <v>0</v>
          </cell>
        </row>
        <row r="19591">
          <cell r="A19591" t="str">
            <v>RETAIL      PERSAL      NEW-NOT_SAPO15A:UTD6+</v>
          </cell>
          <cell r="B19591" t="str">
            <v>RETAIL      PERSAL      NEW-NOT_SAPO1A:UTD5</v>
          </cell>
          <cell r="C19591" t="str">
            <v>RETAIL      PERSAL      NEW-NOT_SAPO1A:UTDA:ES5</v>
          </cell>
          <cell r="N19591">
            <v>30.460799999999999</v>
          </cell>
          <cell r="V19591">
            <v>767.55416322999997</v>
          </cell>
          <cell r="W19591">
            <v>1207.944</v>
          </cell>
        </row>
        <row r="19592">
          <cell r="A19592" t="str">
            <v>RETAIL      PERSAL      NEW-NOT_SAPO15A:UTD6+</v>
          </cell>
          <cell r="B19592" t="str">
            <v>RETAIL      PERSAL      NEW-NOT_SAPO1A:UTD5</v>
          </cell>
          <cell r="C19592" t="str">
            <v>RETAIL      PERSAL      NEW-NOT_SAPO1A:UTDA:UTD5</v>
          </cell>
          <cell r="N19592">
            <v>34.614400000000003</v>
          </cell>
          <cell r="V19592">
            <v>241.06415258999999</v>
          </cell>
          <cell r="W19592">
            <v>1150.944</v>
          </cell>
        </row>
        <row r="19593">
          <cell r="A19593" t="str">
            <v>RETAIL      PERSAL      NEW-NOT_SAPO15ADMIN6+</v>
          </cell>
          <cell r="B19593" t="str">
            <v>RETAIL      PERSAL      NEW-NOT_SAPO1ADMIN5</v>
          </cell>
          <cell r="C19593" t="str">
            <v>RETAIL      PERSAL      NEW-NOT_SAPO1ADMINADMIN5</v>
          </cell>
          <cell r="N19593">
            <v>558.9008</v>
          </cell>
          <cell r="V19593">
            <v>-6641.905976</v>
          </cell>
          <cell r="W19593">
            <v>8153.0976000000001</v>
          </cell>
        </row>
        <row r="19594">
          <cell r="A19594" t="str">
            <v>RETAIL      PERSAL      NEW-NOT_SAPO15ADMIN6+</v>
          </cell>
          <cell r="B19594" t="str">
            <v>RETAIL      PERSAL      NEW-NOT_SAPO1ADMIN5</v>
          </cell>
          <cell r="C19594" t="str">
            <v>RETAIL      PERSAL      NEW-NOT_SAPO1ADMINDR5</v>
          </cell>
          <cell r="N19594">
            <v>2.0768</v>
          </cell>
          <cell r="V19594">
            <v>-8.4669685080000008</v>
          </cell>
          <cell r="W19594">
            <v>0</v>
          </cell>
        </row>
        <row r="19595">
          <cell r="A19595" t="str">
            <v>RETAIL      PERSAL      NEW-NOT_SAPO15ADMIN6+</v>
          </cell>
          <cell r="B19595" t="str">
            <v>RETAIL      PERSAL      NEW-NOT_SAPO1ADMIN5</v>
          </cell>
          <cell r="C19595" t="str">
            <v>RETAIL      PERSAL      NEW-NOT_SAPO1ADMINL:LP5</v>
          </cell>
          <cell r="N19595">
            <v>1.0384</v>
          </cell>
          <cell r="V19595">
            <v>0</v>
          </cell>
          <cell r="W19595">
            <v>0</v>
          </cell>
        </row>
        <row r="19596">
          <cell r="A19596" t="str">
            <v>RETAIL      PERSAL      NEW-NOT_SAPO15ADMIN6+</v>
          </cell>
          <cell r="B19596" t="str">
            <v>RETAIL      PERSAL      NEW-NOT_SAPO1ADMIN5</v>
          </cell>
          <cell r="C19596" t="str">
            <v>RETAIL      PERSAL      NEW-NOT_SAPO1ADMINL:W/O5</v>
          </cell>
          <cell r="N19596">
            <v>2.0384000000000002</v>
          </cell>
          <cell r="V19596">
            <v>0</v>
          </cell>
          <cell r="W19596">
            <v>-59.188800000000001</v>
          </cell>
        </row>
        <row r="19597">
          <cell r="A19597" t="str">
            <v>RETAIL      PERSAL      NEW-NOT_SAPO15DR6+</v>
          </cell>
          <cell r="B19597" t="str">
            <v>RETAIL      PERSAL      NEW-NOT_SAPO1DR5</v>
          </cell>
          <cell r="C19597" t="str">
            <v>RETAIL      PERSAL      NEW-NOT_SAPO1DRA:ES5</v>
          </cell>
          <cell r="N19597">
            <v>37.174399999999999</v>
          </cell>
          <cell r="V19597">
            <v>1043.8049564</v>
          </cell>
          <cell r="W19597">
            <v>1484.7816</v>
          </cell>
        </row>
        <row r="19598">
          <cell r="A19598" t="str">
            <v>RETAIL      PERSAL      NEW-NOT_SAPO15DR6+</v>
          </cell>
          <cell r="B19598" t="str">
            <v>RETAIL      PERSAL      NEW-NOT_SAPO1DR5</v>
          </cell>
          <cell r="C19598" t="str">
            <v>RETAIL      PERSAL      NEW-NOT_SAPO1DRA:UTD5</v>
          </cell>
          <cell r="N19598">
            <v>6.0384000000000002</v>
          </cell>
          <cell r="V19598">
            <v>70.441169892000005</v>
          </cell>
          <cell r="W19598">
            <v>287.18880000000001</v>
          </cell>
        </row>
        <row r="19599">
          <cell r="A19599" t="str">
            <v>RETAIL      PERSAL      NEW-NOT_SAPO15DR6+</v>
          </cell>
          <cell r="B19599" t="str">
            <v>RETAIL      PERSAL      NEW-NOT_SAPO1DR5</v>
          </cell>
          <cell r="C19599" t="str">
            <v>RETAIL      PERSAL      NEW-NOT_SAPO1DRADMIN5</v>
          </cell>
          <cell r="N19599">
            <v>1.0384</v>
          </cell>
          <cell r="V19599">
            <v>-8.4478847080000001</v>
          </cell>
          <cell r="W19599">
            <v>0</v>
          </cell>
        </row>
        <row r="19600">
          <cell r="A19600" t="str">
            <v>RETAIL      PERSAL      NEW-NOT_SAPO15DR6+</v>
          </cell>
          <cell r="B19600" t="str">
            <v>RETAIL      PERSAL      NEW-NOT_SAPO1DR5</v>
          </cell>
          <cell r="C19600" t="str">
            <v>RETAIL      PERSAL      NEW-NOT_SAPO1DRDR5</v>
          </cell>
          <cell r="N19600">
            <v>461.93599999999998</v>
          </cell>
          <cell r="V19600">
            <v>-256.41248689999998</v>
          </cell>
          <cell r="W19600">
            <v>14310.784799999999</v>
          </cell>
        </row>
        <row r="19601">
          <cell r="A19601" t="str">
            <v>RETAIL      PERSAL      NEW-NOT_SAPO15DR6+</v>
          </cell>
          <cell r="B19601" t="str">
            <v>RETAIL      PERSAL      NEW-NOT_SAPO1DR5</v>
          </cell>
          <cell r="C19601" t="str">
            <v>RETAIL      PERSAL      NEW-NOT_SAPO1DRL:LNP5</v>
          </cell>
          <cell r="N19601">
            <v>4.0384000000000002</v>
          </cell>
          <cell r="V19601">
            <v>0</v>
          </cell>
          <cell r="W19601">
            <v>-355.13279999999997</v>
          </cell>
        </row>
        <row r="19602">
          <cell r="A19602" t="str">
            <v>RETAIL      PERSAL      NEW-NOT_SAPO15DR6+</v>
          </cell>
          <cell r="B19602" t="str">
            <v>RETAIL      PERSAL      NEW-NOT_SAPO1DR5</v>
          </cell>
          <cell r="C19602" t="str">
            <v>RETAIL      PERSAL      NEW-NOT_SAPO1DRL:LP5</v>
          </cell>
          <cell r="N19602">
            <v>1</v>
          </cell>
          <cell r="V19602">
            <v>43.617338629999999</v>
          </cell>
          <cell r="W19602">
            <v>57</v>
          </cell>
        </row>
        <row r="19603">
          <cell r="A19603" t="str">
            <v>RETAIL      PERSAL      NEW-NOT_SAPO15L:LNP6+</v>
          </cell>
          <cell r="B19603" t="str">
            <v>RETAIL      PERSAL      NEW-NOT_SAPO1L:LNP5</v>
          </cell>
          <cell r="C19603" t="str">
            <v>RETAIL      PERSAL      NEW-NOT_SAPO1L:LNPADMIN5</v>
          </cell>
          <cell r="N19603">
            <v>2.0384000000000002</v>
          </cell>
          <cell r="V19603">
            <v>74.531596437000005</v>
          </cell>
          <cell r="W19603">
            <v>684</v>
          </cell>
        </row>
        <row r="19604">
          <cell r="A19604" t="str">
            <v>RETAIL      PERSAL      NEW-NOT_SAPO15L:LNP6+</v>
          </cell>
          <cell r="B19604" t="str">
            <v>RETAIL      PERSAL      NEW-NOT_SAPO1L:LNP5</v>
          </cell>
          <cell r="C19604" t="str">
            <v>RETAIL      PERSAL      NEW-NOT_SAPO1L:LNPDR5</v>
          </cell>
          <cell r="N19604">
            <v>11.972</v>
          </cell>
          <cell r="V19604">
            <v>-145.47235480000001</v>
          </cell>
          <cell r="W19604">
            <v>3410.1504</v>
          </cell>
        </row>
        <row r="19605">
          <cell r="A19605" t="str">
            <v>RETAIL      PERSAL      NEW-NOT_SAPO15L:LNP6+</v>
          </cell>
          <cell r="B19605" t="str">
            <v>RETAIL      PERSAL      NEW-NOT_SAPO1L:LNP5</v>
          </cell>
          <cell r="C19605" t="str">
            <v>RETAIL      PERSAL      NEW-NOT_SAPO1L:LNPL:LNP5</v>
          </cell>
          <cell r="N19605">
            <v>561.06079999999997</v>
          </cell>
          <cell r="V19605">
            <v>0</v>
          </cell>
          <cell r="W19605">
            <v>0</v>
          </cell>
        </row>
        <row r="19606">
          <cell r="A19606" t="str">
            <v>RETAIL      PERSAL      NEW-NOT_SAPO15L:LNP6+</v>
          </cell>
          <cell r="B19606" t="str">
            <v>RETAIL      PERSAL      NEW-NOT_SAPO1L:LNP5</v>
          </cell>
          <cell r="C19606" t="str">
            <v>RETAIL      PERSAL      NEW-NOT_SAPO1L:LNPL:LP5</v>
          </cell>
          <cell r="N19606">
            <v>83.816800000000001</v>
          </cell>
          <cell r="V19606">
            <v>-107.0093107</v>
          </cell>
          <cell r="W19606">
            <v>22294.295999999998</v>
          </cell>
        </row>
        <row r="19607">
          <cell r="A19607" t="str">
            <v>RETAIL      PERSAL      NEW-NOT_SAPO15L:LNP6+</v>
          </cell>
          <cell r="B19607" t="str">
            <v>RETAIL      PERSAL      NEW-NOT_SAPO1L:LNP5</v>
          </cell>
          <cell r="C19607" t="str">
            <v>RETAIL      PERSAL      NEW-NOT_SAPO1L:LNPL:W/O5</v>
          </cell>
          <cell r="N19607">
            <v>120.1392</v>
          </cell>
          <cell r="V19607">
            <v>0</v>
          </cell>
          <cell r="W19607">
            <v>0</v>
          </cell>
        </row>
        <row r="19608">
          <cell r="A19608" t="str">
            <v>RETAIL      PERSAL      NEW-NOT_SAPO15L:LP6+</v>
          </cell>
          <cell r="B19608" t="str">
            <v>RETAIL      PERSAL      NEW-NOT_SAPO1L:LP5</v>
          </cell>
          <cell r="C19608" t="str">
            <v>RETAIL      PERSAL      NEW-NOT_SAPO1L:LPADMIN5</v>
          </cell>
          <cell r="N19608">
            <v>8.2303999999999995</v>
          </cell>
          <cell r="V19608">
            <v>-698.63010929999996</v>
          </cell>
          <cell r="W19608">
            <v>59.188800000000001</v>
          </cell>
        </row>
        <row r="19609">
          <cell r="A19609" t="str">
            <v>RETAIL      PERSAL      NEW-NOT_SAPO15L:LP6+</v>
          </cell>
          <cell r="B19609" t="str">
            <v>RETAIL      PERSAL      NEW-NOT_SAPO1L:LP5</v>
          </cell>
          <cell r="C19609" t="str">
            <v>RETAIL      PERSAL      NEW-NOT_SAPO1L:LPL:LNP5</v>
          </cell>
          <cell r="N19609">
            <v>8.2303999999999995</v>
          </cell>
          <cell r="V19609">
            <v>0</v>
          </cell>
          <cell r="W19609">
            <v>-1766.9087999999999</v>
          </cell>
        </row>
        <row r="19610">
          <cell r="A19610" t="str">
            <v>RETAIL      PERSAL      NEW-NOT_SAPO15L:LP6+</v>
          </cell>
          <cell r="B19610" t="str">
            <v>RETAIL      PERSAL      NEW-NOT_SAPO1L:LP5</v>
          </cell>
          <cell r="C19610" t="str">
            <v>RETAIL      PERSAL      NEW-NOT_SAPO1L:LPL:LP5</v>
          </cell>
          <cell r="N19610">
            <v>2181.14</v>
          </cell>
          <cell r="V19610">
            <v>-22524.833330000001</v>
          </cell>
          <cell r="W19610">
            <v>79408.204800000007</v>
          </cell>
        </row>
        <row r="19611">
          <cell r="A19611" t="str">
            <v>RETAIL      PERSAL      NEW-NOT_SAPO15L:LP6+</v>
          </cell>
          <cell r="B19611" t="str">
            <v>RETAIL      PERSAL      NEW-NOT_SAPO1L:LP5</v>
          </cell>
          <cell r="C19611" t="str">
            <v>RETAIL      PERSAL      NEW-NOT_SAPO1L:LPL:W/O5</v>
          </cell>
          <cell r="N19611">
            <v>35.806399999999996</v>
          </cell>
          <cell r="V19611">
            <v>0</v>
          </cell>
          <cell r="W19611">
            <v>-8032.44</v>
          </cell>
        </row>
        <row r="19612">
          <cell r="A19612" t="str">
            <v>RETAIL      PERSAL      NEW-NOT_SAPO15L:W/O6+</v>
          </cell>
          <cell r="B19612" t="str">
            <v>RETAIL      PERSAL      NEW-NOT_SAPO1L:W/O5</v>
          </cell>
          <cell r="C19612" t="str">
            <v>RETAIL      PERSAL      NEW-NOT_SAPO1L:W/OL:W/O5</v>
          </cell>
          <cell r="N19612">
            <v>2577.8240000000001</v>
          </cell>
          <cell r="V19612">
            <v>-3701.9352020000001</v>
          </cell>
          <cell r="W19612">
            <v>28584.268800000002</v>
          </cell>
        </row>
        <row r="19613">
          <cell r="A19613" t="str">
            <v>RETAIL      PERSAL      NEW-NOT_SAPO16A:UTD0</v>
          </cell>
          <cell r="B19613" t="str">
            <v>RETAIL      PERSAL      NEW-NOT_SAPO1A:UTD6</v>
          </cell>
          <cell r="C19613" t="str">
            <v>RETAIL      PERSAL      NEW-NOT_SAPO1A:UTDA:UTD6</v>
          </cell>
          <cell r="N19613">
            <v>412</v>
          </cell>
          <cell r="V19613">
            <v>-24.021909860000001</v>
          </cell>
          <cell r="W19613">
            <v>0</v>
          </cell>
        </row>
        <row r="19614">
          <cell r="A19614" t="str">
            <v>RETAIL      PERSAL      NEW-NOT_SAPO16A:UTD0</v>
          </cell>
          <cell r="B19614" t="str">
            <v>RETAIL      PERSAL      NEW-NOT_SAPO1A:UTD6</v>
          </cell>
          <cell r="C19614" t="str">
            <v>RETAIL      PERSAL      NEW-NOT_SAPO1A:UTDE_SET6</v>
          </cell>
          <cell r="N19614">
            <v>2</v>
          </cell>
          <cell r="V19614">
            <v>-481.42219399999999</v>
          </cell>
          <cell r="W19614">
            <v>0</v>
          </cell>
        </row>
        <row r="19615">
          <cell r="A19615" t="str">
            <v>RETAIL      PERSAL      NEW-NOT_SAPO16A:UTD0</v>
          </cell>
          <cell r="B19615" t="str">
            <v>RETAIL      PERSAL      NEW-NOT_SAPO1A:UTD6</v>
          </cell>
          <cell r="C19615" t="str">
            <v>RETAIL      PERSAL      NEW-NOT_SAPO1A:UTDA:UTD6</v>
          </cell>
          <cell r="N19615">
            <v>23</v>
          </cell>
          <cell r="V19615">
            <v>658.37816383999996</v>
          </cell>
          <cell r="W19615">
            <v>0</v>
          </cell>
        </row>
        <row r="19616">
          <cell r="A19616" t="str">
            <v>RETAIL      PERSAL      NEW-NOT_SAPO16A:UTD0</v>
          </cell>
          <cell r="B19616" t="str">
            <v>RETAIL      PERSAL      NEW-NOT_SAPO1A:UTD6</v>
          </cell>
          <cell r="C19616" t="str">
            <v>RETAIL      PERSAL      NEW-NOT_SAPO1A:UTDDR6</v>
          </cell>
          <cell r="N19616">
            <v>1</v>
          </cell>
          <cell r="V19616">
            <v>27.232132603</v>
          </cell>
          <cell r="W19616">
            <v>0</v>
          </cell>
        </row>
        <row r="19617">
          <cell r="A19617" t="str">
            <v>RETAIL      PERSAL      NEW-NOT_SAPO16A:UTD0</v>
          </cell>
          <cell r="B19617" t="str">
            <v>RETAIL      PERSAL      NEW-NOT_SAPO1A:UTD6</v>
          </cell>
          <cell r="C19617" t="str">
            <v>RETAIL      PERSAL      NEW-NOT_SAPO1A:UTDA:UTD6</v>
          </cell>
          <cell r="N19617">
            <v>9</v>
          </cell>
          <cell r="V19617">
            <v>-2335.9674169999998</v>
          </cell>
          <cell r="W19617">
            <v>513</v>
          </cell>
        </row>
        <row r="19618">
          <cell r="A19618" t="str">
            <v>RETAIL      PERSAL      NEW-NOT_SAPO16A:ES0</v>
          </cell>
          <cell r="B19618" t="str">
            <v>RETAIL      PERSAL      NEW-NOT_SAPO1A:ES6</v>
          </cell>
          <cell r="C19618" t="str">
            <v>RETAIL      PERSAL      NEW-NOT_SAPO1A:ESA:ES6</v>
          </cell>
          <cell r="N19618">
            <v>12.0768</v>
          </cell>
          <cell r="V19618">
            <v>81.229575656999998</v>
          </cell>
          <cell r="W19618">
            <v>228</v>
          </cell>
        </row>
        <row r="19619">
          <cell r="A19619" t="str">
            <v>RETAIL      PERSAL      NEW-NOT_SAPO16A:ES0</v>
          </cell>
          <cell r="B19619" t="str">
            <v>RETAIL      PERSAL      NEW-NOT_SAPO1A:ES6</v>
          </cell>
          <cell r="C19619" t="str">
            <v>RETAIL      PERSAL      NEW-NOT_SAPO1A:ESA:UTD6</v>
          </cell>
          <cell r="N19619">
            <v>56.790399999999998</v>
          </cell>
          <cell r="V19619">
            <v>-544.25771329999998</v>
          </cell>
          <cell r="W19619">
            <v>3004.6752000000001</v>
          </cell>
        </row>
        <row r="19620">
          <cell r="A19620" t="str">
            <v>RETAIL      PERSAL      NEW-NOT_SAPO16A:ES0</v>
          </cell>
          <cell r="B19620" t="str">
            <v>RETAIL      PERSAL      NEW-NOT_SAPO1A:ES6</v>
          </cell>
          <cell r="C19620" t="str">
            <v>RETAIL      PERSAL      NEW-NOT_SAPO1A:ESCL_SET6</v>
          </cell>
          <cell r="N19620">
            <v>4.8183999999999996</v>
          </cell>
          <cell r="V19620">
            <v>-103.5707008</v>
          </cell>
          <cell r="W19620">
            <v>0</v>
          </cell>
        </row>
        <row r="19621">
          <cell r="A19621" t="str">
            <v>RETAIL      PERSAL      NEW-NOT_SAPO16A:ES0</v>
          </cell>
          <cell r="B19621" t="str">
            <v>RETAIL      PERSAL      NEW-NOT_SAPO1A:ES6</v>
          </cell>
          <cell r="C19621" t="str">
            <v>RETAIL      PERSAL      NEW-NOT_SAPO1A:ESE_SET6</v>
          </cell>
          <cell r="N19621">
            <v>1</v>
          </cell>
          <cell r="V19621">
            <v>742.19514658000003</v>
          </cell>
          <cell r="W19621">
            <v>0</v>
          </cell>
        </row>
        <row r="19622">
          <cell r="A19622" t="str">
            <v>RETAIL      PERSAL      NEW-NOT_SAPO16A:ES0</v>
          </cell>
          <cell r="B19622" t="str">
            <v>RETAIL      PERSAL      NEW-NOT_SAPO1A:ES6</v>
          </cell>
          <cell r="C19622" t="str">
            <v>RETAIL      PERSAL      NEW-NOT_SAPO1A:ESL:LNP6</v>
          </cell>
          <cell r="N19622">
            <v>2.0384000000000002</v>
          </cell>
          <cell r="V19622">
            <v>0</v>
          </cell>
          <cell r="W19622">
            <v>0</v>
          </cell>
        </row>
        <row r="19623">
          <cell r="A19623" t="str">
            <v>RETAIL      PERSAL      NEW-NOT_SAPO16A:UTD0</v>
          </cell>
          <cell r="B19623" t="str">
            <v>RETAIL      PERSAL      NEW-NOT_SAPO1A:UTD6</v>
          </cell>
          <cell r="C19623" t="str">
            <v>RETAIL      PERSAL      NEW-NOT_SAPO1A:UTDA:ES6</v>
          </cell>
          <cell r="N19623">
            <v>88.570400000000006</v>
          </cell>
          <cell r="V19623">
            <v>3262.6929412999998</v>
          </cell>
          <cell r="W19623">
            <v>4539.2975999999999</v>
          </cell>
        </row>
        <row r="19624">
          <cell r="A19624" t="str">
            <v>RETAIL      PERSAL      NEW-NOT_SAPO16A:UTD0</v>
          </cell>
          <cell r="B19624" t="str">
            <v>RETAIL      PERSAL      NEW-NOT_SAPO1A:UTD6</v>
          </cell>
          <cell r="C19624" t="str">
            <v>RETAIL      PERSAL      NEW-NOT_SAPO1A:UTDA:UTD6</v>
          </cell>
          <cell r="N19624">
            <v>13608.9928</v>
          </cell>
          <cell r="V19624">
            <v>-7591.1365329999999</v>
          </cell>
          <cell r="W19624">
            <v>775030.18559999997</v>
          </cell>
        </row>
        <row r="19625">
          <cell r="A19625" t="str">
            <v>RETAIL      PERSAL      NEW-NOT_SAPO16A:UTD0</v>
          </cell>
          <cell r="B19625" t="str">
            <v>RETAIL      PERSAL      NEW-NOT_SAPO1A:UTD6</v>
          </cell>
          <cell r="C19625" t="str">
            <v>RETAIL      PERSAL      NEW-NOT_SAPO1A:UTDADMIN6</v>
          </cell>
          <cell r="N19625">
            <v>5</v>
          </cell>
          <cell r="V19625">
            <v>-522.9855986</v>
          </cell>
          <cell r="W19625">
            <v>171</v>
          </cell>
        </row>
        <row r="19626">
          <cell r="A19626" t="str">
            <v>RETAIL      PERSAL      NEW-NOT_SAPO16A:UTD0</v>
          </cell>
          <cell r="B19626" t="str">
            <v>RETAIL      PERSAL      NEW-NOT_SAPO1A:UTD6</v>
          </cell>
          <cell r="C19626" t="str">
            <v>RETAIL      PERSAL      NEW-NOT_SAPO1A:UTDCL_SET6</v>
          </cell>
          <cell r="N19626">
            <v>10.532</v>
          </cell>
          <cell r="V19626">
            <v>-177.55155199999999</v>
          </cell>
          <cell r="W19626">
            <v>0</v>
          </cell>
        </row>
        <row r="19627">
          <cell r="A19627" t="str">
            <v>RETAIL      PERSAL      NEW-NOT_SAPO16A:UTD0</v>
          </cell>
          <cell r="B19627" t="str">
            <v>RETAIL      PERSAL      NEW-NOT_SAPO1A:UTD6</v>
          </cell>
          <cell r="C19627" t="str">
            <v>RETAIL      PERSAL      NEW-NOT_SAPO1A:UTDDR6</v>
          </cell>
          <cell r="N19627">
            <v>34.636800000000001</v>
          </cell>
          <cell r="V19627">
            <v>127.53414193</v>
          </cell>
          <cell r="W19627">
            <v>1974.2976000000001</v>
          </cell>
        </row>
        <row r="19628">
          <cell r="A19628" t="str">
            <v>RETAIL      PERSAL      NEW-NOT_SAPO16A:UTD0</v>
          </cell>
          <cell r="B19628" t="str">
            <v>RETAIL      PERSAL      NEW-NOT_SAPO1A:UTD6</v>
          </cell>
          <cell r="C19628" t="str">
            <v>RETAIL      PERSAL      NEW-NOT_SAPO1A:UTDE_SET6</v>
          </cell>
          <cell r="N19628">
            <v>612.63599999999997</v>
          </cell>
          <cell r="V19628">
            <v>-3821.8867329999998</v>
          </cell>
          <cell r="W19628">
            <v>0</v>
          </cell>
        </row>
        <row r="19629">
          <cell r="A19629" t="str">
            <v>RETAIL      PERSAL      NEW-NOT_SAPO16A:UTD0</v>
          </cell>
          <cell r="B19629" t="str">
            <v>RETAIL      PERSAL      NEW-NOT_SAPO1A:UTD6</v>
          </cell>
          <cell r="C19629" t="str">
            <v>RETAIL      PERSAL      NEW-NOT_SAPO1A:UTDL:W/O6</v>
          </cell>
          <cell r="N19629">
            <v>1</v>
          </cell>
          <cell r="V19629">
            <v>0</v>
          </cell>
          <cell r="W19629">
            <v>0</v>
          </cell>
        </row>
        <row r="19630">
          <cell r="A19630" t="str">
            <v>RETAIL      PERSAL      NEW-NOT_SAPO16ADMIN0</v>
          </cell>
          <cell r="B19630" t="str">
            <v>RETAIL      PERSAL      NEW-NOT_SAPO1ADMIN6</v>
          </cell>
          <cell r="C19630" t="str">
            <v>RETAIL      PERSAL      NEW-NOT_SAPO1ADMINADMIN6</v>
          </cell>
          <cell r="N19630">
            <v>12.3072</v>
          </cell>
          <cell r="V19630">
            <v>123.32977055000001</v>
          </cell>
          <cell r="W19630">
            <v>57</v>
          </cell>
        </row>
        <row r="19631">
          <cell r="A19631" t="str">
            <v>RETAIL      PERSAL      NEW-NOT_SAPO16ADMIN0</v>
          </cell>
          <cell r="B19631" t="str">
            <v>RETAIL      PERSAL      NEW-NOT_SAPO1ADMIN6</v>
          </cell>
          <cell r="C19631" t="str">
            <v>RETAIL      PERSAL      NEW-NOT_SAPO1ADMINCL_SET6</v>
          </cell>
          <cell r="N19631">
            <v>4.0768000000000004</v>
          </cell>
          <cell r="V19631">
            <v>-511.82637970000002</v>
          </cell>
          <cell r="W19631">
            <v>0</v>
          </cell>
        </row>
        <row r="19632">
          <cell r="A19632" t="str">
            <v>RETAIL      PERSAL      NEW-NOT_SAPO16ADMIN0</v>
          </cell>
          <cell r="B19632" t="str">
            <v>RETAIL      PERSAL      NEW-NOT_SAPO1ADMIN6</v>
          </cell>
          <cell r="C19632" t="str">
            <v>RETAIL      PERSAL      NEW-NOT_SAPO1ADMINE_SET6</v>
          </cell>
          <cell r="N19632">
            <v>2.0768</v>
          </cell>
          <cell r="V19632">
            <v>-300.78271640000003</v>
          </cell>
          <cell r="W19632">
            <v>0</v>
          </cell>
        </row>
        <row r="19633">
          <cell r="A19633" t="str">
            <v>RETAIL      PERSAL      NEW-NOT_SAPO16ADMIN0</v>
          </cell>
          <cell r="B19633" t="str">
            <v>RETAIL      PERSAL      NEW-NOT_SAPO1ADMIN6</v>
          </cell>
          <cell r="C19633" t="str">
            <v>RETAIL      PERSAL      NEW-NOT_SAPO1ADMINL:W/O6</v>
          </cell>
          <cell r="N19633">
            <v>6</v>
          </cell>
          <cell r="V19633">
            <v>0</v>
          </cell>
          <cell r="W19633">
            <v>0</v>
          </cell>
        </row>
        <row r="19634">
          <cell r="A19634" t="str">
            <v>RETAIL      PERSAL      NEW-NOT_SAPO16CL_SET0</v>
          </cell>
          <cell r="B19634" t="str">
            <v>RETAIL      PERSAL      NEW-NOT_SAPO1CL_SET6</v>
          </cell>
          <cell r="C19634" t="str">
            <v>RETAIL      PERSAL      NEW-NOT_SAPO1CL_SETCL_SET6</v>
          </cell>
          <cell r="N19634">
            <v>560.07119999999998</v>
          </cell>
          <cell r="V19634">
            <v>-369.98073410000001</v>
          </cell>
          <cell r="W19634">
            <v>0</v>
          </cell>
        </row>
        <row r="19635">
          <cell r="A19635" t="str">
            <v>RETAIL      PERSAL      NEW-NOT_SAPO16DR0</v>
          </cell>
          <cell r="B19635" t="str">
            <v>RETAIL      PERSAL      NEW-NOT_SAPO1DR6</v>
          </cell>
          <cell r="C19635" t="str">
            <v>RETAIL      PERSAL      NEW-NOT_SAPO1DRA:ES6</v>
          </cell>
          <cell r="N19635">
            <v>1.8184</v>
          </cell>
          <cell r="V19635">
            <v>0.51733828729999998</v>
          </cell>
          <cell r="W19635">
            <v>0</v>
          </cell>
        </row>
        <row r="19636">
          <cell r="A19636" t="str">
            <v>RETAIL      PERSAL      NEW-NOT_SAPO16DR0</v>
          </cell>
          <cell r="B19636" t="str">
            <v>RETAIL      PERSAL      NEW-NOT_SAPO1DR6</v>
          </cell>
          <cell r="C19636" t="str">
            <v>RETAIL      PERSAL      NEW-NOT_SAPO1DRA:UTD6</v>
          </cell>
          <cell r="N19636">
            <v>2</v>
          </cell>
          <cell r="V19636">
            <v>-0.377478904</v>
          </cell>
          <cell r="W19636">
            <v>114</v>
          </cell>
        </row>
        <row r="19637">
          <cell r="A19637" t="str">
            <v>RETAIL      PERSAL      NEW-NOT_SAPO16DR0</v>
          </cell>
          <cell r="B19637" t="str">
            <v>RETAIL      PERSAL      NEW-NOT_SAPO1DR6</v>
          </cell>
          <cell r="C19637" t="str">
            <v>RETAIL      PERSAL      NEW-NOT_SAPO1DRDR6</v>
          </cell>
          <cell r="N19637">
            <v>31.7288</v>
          </cell>
          <cell r="V19637">
            <v>76.479173896999995</v>
          </cell>
          <cell r="W19637">
            <v>1290.2976000000001</v>
          </cell>
        </row>
        <row r="19638">
          <cell r="A19638" t="str">
            <v>RETAIL      PERSAL      NEW-NOT_SAPO16E_SET0</v>
          </cell>
          <cell r="B19638" t="str">
            <v>RETAIL      PERSAL      NEW-NOT_SAPO1E_SET6</v>
          </cell>
          <cell r="C19638" t="str">
            <v>RETAIL      PERSAL      NEW-NOT_SAPO1E_SETE_SET6</v>
          </cell>
          <cell r="N19638">
            <v>7814.5511999999999</v>
          </cell>
          <cell r="V19638">
            <v>6138.9203533999998</v>
          </cell>
          <cell r="W19638">
            <v>0</v>
          </cell>
        </row>
        <row r="19639">
          <cell r="A19639" t="str">
            <v>RETAIL      PERSAL      NEW-NOT_SAPO16L:LNP0</v>
          </cell>
          <cell r="B19639" t="str">
            <v>RETAIL      PERSAL      NEW-NOT_SAPO1L:LNP6</v>
          </cell>
          <cell r="C19639" t="str">
            <v>RETAIL      PERSAL      NEW-NOT_SAPO1L:LNPADMIN6</v>
          </cell>
          <cell r="N19639">
            <v>1</v>
          </cell>
          <cell r="V19639">
            <v>13.964940822000001</v>
          </cell>
          <cell r="W19639">
            <v>0</v>
          </cell>
        </row>
        <row r="19640">
          <cell r="A19640" t="str">
            <v>RETAIL      PERSAL      NEW-NOT_SAPO16L:LNP0</v>
          </cell>
          <cell r="B19640" t="str">
            <v>RETAIL      PERSAL      NEW-NOT_SAPO1L:LNP6</v>
          </cell>
          <cell r="C19640" t="str">
            <v>RETAIL      PERSAL      NEW-NOT_SAPO1L:LNPCL_SET6</v>
          </cell>
          <cell r="N19640">
            <v>4.6368</v>
          </cell>
          <cell r="V19640">
            <v>-124.50643530000001</v>
          </cell>
          <cell r="W19640">
            <v>0</v>
          </cell>
        </row>
        <row r="19641">
          <cell r="A19641" t="str">
            <v>RETAIL      PERSAL      NEW-NOT_SAPO16L:LNP0</v>
          </cell>
          <cell r="B19641" t="str">
            <v>RETAIL      PERSAL      NEW-NOT_SAPO1L:LNP6</v>
          </cell>
          <cell r="C19641" t="str">
            <v>RETAIL      PERSAL      NEW-NOT_SAPO1L:LNPL:LNP6</v>
          </cell>
          <cell r="N19641">
            <v>9.7904</v>
          </cell>
          <cell r="V19641">
            <v>0</v>
          </cell>
          <cell r="W19641">
            <v>0</v>
          </cell>
        </row>
        <row r="19642">
          <cell r="A19642" t="str">
            <v>RETAIL      PERSAL      NEW-NOT_SAPO16L:LNP0</v>
          </cell>
          <cell r="B19642" t="str">
            <v>RETAIL      PERSAL      NEW-NOT_SAPO1L:LNP6</v>
          </cell>
          <cell r="C19642" t="str">
            <v>RETAIL      PERSAL      NEW-NOT_SAPO1L:LNPL:LP6</v>
          </cell>
          <cell r="N19642">
            <v>1</v>
          </cell>
          <cell r="V19642">
            <v>-21.676983289999999</v>
          </cell>
          <cell r="W19642">
            <v>57</v>
          </cell>
        </row>
        <row r="19643">
          <cell r="A19643" t="str">
            <v>RETAIL      PERSAL      NEW-NOT_SAPO16L:LNP0</v>
          </cell>
          <cell r="B19643" t="str">
            <v>RETAIL      PERSAL      NEW-NOT_SAPO1L:LNP6</v>
          </cell>
          <cell r="C19643" t="str">
            <v>RETAIL      PERSAL      NEW-NOT_SAPO1L:LNPL:W/O6</v>
          </cell>
          <cell r="N19643">
            <v>1.0384</v>
          </cell>
          <cell r="V19643">
            <v>0</v>
          </cell>
          <cell r="W19643">
            <v>0</v>
          </cell>
        </row>
        <row r="19644">
          <cell r="A19644" t="str">
            <v>RETAIL      PERSAL      NEW-NOT_SAPO16L:LP0</v>
          </cell>
          <cell r="B19644" t="str">
            <v>RETAIL      PERSAL      NEW-NOT_SAPO1L:LP6</v>
          </cell>
          <cell r="C19644" t="str">
            <v>RETAIL      PERSAL      NEW-NOT_SAPO1L:LPCL_SET6</v>
          </cell>
          <cell r="N19644">
            <v>12.4224</v>
          </cell>
          <cell r="V19644">
            <v>-210.54049549999999</v>
          </cell>
          <cell r="W19644">
            <v>0</v>
          </cell>
        </row>
        <row r="19645">
          <cell r="A19645" t="str">
            <v>RETAIL      PERSAL      NEW-NOT_SAPO16L:LP0</v>
          </cell>
          <cell r="B19645" t="str">
            <v>RETAIL      PERSAL      NEW-NOT_SAPO1L:LP6</v>
          </cell>
          <cell r="C19645" t="str">
            <v>RETAIL      PERSAL      NEW-NOT_SAPO1L:LPL:LP6</v>
          </cell>
          <cell r="N19645">
            <v>151.26079999999999</v>
          </cell>
          <cell r="V19645">
            <v>-2695.1867229999998</v>
          </cell>
          <cell r="W19645">
            <v>0</v>
          </cell>
        </row>
        <row r="19646">
          <cell r="A19646" t="str">
            <v>RETAIL      PERSAL      NEW-NOT_SAPO16L:W/O0</v>
          </cell>
          <cell r="B19646" t="str">
            <v>RETAIL      PERSAL      NEW-NOT_SAPO1L:W/O6</v>
          </cell>
          <cell r="C19646" t="str">
            <v>RETAIL      PERSAL      NEW-NOT_SAPO1L:W/OL:W/O6</v>
          </cell>
          <cell r="N19646">
            <v>269.10559999999998</v>
          </cell>
          <cell r="V19646">
            <v>-603.81831790000001</v>
          </cell>
          <cell r="W19646">
            <v>0</v>
          </cell>
        </row>
        <row r="19647">
          <cell r="A19647" t="str">
            <v>RETAIL      PERSAL      NEW-NOT_SAPO16A:ES0</v>
          </cell>
          <cell r="B19647" t="str">
            <v>RETAIL      PERSAL      NEW-NOT_SAPO1A:ES6</v>
          </cell>
          <cell r="C19647" t="str">
            <v>RETAIL      PERSAL      NEW-NOT_SAPO1A:ESA:ES6</v>
          </cell>
          <cell r="N19647">
            <v>25.636800000000001</v>
          </cell>
          <cell r="V19647">
            <v>771.30937247999998</v>
          </cell>
          <cell r="W19647">
            <v>1461.2976000000001</v>
          </cell>
        </row>
        <row r="19648">
          <cell r="A19648" t="str">
            <v>RETAIL      PERSAL      NEW-NOT_SAPO16A:ES0</v>
          </cell>
          <cell r="B19648" t="str">
            <v>RETAIL      PERSAL      NEW-NOT_SAPO1A:ES6</v>
          </cell>
          <cell r="C19648" t="str">
            <v>RETAIL      PERSAL      NEW-NOT_SAPO1A:ESA:UTD6</v>
          </cell>
          <cell r="N19648">
            <v>4</v>
          </cell>
          <cell r="V19648">
            <v>30.633157808</v>
          </cell>
          <cell r="W19648">
            <v>228</v>
          </cell>
        </row>
        <row r="19649">
          <cell r="A19649" t="str">
            <v>RETAIL      PERSAL      NEW-NOT_SAPO16A:ES0</v>
          </cell>
          <cell r="B19649" t="str">
            <v>RETAIL      PERSAL      NEW-NOT_SAPO1A:ES6</v>
          </cell>
          <cell r="C19649" t="str">
            <v>RETAIL      PERSAL      NEW-NOT_SAPO1A:ESDR6</v>
          </cell>
          <cell r="N19649">
            <v>2</v>
          </cell>
          <cell r="V19649">
            <v>61.078297808000002</v>
          </cell>
          <cell r="W19649">
            <v>114</v>
          </cell>
        </row>
        <row r="19650">
          <cell r="A19650" t="str">
            <v>RETAIL      PERSAL      NEW-NOT_SAPO16A:UTD0</v>
          </cell>
          <cell r="B19650" t="str">
            <v>RETAIL      PERSAL      NEW-NOT_SAPO1A:UTD6</v>
          </cell>
          <cell r="C19650" t="str">
            <v>RETAIL      PERSAL      NEW-NOT_SAPO1A:UTDA:ES6</v>
          </cell>
          <cell r="N19650">
            <v>784.27599999999995</v>
          </cell>
          <cell r="V19650">
            <v>21557.590408</v>
          </cell>
          <cell r="W19650">
            <v>44703.732000000004</v>
          </cell>
        </row>
        <row r="19651">
          <cell r="A19651" t="str">
            <v>RETAIL      PERSAL      NEW-NOT_SAPO16A:UTD0</v>
          </cell>
          <cell r="B19651" t="str">
            <v>RETAIL      PERSAL      NEW-NOT_SAPO1A:UTD6</v>
          </cell>
          <cell r="C19651" t="str">
            <v>RETAIL      PERSAL      NEW-NOT_SAPO1A:UTDA:UTD6</v>
          </cell>
          <cell r="N19651">
            <v>17</v>
          </cell>
          <cell r="V19651">
            <v>157.72671534</v>
          </cell>
          <cell r="W19651">
            <v>969</v>
          </cell>
        </row>
        <row r="19652">
          <cell r="A19652" t="str">
            <v>RETAIL      PERSAL      NEW-NOT_SAPO16A:UTD0</v>
          </cell>
          <cell r="B19652" t="str">
            <v>RETAIL      PERSAL      NEW-NOT_SAPO1A:UTD6</v>
          </cell>
          <cell r="C19652" t="str">
            <v>RETAIL      PERSAL      NEW-NOT_SAPO1A:UTDADMIN6</v>
          </cell>
          <cell r="N19652">
            <v>6</v>
          </cell>
          <cell r="V19652">
            <v>152.36102711999999</v>
          </cell>
          <cell r="W19652">
            <v>114</v>
          </cell>
        </row>
        <row r="19653">
          <cell r="A19653" t="str">
            <v>RETAIL      PERSAL      NEW-NOT_SAPO16A:UTD0</v>
          </cell>
          <cell r="B19653" t="str">
            <v>RETAIL      PERSAL      NEW-NOT_SAPO1A:UTD6</v>
          </cell>
          <cell r="C19653" t="str">
            <v>RETAIL      PERSAL      NEW-NOT_SAPO1A:UTDDR6</v>
          </cell>
          <cell r="N19653">
            <v>31.8184</v>
          </cell>
          <cell r="V19653">
            <v>792.42841510000005</v>
          </cell>
          <cell r="W19653">
            <v>1813.6487999999999</v>
          </cell>
        </row>
        <row r="19654">
          <cell r="A19654" t="str">
            <v>RETAIL      PERSAL      NEW-NOT_SAPO16ADMIN0</v>
          </cell>
          <cell r="B19654" t="str">
            <v>RETAIL      PERSAL      NEW-NOT_SAPO1ADMIN6</v>
          </cell>
          <cell r="C19654" t="str">
            <v>RETAIL      PERSAL      NEW-NOT_SAPO1ADMINADMIN6</v>
          </cell>
          <cell r="N19654">
            <v>4</v>
          </cell>
          <cell r="V19654">
            <v>108.54939204999999</v>
          </cell>
          <cell r="W19654">
            <v>171</v>
          </cell>
        </row>
        <row r="19655">
          <cell r="A19655" t="str">
            <v>RETAIL      PERSAL      NEW-NOT_SAPO16DR0</v>
          </cell>
          <cell r="B19655" t="str">
            <v>RETAIL      PERSAL      NEW-NOT_SAPO1DR6</v>
          </cell>
          <cell r="C19655" t="str">
            <v>RETAIL      PERSAL      NEW-NOT_SAPO1DRA:ES6</v>
          </cell>
          <cell r="N19655">
            <v>1</v>
          </cell>
          <cell r="V19655">
            <v>38.515025753000003</v>
          </cell>
          <cell r="W19655">
            <v>57</v>
          </cell>
        </row>
        <row r="19656">
          <cell r="A19656" t="str">
            <v>RETAIL      PERSAL      NEW-NOT_SAPO16DR0</v>
          </cell>
          <cell r="B19656" t="str">
            <v>RETAIL      PERSAL      NEW-NOT_SAPO1DR6</v>
          </cell>
          <cell r="C19656" t="str">
            <v>RETAIL      PERSAL      NEW-NOT_SAPO1DRDR6</v>
          </cell>
          <cell r="N19656">
            <v>30.636800000000001</v>
          </cell>
          <cell r="V19656">
            <v>872.92340810999997</v>
          </cell>
          <cell r="W19656">
            <v>1746.2976000000001</v>
          </cell>
        </row>
        <row r="19657">
          <cell r="A19657" t="str">
            <v>RETAIL      PERSAL      NEW-NOT_SAPO16L:LNP0</v>
          </cell>
          <cell r="B19657" t="str">
            <v>RETAIL      PERSAL      NEW-NOT_SAPO1L:LNP6</v>
          </cell>
          <cell r="C19657" t="str">
            <v>RETAIL      PERSAL      NEW-NOT_SAPO1L:LNPL:LNP6</v>
          </cell>
          <cell r="N19657">
            <v>2</v>
          </cell>
          <cell r="V19657">
            <v>0</v>
          </cell>
          <cell r="W19657">
            <v>0</v>
          </cell>
        </row>
        <row r="19658">
          <cell r="A19658" t="str">
            <v>RETAIL      PERSAL      NEW-NOT_SAPO16A:UTD0</v>
          </cell>
          <cell r="B19658" t="str">
            <v>RETAIL      PERSAL      NEW-NOT_SAPO1A:UTD6</v>
          </cell>
          <cell r="C19658" t="str">
            <v>RETAIL      PERSAL      NEW-NOT_SAPO1A:UTDA:ES6</v>
          </cell>
          <cell r="N19658">
            <v>18.8184</v>
          </cell>
          <cell r="V19658">
            <v>970.97011397999995</v>
          </cell>
          <cell r="W19658">
            <v>1072.6487999999999</v>
          </cell>
        </row>
        <row r="19659">
          <cell r="A19659" t="str">
            <v>RETAIL      PERSAL      NEW-NOT_SAPO16A:UTD0</v>
          </cell>
          <cell r="B19659" t="str">
            <v>RETAIL      PERSAL      NEW-NOT_SAPO1A:UTD6</v>
          </cell>
          <cell r="C19659" t="str">
            <v>RETAIL      PERSAL      NEW-NOT_SAPO1A:UTDDR6</v>
          </cell>
          <cell r="N19659">
            <v>2</v>
          </cell>
          <cell r="V19659">
            <v>108.24995589</v>
          </cell>
          <cell r="W19659">
            <v>114</v>
          </cell>
        </row>
        <row r="19660">
          <cell r="A19660" t="str">
            <v>RETAIL      PERSAL      NEW-NOT_SAPO16DR0</v>
          </cell>
          <cell r="B19660" t="str">
            <v>RETAIL      PERSAL      NEW-NOT_SAPO1DR6</v>
          </cell>
          <cell r="C19660" t="str">
            <v>RETAIL      PERSAL      NEW-NOT_SAPO1DRDR6</v>
          </cell>
          <cell r="N19660">
            <v>2</v>
          </cell>
          <cell r="V19660">
            <v>121.59677507000001</v>
          </cell>
          <cell r="W19660">
            <v>114</v>
          </cell>
        </row>
        <row r="19661">
          <cell r="A19661" t="str">
            <v>RETAIL      PERSAL      NEW-NOT_SAPO16A:UTD0</v>
          </cell>
          <cell r="B19661" t="str">
            <v>RETAIL      PERSAL      NEW-NOT_SAPO1A:UTD6</v>
          </cell>
          <cell r="C19661" t="str">
            <v>RETAIL      PERSAL      NEW-NOT_SAPO1A:UTDA:ES6</v>
          </cell>
          <cell r="N19661">
            <v>3</v>
          </cell>
          <cell r="V19661">
            <v>251.77504848999999</v>
          </cell>
          <cell r="W19661">
            <v>171</v>
          </cell>
        </row>
        <row r="19662">
          <cell r="A19662" t="str">
            <v>RETAIL      PERSAL      NEW-NOT_SAPO16A:ES1</v>
          </cell>
          <cell r="B19662" t="str">
            <v>RETAIL      PERSAL      NEW-NOT_SAPO1A:ES6</v>
          </cell>
          <cell r="C19662" t="str">
            <v>RETAIL      PERSAL      NEW-NOT_SAPO1A:ESA:UTD6</v>
          </cell>
          <cell r="N19662">
            <v>197.72880000000001</v>
          </cell>
          <cell r="V19662">
            <v>-4992.1417840000004</v>
          </cell>
          <cell r="W19662">
            <v>11270.5416</v>
          </cell>
        </row>
        <row r="19663">
          <cell r="A19663" t="str">
            <v>RETAIL      PERSAL      NEW-NOT_SAPO16A:ES1</v>
          </cell>
          <cell r="B19663" t="str">
            <v>RETAIL      PERSAL      NEW-NOT_SAPO1A:ES6</v>
          </cell>
          <cell r="C19663" t="str">
            <v>RETAIL      PERSAL      NEW-NOT_SAPO1A:ESCL_SET6</v>
          </cell>
          <cell r="N19663">
            <v>4.6368</v>
          </cell>
          <cell r="V19663">
            <v>-80.821070919999997</v>
          </cell>
          <cell r="W19663">
            <v>0</v>
          </cell>
        </row>
        <row r="19664">
          <cell r="A19664" t="str">
            <v>RETAIL      PERSAL      NEW-NOT_SAPO16A:ES1</v>
          </cell>
          <cell r="B19664" t="str">
            <v>RETAIL      PERSAL      NEW-NOT_SAPO1A:ES6</v>
          </cell>
          <cell r="C19664" t="str">
            <v>RETAIL      PERSAL      NEW-NOT_SAPO1A:ESE_SET6</v>
          </cell>
          <cell r="N19664">
            <v>8.8184000000000005</v>
          </cell>
          <cell r="V19664">
            <v>-286.16335550000002</v>
          </cell>
          <cell r="W19664">
            <v>0</v>
          </cell>
        </row>
        <row r="19665">
          <cell r="A19665" t="str">
            <v>RETAIL      PERSAL      NEW-NOT_SAPO16A:ES1</v>
          </cell>
          <cell r="B19665" t="str">
            <v>RETAIL      PERSAL      NEW-NOT_SAPO1A:ES6</v>
          </cell>
          <cell r="C19665" t="str">
            <v>RETAIL      PERSAL      NEW-NOT_SAPO1A:ESL:W/O6</v>
          </cell>
          <cell r="N19665">
            <v>1</v>
          </cell>
          <cell r="V19665">
            <v>0</v>
          </cell>
          <cell r="W19665">
            <v>0</v>
          </cell>
        </row>
        <row r="19666">
          <cell r="A19666" t="str">
            <v>RETAIL      PERSAL      NEW-NOT_SAPO16A:UTD1</v>
          </cell>
          <cell r="B19666" t="str">
            <v>RETAIL      PERSAL      NEW-NOT_SAPO1A:UTD6</v>
          </cell>
          <cell r="C19666" t="str">
            <v>RETAIL      PERSAL      NEW-NOT_SAPO1A:UTDA:UTD6</v>
          </cell>
          <cell r="N19666">
            <v>130.624</v>
          </cell>
          <cell r="V19666">
            <v>-3411.2023250000002</v>
          </cell>
          <cell r="W19666">
            <v>6995.5415999999996</v>
          </cell>
        </row>
        <row r="19667">
          <cell r="A19667" t="str">
            <v>RETAIL      PERSAL      NEW-NOT_SAPO16A:UTD1</v>
          </cell>
          <cell r="B19667" t="str">
            <v>RETAIL      PERSAL      NEW-NOT_SAPO1A:UTD6</v>
          </cell>
          <cell r="C19667" t="str">
            <v>RETAIL      PERSAL      NEW-NOT_SAPO1A:UTDCL_SET6</v>
          </cell>
          <cell r="N19667">
            <v>5.8567999999999998</v>
          </cell>
          <cell r="V19667">
            <v>-203.43774920000001</v>
          </cell>
          <cell r="W19667">
            <v>0</v>
          </cell>
        </row>
        <row r="19668">
          <cell r="A19668" t="str">
            <v>RETAIL      PERSAL      NEW-NOT_SAPO16A:UTD1</v>
          </cell>
          <cell r="B19668" t="str">
            <v>RETAIL      PERSAL      NEW-NOT_SAPO1A:UTD6</v>
          </cell>
          <cell r="C19668" t="str">
            <v>RETAIL      PERSAL      NEW-NOT_SAPO1A:UTDE_SET6</v>
          </cell>
          <cell r="N19668">
            <v>10</v>
          </cell>
          <cell r="V19668">
            <v>-523.02200789999995</v>
          </cell>
          <cell r="W19668">
            <v>0</v>
          </cell>
        </row>
        <row r="19669">
          <cell r="A19669" t="str">
            <v>RETAIL      PERSAL      NEW-NOT_SAPO16ADMIN1</v>
          </cell>
          <cell r="B19669" t="str">
            <v>RETAIL      PERSAL      NEW-NOT_SAPO1ADMIN6</v>
          </cell>
          <cell r="C19669" t="str">
            <v>RETAIL      PERSAL      NEW-NOT_SAPO1ADMINADMIN6</v>
          </cell>
          <cell r="N19669">
            <v>1</v>
          </cell>
          <cell r="V19669">
            <v>-254.79344549999999</v>
          </cell>
          <cell r="W19669">
            <v>0</v>
          </cell>
        </row>
        <row r="19670">
          <cell r="A19670" t="str">
            <v>RETAIL      PERSAL      NEW-NOT_SAPO16ADMIN1</v>
          </cell>
          <cell r="B19670" t="str">
            <v>RETAIL      PERSAL      NEW-NOT_SAPO1ADMIN6</v>
          </cell>
          <cell r="C19670" t="str">
            <v>RETAIL      PERSAL      NEW-NOT_SAPO1ADMINL:W/O6</v>
          </cell>
          <cell r="N19670">
            <v>1</v>
          </cell>
          <cell r="V19670">
            <v>0</v>
          </cell>
          <cell r="W19670">
            <v>0</v>
          </cell>
        </row>
        <row r="19671">
          <cell r="A19671" t="str">
            <v>RETAIL      PERSAL      NEW-NOT_SAPO16DR1</v>
          </cell>
          <cell r="B19671" t="str">
            <v>RETAIL      PERSAL      NEW-NOT_SAPO1DR6</v>
          </cell>
          <cell r="C19671" t="str">
            <v>RETAIL      PERSAL      NEW-NOT_SAPO1DRADMIN6</v>
          </cell>
          <cell r="N19671">
            <v>1</v>
          </cell>
          <cell r="V19671">
            <v>-474.56780379999998</v>
          </cell>
          <cell r="W19671">
            <v>0</v>
          </cell>
        </row>
        <row r="19672">
          <cell r="A19672" t="str">
            <v>RETAIL      PERSAL      NEW-NOT_SAPO16DR1</v>
          </cell>
          <cell r="B19672" t="str">
            <v>RETAIL      PERSAL      NEW-NOT_SAPO1DR6</v>
          </cell>
          <cell r="C19672" t="str">
            <v>RETAIL      PERSAL      NEW-NOT_SAPO1DRDR6</v>
          </cell>
          <cell r="N19672">
            <v>2.8184</v>
          </cell>
          <cell r="V19672">
            <v>-45.744609439999998</v>
          </cell>
          <cell r="W19672">
            <v>57</v>
          </cell>
        </row>
        <row r="19673">
          <cell r="A19673" t="str">
            <v>RETAIL      PERSAL      NEW-NOT_SAPO16E_SET1</v>
          </cell>
          <cell r="B19673" t="str">
            <v>RETAIL      PERSAL      NEW-NOT_SAPO1E_SET6</v>
          </cell>
          <cell r="C19673" t="str">
            <v>RETAIL      PERSAL      NEW-NOT_SAPO1E_SETE_SET6</v>
          </cell>
          <cell r="N19673">
            <v>1</v>
          </cell>
          <cell r="V19673">
            <v>-22.074904109999999</v>
          </cell>
          <cell r="W19673">
            <v>0</v>
          </cell>
        </row>
        <row r="19674">
          <cell r="A19674" t="str">
            <v>RETAIL      PERSAL      NEW-NOT_SAPO16L:LNP1</v>
          </cell>
          <cell r="B19674" t="str">
            <v>RETAIL      PERSAL      NEW-NOT_SAPO1L:LNP6</v>
          </cell>
          <cell r="C19674" t="str">
            <v>RETAIL      PERSAL      NEW-NOT_SAPO1L:LNPL:LNP6</v>
          </cell>
          <cell r="N19674">
            <v>2.8184</v>
          </cell>
          <cell r="V19674">
            <v>0</v>
          </cell>
          <cell r="W19674">
            <v>0</v>
          </cell>
        </row>
        <row r="19675">
          <cell r="A19675" t="str">
            <v>RETAIL      PERSAL      NEW-NOT_SAPO16L:LNP1</v>
          </cell>
          <cell r="B19675" t="str">
            <v>RETAIL      PERSAL      NEW-NOT_SAPO1L:LNP6</v>
          </cell>
          <cell r="C19675" t="str">
            <v>RETAIL      PERSAL      NEW-NOT_SAPO1L:LNPL:LP6</v>
          </cell>
          <cell r="N19675">
            <v>1.0384</v>
          </cell>
          <cell r="V19675">
            <v>-25.555605499999999</v>
          </cell>
          <cell r="W19675">
            <v>0</v>
          </cell>
        </row>
        <row r="19676">
          <cell r="A19676" t="str">
            <v>RETAIL      PERSAL      NEW-NOT_SAPO16L:LP1</v>
          </cell>
          <cell r="B19676" t="str">
            <v>RETAIL      PERSAL      NEW-NOT_SAPO1L:LP6</v>
          </cell>
          <cell r="C19676" t="str">
            <v>RETAIL      PERSAL      NEW-NOT_SAPO1L:LPL:LNP6</v>
          </cell>
          <cell r="N19676">
            <v>1</v>
          </cell>
          <cell r="V19676">
            <v>0</v>
          </cell>
          <cell r="W19676">
            <v>0</v>
          </cell>
        </row>
        <row r="19677">
          <cell r="A19677" t="str">
            <v>RETAIL      PERSAL      NEW-NOT_SAPO16L:LP1</v>
          </cell>
          <cell r="B19677" t="str">
            <v>RETAIL      PERSAL      NEW-NOT_SAPO1L:LP6</v>
          </cell>
          <cell r="C19677" t="str">
            <v>RETAIL      PERSAL      NEW-NOT_SAPO1L:LPL:LP6</v>
          </cell>
          <cell r="N19677">
            <v>16.499199999999998</v>
          </cell>
          <cell r="V19677">
            <v>-507.72641019999998</v>
          </cell>
          <cell r="W19677">
            <v>0</v>
          </cell>
        </row>
        <row r="19678">
          <cell r="A19678" t="str">
            <v>RETAIL      PERSAL      NEW-NOT_SAPO16L:W/O1</v>
          </cell>
          <cell r="B19678" t="str">
            <v>RETAIL      PERSAL      NEW-NOT_SAPO1L:W/O6</v>
          </cell>
          <cell r="C19678" t="str">
            <v>RETAIL      PERSAL      NEW-NOT_SAPO1L:W/OL:W/O6</v>
          </cell>
          <cell r="N19678">
            <v>9.3071999999999999</v>
          </cell>
          <cell r="V19678">
            <v>-73.50890373</v>
          </cell>
          <cell r="W19678">
            <v>285</v>
          </cell>
        </row>
        <row r="19679">
          <cell r="A19679" t="str">
            <v>RETAIL      PERSAL      NEW-NOT_SAPO16A:ES1</v>
          </cell>
          <cell r="B19679" t="str">
            <v>RETAIL      PERSAL      NEW-NOT_SAPO1A:ES6</v>
          </cell>
          <cell r="C19679" t="str">
            <v>RETAIL      PERSAL      NEW-NOT_SAPO1A:ESA:ES6</v>
          </cell>
          <cell r="N19679">
            <v>5</v>
          </cell>
          <cell r="V19679">
            <v>82.482668219000004</v>
          </cell>
          <cell r="W19679">
            <v>171</v>
          </cell>
        </row>
        <row r="19680">
          <cell r="A19680" t="str">
            <v>RETAIL      PERSAL      NEW-NOT_SAPO16A:ES1</v>
          </cell>
          <cell r="B19680" t="str">
            <v>RETAIL      PERSAL      NEW-NOT_SAPO1A:ES6</v>
          </cell>
          <cell r="C19680" t="str">
            <v>RETAIL      PERSAL      NEW-NOT_SAPO1A:ESA:UTD6</v>
          </cell>
          <cell r="N19680">
            <v>192.5472</v>
          </cell>
          <cell r="V19680">
            <v>233.17586795</v>
          </cell>
          <cell r="W19680">
            <v>10975.190399999999</v>
          </cell>
        </row>
        <row r="19681">
          <cell r="A19681" t="str">
            <v>RETAIL      PERSAL      NEW-NOT_SAPO16A:ES1</v>
          </cell>
          <cell r="B19681" t="str">
            <v>RETAIL      PERSAL      NEW-NOT_SAPO1A:ES6</v>
          </cell>
          <cell r="C19681" t="str">
            <v>RETAIL      PERSAL      NEW-NOT_SAPO1A:ESADMIN6</v>
          </cell>
          <cell r="N19681">
            <v>1</v>
          </cell>
          <cell r="V19681">
            <v>0.5429736986</v>
          </cell>
          <cell r="W19681">
            <v>57</v>
          </cell>
        </row>
        <row r="19682">
          <cell r="A19682" t="str">
            <v>RETAIL      PERSAL      NEW-NOT_SAPO16A:ES1</v>
          </cell>
          <cell r="B19682" t="str">
            <v>RETAIL      PERSAL      NEW-NOT_SAPO1A:ES6</v>
          </cell>
          <cell r="C19682" t="str">
            <v>RETAIL      PERSAL      NEW-NOT_SAPO1A:ESDR6</v>
          </cell>
          <cell r="N19682">
            <v>5</v>
          </cell>
          <cell r="V19682">
            <v>31.8657</v>
          </cell>
          <cell r="W19682">
            <v>285</v>
          </cell>
        </row>
        <row r="19683">
          <cell r="A19683" t="str">
            <v>RETAIL      PERSAL      NEW-NOT_SAPO16A:ES1</v>
          </cell>
          <cell r="B19683" t="str">
            <v>RETAIL      PERSAL      NEW-NOT_SAPO1A:ES6</v>
          </cell>
          <cell r="C19683" t="str">
            <v>RETAIL      PERSAL      NEW-NOT_SAPO1A:ESL:LNP6</v>
          </cell>
          <cell r="N19683">
            <v>1</v>
          </cell>
          <cell r="V19683">
            <v>0</v>
          </cell>
          <cell r="W19683">
            <v>0</v>
          </cell>
        </row>
        <row r="19684">
          <cell r="A19684" t="str">
            <v>RETAIL      PERSAL      NEW-NOT_SAPO16A:UTD1</v>
          </cell>
          <cell r="B19684" t="str">
            <v>RETAIL      PERSAL      NEW-NOT_SAPO1A:UTD6</v>
          </cell>
          <cell r="C19684" t="str">
            <v>RETAIL      PERSAL      NEW-NOT_SAPO1A:UTDA:ES6</v>
          </cell>
          <cell r="N19684">
            <v>4.8183999999999996</v>
          </cell>
          <cell r="V19684">
            <v>126.42501958</v>
          </cell>
          <cell r="W19684">
            <v>217.64879999999999</v>
          </cell>
        </row>
        <row r="19685">
          <cell r="A19685" t="str">
            <v>RETAIL      PERSAL      NEW-NOT_SAPO16A:UTD1</v>
          </cell>
          <cell r="B19685" t="str">
            <v>RETAIL      PERSAL      NEW-NOT_SAPO1A:UTD6</v>
          </cell>
          <cell r="C19685" t="str">
            <v>RETAIL      PERSAL      NEW-NOT_SAPO1A:UTDA:UTD6</v>
          </cell>
          <cell r="N19685">
            <v>162</v>
          </cell>
          <cell r="V19685">
            <v>201.96856603000001</v>
          </cell>
          <cell r="W19685">
            <v>9234</v>
          </cell>
        </row>
        <row r="19686">
          <cell r="A19686" t="str">
            <v>RETAIL      PERSAL      NEW-NOT_SAPO16A:UTD1</v>
          </cell>
          <cell r="B19686" t="str">
            <v>RETAIL      PERSAL      NEW-NOT_SAPO1A:UTD6</v>
          </cell>
          <cell r="C19686" t="str">
            <v>RETAIL      PERSAL      NEW-NOT_SAPO1A:UTDADMIN6</v>
          </cell>
          <cell r="N19686">
            <v>1</v>
          </cell>
          <cell r="V19686">
            <v>0.83425068489999998</v>
          </cell>
          <cell r="W19686">
            <v>57</v>
          </cell>
        </row>
        <row r="19687">
          <cell r="A19687" t="str">
            <v>RETAIL      PERSAL      NEW-NOT_SAPO16ADMIN1</v>
          </cell>
          <cell r="B19687" t="str">
            <v>RETAIL      PERSAL      NEW-NOT_SAPO1ADMIN6</v>
          </cell>
          <cell r="C19687" t="str">
            <v>RETAIL      PERSAL      NEW-NOT_SAPO1ADMINADMIN6</v>
          </cell>
          <cell r="N19687">
            <v>1</v>
          </cell>
          <cell r="V19687">
            <v>0.89093013700000001</v>
          </cell>
          <cell r="W19687">
            <v>57</v>
          </cell>
        </row>
        <row r="19688">
          <cell r="A19688" t="str">
            <v>RETAIL      PERSAL      NEW-NOT_SAPO16ADMIN1</v>
          </cell>
          <cell r="B19688" t="str">
            <v>RETAIL      PERSAL      NEW-NOT_SAPO1ADMIN6</v>
          </cell>
          <cell r="C19688" t="str">
            <v>RETAIL      PERSAL      NEW-NOT_SAPO1ADMINL:LNP6</v>
          </cell>
          <cell r="N19688">
            <v>1</v>
          </cell>
          <cell r="V19688">
            <v>0</v>
          </cell>
          <cell r="W19688">
            <v>0</v>
          </cell>
        </row>
        <row r="19689">
          <cell r="A19689" t="str">
            <v>RETAIL      PERSAL      NEW-NOT_SAPO16DR1</v>
          </cell>
          <cell r="B19689" t="str">
            <v>RETAIL      PERSAL      NEW-NOT_SAPO1DR6</v>
          </cell>
          <cell r="C19689" t="str">
            <v>RETAIL      PERSAL      NEW-NOT_SAPO1DRDR6</v>
          </cell>
          <cell r="N19689">
            <v>15.8184</v>
          </cell>
          <cell r="V19689">
            <v>139.46392774</v>
          </cell>
          <cell r="W19689">
            <v>798</v>
          </cell>
        </row>
        <row r="19690">
          <cell r="A19690" t="str">
            <v>RETAIL      PERSAL      NEW-NOT_SAPO16DR1</v>
          </cell>
          <cell r="B19690" t="str">
            <v>RETAIL      PERSAL      NEW-NOT_SAPO1DR6</v>
          </cell>
          <cell r="C19690" t="str">
            <v>RETAIL      PERSAL      NEW-NOT_SAPO1DRL:LNP6</v>
          </cell>
          <cell r="N19690">
            <v>1</v>
          </cell>
          <cell r="V19690">
            <v>0</v>
          </cell>
          <cell r="W19690">
            <v>0</v>
          </cell>
        </row>
        <row r="19691">
          <cell r="A19691" t="str">
            <v>RETAIL      PERSAL      NEW-NOT_SAPO16L:LP1</v>
          </cell>
          <cell r="B19691" t="str">
            <v>RETAIL      PERSAL      NEW-NOT_SAPO1L:LP6</v>
          </cell>
          <cell r="C19691" t="str">
            <v>RETAIL      PERSAL      NEW-NOT_SAPO1L:LPL:LP6</v>
          </cell>
          <cell r="N19691">
            <v>8.2688000000000006</v>
          </cell>
          <cell r="V19691">
            <v>-101.5818809</v>
          </cell>
          <cell r="W19691">
            <v>57</v>
          </cell>
        </row>
        <row r="19692">
          <cell r="A19692" t="str">
            <v>RETAIL      PERSAL      NEW-NOT_SAPO16L:W/O1</v>
          </cell>
          <cell r="B19692" t="str">
            <v>RETAIL      PERSAL      NEW-NOT_SAPO1L:W/O6</v>
          </cell>
          <cell r="C19692" t="str">
            <v>RETAIL      PERSAL      NEW-NOT_SAPO1L:W/OL:W/O6</v>
          </cell>
          <cell r="N19692">
            <v>23.883199999999999</v>
          </cell>
          <cell r="V19692">
            <v>-20.018602080000001</v>
          </cell>
          <cell r="W19692">
            <v>0</v>
          </cell>
        </row>
        <row r="19693">
          <cell r="A19693" t="str">
            <v>RETAIL      PERSAL      NEW-NOT_SAPO16A:ES1</v>
          </cell>
          <cell r="B19693" t="str">
            <v>RETAIL      PERSAL      NEW-NOT_SAPO1A:ES6</v>
          </cell>
          <cell r="C19693" t="str">
            <v>RETAIL      PERSAL      NEW-NOT_SAPO1A:ESA:ES6</v>
          </cell>
          <cell r="N19693">
            <v>327.91039999999998</v>
          </cell>
          <cell r="V19693">
            <v>9046.3678755000001</v>
          </cell>
          <cell r="W19693">
            <v>18690.892800000001</v>
          </cell>
        </row>
        <row r="19694">
          <cell r="A19694" t="str">
            <v>RETAIL      PERSAL      NEW-NOT_SAPO16A:ES1</v>
          </cell>
          <cell r="B19694" t="str">
            <v>RETAIL      PERSAL      NEW-NOT_SAPO1A:ES6</v>
          </cell>
          <cell r="C19694" t="str">
            <v>RETAIL      PERSAL      NEW-NOT_SAPO1A:ESA:UTD6</v>
          </cell>
          <cell r="N19694">
            <v>2</v>
          </cell>
          <cell r="V19694">
            <v>50.725264109999998</v>
          </cell>
          <cell r="W19694">
            <v>114</v>
          </cell>
        </row>
        <row r="19695">
          <cell r="A19695" t="str">
            <v>RETAIL      PERSAL      NEW-NOT_SAPO16A:ES1</v>
          </cell>
          <cell r="B19695" t="str">
            <v>RETAIL      PERSAL      NEW-NOT_SAPO1A:ES6</v>
          </cell>
          <cell r="C19695" t="str">
            <v>RETAIL      PERSAL      NEW-NOT_SAPO1A:ESADMIN6</v>
          </cell>
          <cell r="N19695">
            <v>3</v>
          </cell>
          <cell r="V19695">
            <v>81.164082739999998</v>
          </cell>
          <cell r="W19695">
            <v>114</v>
          </cell>
        </row>
        <row r="19696">
          <cell r="A19696" t="str">
            <v>RETAIL      PERSAL      NEW-NOT_SAPO16A:ES1</v>
          </cell>
          <cell r="B19696" t="str">
            <v>RETAIL      PERSAL      NEW-NOT_SAPO1A:ES6</v>
          </cell>
          <cell r="C19696" t="str">
            <v>RETAIL      PERSAL      NEW-NOT_SAPO1A:ESDR6</v>
          </cell>
          <cell r="N19696">
            <v>14</v>
          </cell>
          <cell r="V19696">
            <v>419.97933862999997</v>
          </cell>
          <cell r="W19696">
            <v>798</v>
          </cell>
        </row>
        <row r="19697">
          <cell r="A19697" t="str">
            <v>RETAIL      PERSAL      NEW-NOT_SAPO16A:ES1</v>
          </cell>
          <cell r="B19697" t="str">
            <v>RETAIL      PERSAL      NEW-NOT_SAPO1A:ES6</v>
          </cell>
          <cell r="C19697" t="str">
            <v>RETAIL      PERSAL      NEW-NOT_SAPO1A:ESL:LNP6</v>
          </cell>
          <cell r="N19697">
            <v>1</v>
          </cell>
          <cell r="V19697">
            <v>0</v>
          </cell>
          <cell r="W19697">
            <v>0</v>
          </cell>
        </row>
        <row r="19698">
          <cell r="A19698" t="str">
            <v>RETAIL      PERSAL      NEW-NOT_SAPO16A:UTD1</v>
          </cell>
          <cell r="B19698" t="str">
            <v>RETAIL      PERSAL      NEW-NOT_SAPO1A:UTD6</v>
          </cell>
          <cell r="C19698" t="str">
            <v>RETAIL      PERSAL      NEW-NOT_SAPO1A:UTDA:ES6</v>
          </cell>
          <cell r="N19698">
            <v>122.312</v>
          </cell>
          <cell r="V19698">
            <v>3500.2411533</v>
          </cell>
          <cell r="W19698">
            <v>6971.7839999999997</v>
          </cell>
        </row>
        <row r="19699">
          <cell r="A19699" t="str">
            <v>RETAIL      PERSAL      NEW-NOT_SAPO16A:UTD1</v>
          </cell>
          <cell r="B19699" t="str">
            <v>RETAIL      PERSAL      NEW-NOT_SAPO1A:UTD6</v>
          </cell>
          <cell r="C19699" t="str">
            <v>RETAIL      PERSAL      NEW-NOT_SAPO1A:UTDA:UTD6</v>
          </cell>
          <cell r="N19699">
            <v>1.8184</v>
          </cell>
          <cell r="V19699">
            <v>46.407879610000002</v>
          </cell>
          <cell r="W19699">
            <v>103.64879999999999</v>
          </cell>
        </row>
        <row r="19700">
          <cell r="A19700" t="str">
            <v>RETAIL      PERSAL      NEW-NOT_SAPO16A:UTD1</v>
          </cell>
          <cell r="B19700" t="str">
            <v>RETAIL      PERSAL      NEW-NOT_SAPO1A:UTD6</v>
          </cell>
          <cell r="C19700" t="str">
            <v>RETAIL      PERSAL      NEW-NOT_SAPO1A:UTDDR6</v>
          </cell>
          <cell r="N19700">
            <v>4.8183999999999996</v>
          </cell>
          <cell r="V19700">
            <v>162.38851815000001</v>
          </cell>
          <cell r="W19700">
            <v>274.64879999999999</v>
          </cell>
        </row>
        <row r="19701">
          <cell r="A19701" t="str">
            <v>RETAIL      PERSAL      NEW-NOT_SAPO16ADMIN1</v>
          </cell>
          <cell r="B19701" t="str">
            <v>RETAIL      PERSAL      NEW-NOT_SAPO1ADMIN6</v>
          </cell>
          <cell r="C19701" t="str">
            <v>RETAIL      PERSAL      NEW-NOT_SAPO1ADMINADMIN6</v>
          </cell>
          <cell r="N19701">
            <v>10</v>
          </cell>
          <cell r="V19701">
            <v>265.71231945</v>
          </cell>
          <cell r="W19701">
            <v>342</v>
          </cell>
        </row>
        <row r="19702">
          <cell r="A19702" t="str">
            <v>RETAIL      PERSAL      NEW-NOT_SAPO16DR1</v>
          </cell>
          <cell r="B19702" t="str">
            <v>RETAIL      PERSAL      NEW-NOT_SAPO1DR6</v>
          </cell>
          <cell r="C19702" t="str">
            <v>RETAIL      PERSAL      NEW-NOT_SAPO1DRA:ES6</v>
          </cell>
          <cell r="N19702">
            <v>2</v>
          </cell>
          <cell r="V19702">
            <v>36.408587670999999</v>
          </cell>
          <cell r="W19702">
            <v>114</v>
          </cell>
        </row>
        <row r="19703">
          <cell r="A19703" t="str">
            <v>RETAIL      PERSAL      NEW-NOT_SAPO16DR1</v>
          </cell>
          <cell r="B19703" t="str">
            <v>RETAIL      PERSAL      NEW-NOT_SAPO1DR6</v>
          </cell>
          <cell r="C19703" t="str">
            <v>RETAIL      PERSAL      NEW-NOT_SAPO1DRDR6</v>
          </cell>
          <cell r="N19703">
            <v>52.636800000000001</v>
          </cell>
          <cell r="V19703">
            <v>1361.6745312</v>
          </cell>
          <cell r="W19703">
            <v>3000.2975999999999</v>
          </cell>
        </row>
        <row r="19704">
          <cell r="A19704" t="str">
            <v>RETAIL      PERSAL      NEW-NOT_SAPO16L:LNP1</v>
          </cell>
          <cell r="B19704" t="str">
            <v>RETAIL      PERSAL      NEW-NOT_SAPO1L:LNP6</v>
          </cell>
          <cell r="C19704" t="str">
            <v>RETAIL      PERSAL      NEW-NOT_SAPO1L:LNPL:LNP6</v>
          </cell>
          <cell r="N19704">
            <v>3</v>
          </cell>
          <cell r="V19704">
            <v>0</v>
          </cell>
          <cell r="W19704">
            <v>0</v>
          </cell>
        </row>
        <row r="19705">
          <cell r="A19705" t="str">
            <v>RETAIL      PERSAL      NEW-NOT_SAPO16A:ES1</v>
          </cell>
          <cell r="B19705" t="str">
            <v>RETAIL      PERSAL      NEW-NOT_SAPO1A:ES6</v>
          </cell>
          <cell r="C19705" t="str">
            <v>RETAIL      PERSAL      NEW-NOT_SAPO1A:ESA:ES6</v>
          </cell>
          <cell r="N19705">
            <v>3</v>
          </cell>
          <cell r="V19705">
            <v>231.02444384</v>
          </cell>
          <cell r="W19705">
            <v>171</v>
          </cell>
        </row>
        <row r="19706">
          <cell r="A19706" t="str">
            <v>RETAIL      PERSAL      NEW-NOT_SAPO16A:UTD1</v>
          </cell>
          <cell r="B19706" t="str">
            <v>RETAIL      PERSAL      NEW-NOT_SAPO1A:UTD6</v>
          </cell>
          <cell r="C19706" t="str">
            <v>RETAIL      PERSAL      NEW-NOT_SAPO1A:UTDA:ES6</v>
          </cell>
          <cell r="N19706">
            <v>1</v>
          </cell>
          <cell r="V19706">
            <v>52.210829588999999</v>
          </cell>
          <cell r="W19706">
            <v>57</v>
          </cell>
        </row>
        <row r="19707">
          <cell r="A19707" t="str">
            <v>RETAIL      PERSAL      NEW-NOT_SAPO16DR1</v>
          </cell>
          <cell r="B19707" t="str">
            <v>RETAIL      PERSAL      NEW-NOT_SAPO1DR6</v>
          </cell>
          <cell r="C19707" t="str">
            <v>RETAIL      PERSAL      NEW-NOT_SAPO1DRDR6</v>
          </cell>
          <cell r="N19707">
            <v>5</v>
          </cell>
          <cell r="V19707">
            <v>248.51601944999999</v>
          </cell>
          <cell r="W19707">
            <v>285</v>
          </cell>
        </row>
        <row r="19708">
          <cell r="A19708" t="str">
            <v>RETAIL      PERSAL      NEW-NOT_SAPO16A:ES2</v>
          </cell>
          <cell r="B19708" t="str">
            <v>RETAIL      PERSAL      NEW-NOT_SAPO1A:ES6</v>
          </cell>
          <cell r="C19708" t="str">
            <v>RETAIL      PERSAL      NEW-NOT_SAPO1A:ESA:UTD6</v>
          </cell>
          <cell r="N19708">
            <v>10</v>
          </cell>
          <cell r="V19708">
            <v>-455.41491860000002</v>
          </cell>
          <cell r="W19708">
            <v>570</v>
          </cell>
        </row>
        <row r="19709">
          <cell r="A19709" t="str">
            <v>RETAIL      PERSAL      NEW-NOT_SAPO16A:ES2</v>
          </cell>
          <cell r="B19709" t="str">
            <v>RETAIL      PERSAL      NEW-NOT_SAPO1A:ES6</v>
          </cell>
          <cell r="C19709" t="str">
            <v>RETAIL      PERSAL      NEW-NOT_SAPO1A:ESCL_SET6</v>
          </cell>
          <cell r="N19709">
            <v>1</v>
          </cell>
          <cell r="V19709">
            <v>-60.597623839999997</v>
          </cell>
          <cell r="W19709">
            <v>0</v>
          </cell>
        </row>
        <row r="19710">
          <cell r="A19710" t="str">
            <v>RETAIL      PERSAL      NEW-NOT_SAPO16A:UTD2</v>
          </cell>
          <cell r="B19710" t="str">
            <v>RETAIL      PERSAL      NEW-NOT_SAPO1A:UTD6</v>
          </cell>
          <cell r="C19710" t="str">
            <v>RETAIL      PERSAL      NEW-NOT_SAPO1A:UTDA:UTD6</v>
          </cell>
          <cell r="N19710">
            <v>4</v>
          </cell>
          <cell r="V19710">
            <v>-246.19234599999999</v>
          </cell>
          <cell r="W19710">
            <v>228</v>
          </cell>
        </row>
        <row r="19711">
          <cell r="A19711" t="str">
            <v>RETAIL      PERSAL      NEW-NOT_SAPO16A:UTD2</v>
          </cell>
          <cell r="B19711" t="str">
            <v>RETAIL      PERSAL      NEW-NOT_SAPO1A:UTD6</v>
          </cell>
          <cell r="C19711" t="str">
            <v>RETAIL      PERSAL      NEW-NOT_SAPO1A:UTDE_SET6</v>
          </cell>
          <cell r="N19711">
            <v>4</v>
          </cell>
          <cell r="V19711">
            <v>-628.76425970000003</v>
          </cell>
          <cell r="W19711">
            <v>0</v>
          </cell>
        </row>
        <row r="19712">
          <cell r="A19712" t="str">
            <v>RETAIL      PERSAL      NEW-NOT_SAPO16ADMIN2</v>
          </cell>
          <cell r="B19712" t="str">
            <v>RETAIL      PERSAL      NEW-NOT_SAPO1ADMIN6</v>
          </cell>
          <cell r="C19712" t="str">
            <v>RETAIL      PERSAL      NEW-NOT_SAPO1ADMINL:W/O6</v>
          </cell>
          <cell r="N19712">
            <v>3</v>
          </cell>
          <cell r="V19712">
            <v>0</v>
          </cell>
          <cell r="W19712">
            <v>0</v>
          </cell>
        </row>
        <row r="19713">
          <cell r="A19713" t="str">
            <v>RETAIL      PERSAL      NEW-NOT_SAPO16L:LP2</v>
          </cell>
          <cell r="B19713" t="str">
            <v>RETAIL      PERSAL      NEW-NOT_SAPO1L:LP6</v>
          </cell>
          <cell r="C19713" t="str">
            <v>RETAIL      PERSAL      NEW-NOT_SAPO1L:LPL:LP6</v>
          </cell>
          <cell r="N19713">
            <v>5.1920000000000002</v>
          </cell>
          <cell r="V19713">
            <v>-205.6959655</v>
          </cell>
          <cell r="W19713">
            <v>0</v>
          </cell>
        </row>
        <row r="19714">
          <cell r="A19714" t="str">
            <v>RETAIL      PERSAL      NEW-NOT_SAPO16A:ES2</v>
          </cell>
          <cell r="B19714" t="str">
            <v>RETAIL      PERSAL      NEW-NOT_SAPO1A:ES6</v>
          </cell>
          <cell r="C19714" t="str">
            <v>RETAIL      PERSAL      NEW-NOT_SAPO1A:ESA:UTD6</v>
          </cell>
          <cell r="N19714">
            <v>60.273600000000002</v>
          </cell>
          <cell r="V19714">
            <v>-1388.6121450000001</v>
          </cell>
          <cell r="W19714">
            <v>3378.5952000000002</v>
          </cell>
        </row>
        <row r="19715">
          <cell r="A19715" t="str">
            <v>RETAIL      PERSAL      NEW-NOT_SAPO16A:UTD2</v>
          </cell>
          <cell r="B19715" t="str">
            <v>RETAIL      PERSAL      NEW-NOT_SAPO1A:UTD6</v>
          </cell>
          <cell r="C19715" t="str">
            <v>RETAIL      PERSAL      NEW-NOT_SAPO1A:UTDA:UTD6</v>
          </cell>
          <cell r="N19715">
            <v>26.8184</v>
          </cell>
          <cell r="V19715">
            <v>-620.08354039999995</v>
          </cell>
          <cell r="W19715">
            <v>1414.6487999999999</v>
          </cell>
        </row>
        <row r="19716">
          <cell r="A19716" t="str">
            <v>RETAIL      PERSAL      NEW-NOT_SAPO16L:LNP2</v>
          </cell>
          <cell r="B19716" t="str">
            <v>RETAIL      PERSAL      NEW-NOT_SAPO1L:LNP6</v>
          </cell>
          <cell r="C19716" t="str">
            <v>RETAIL      PERSAL      NEW-NOT_SAPO1L:LNPL:LNP6</v>
          </cell>
          <cell r="N19716">
            <v>2.8567999999999998</v>
          </cell>
          <cell r="V19716">
            <v>0</v>
          </cell>
          <cell r="W19716">
            <v>0</v>
          </cell>
        </row>
        <row r="19717">
          <cell r="A19717" t="str">
            <v>RETAIL      PERSAL      NEW-NOT_SAPO16L:LP2</v>
          </cell>
          <cell r="B19717" t="str">
            <v>RETAIL      PERSAL      NEW-NOT_SAPO1L:LP6</v>
          </cell>
          <cell r="C19717" t="str">
            <v>RETAIL      PERSAL      NEW-NOT_SAPO1L:LPL:LP6</v>
          </cell>
          <cell r="N19717">
            <v>24.4712</v>
          </cell>
          <cell r="V19717">
            <v>-631.88902510000003</v>
          </cell>
          <cell r="W19717">
            <v>0</v>
          </cell>
        </row>
        <row r="19718">
          <cell r="A19718" t="str">
            <v>RETAIL      PERSAL      NEW-NOT_SAPO16L:W/O2</v>
          </cell>
          <cell r="B19718" t="str">
            <v>RETAIL      PERSAL      NEW-NOT_SAPO1L:W/O6</v>
          </cell>
          <cell r="C19718" t="str">
            <v>RETAIL      PERSAL      NEW-NOT_SAPO1L:W/OL:W/O6</v>
          </cell>
          <cell r="N19718">
            <v>8.3071999999999999</v>
          </cell>
          <cell r="V19718">
            <v>-74.658161160000006</v>
          </cell>
          <cell r="W19718">
            <v>118.3776</v>
          </cell>
        </row>
        <row r="19719">
          <cell r="A19719" t="str">
            <v>RETAIL      PERSAL      NEW-NOT_SAPO16A:ES2</v>
          </cell>
          <cell r="B19719" t="str">
            <v>RETAIL      PERSAL      NEW-NOT_SAPO1A:ES6</v>
          </cell>
          <cell r="C19719" t="str">
            <v>RETAIL      PERSAL      NEW-NOT_SAPO1A:ESA:ES6</v>
          </cell>
          <cell r="N19719">
            <v>11.895200000000001</v>
          </cell>
          <cell r="V19719">
            <v>156.5641262</v>
          </cell>
          <cell r="W19719">
            <v>331.64879999999999</v>
          </cell>
        </row>
        <row r="19720">
          <cell r="A19720" t="str">
            <v>RETAIL      PERSAL      NEW-NOT_SAPO16A:ES2</v>
          </cell>
          <cell r="B19720" t="str">
            <v>RETAIL      PERSAL      NEW-NOT_SAPO1A:ES6</v>
          </cell>
          <cell r="C19720" t="str">
            <v>RETAIL      PERSAL      NEW-NOT_SAPO1A:ESA:UTD6</v>
          </cell>
          <cell r="N19720">
            <v>66.856800000000007</v>
          </cell>
          <cell r="V19720">
            <v>180.29356523000001</v>
          </cell>
          <cell r="W19720">
            <v>3810.8375999999998</v>
          </cell>
        </row>
        <row r="19721">
          <cell r="A19721" t="str">
            <v>RETAIL      PERSAL      NEW-NOT_SAPO16A:ES2</v>
          </cell>
          <cell r="B19721" t="str">
            <v>RETAIL      PERSAL      NEW-NOT_SAPO1A:ES6</v>
          </cell>
          <cell r="C19721" t="str">
            <v>RETAIL      PERSAL      NEW-NOT_SAPO1A:ESADMIN6</v>
          </cell>
          <cell r="N19721">
            <v>1</v>
          </cell>
          <cell r="V19721">
            <v>1.3613917808</v>
          </cell>
          <cell r="W19721">
            <v>0</v>
          </cell>
        </row>
        <row r="19722">
          <cell r="A19722" t="str">
            <v>RETAIL      PERSAL      NEW-NOT_SAPO16A:ES2</v>
          </cell>
          <cell r="B19722" t="str">
            <v>RETAIL      PERSAL      NEW-NOT_SAPO1A:ES6</v>
          </cell>
          <cell r="C19722" t="str">
            <v>RETAIL      PERSAL      NEW-NOT_SAPO1A:ESL:LNP6</v>
          </cell>
          <cell r="N19722">
            <v>5.8567999999999998</v>
          </cell>
          <cell r="V19722">
            <v>0</v>
          </cell>
          <cell r="W19722">
            <v>0</v>
          </cell>
        </row>
        <row r="19723">
          <cell r="A19723" t="str">
            <v>RETAIL      PERSAL      NEW-NOT_SAPO16A:UTD2</v>
          </cell>
          <cell r="B19723" t="str">
            <v>RETAIL      PERSAL      NEW-NOT_SAPO1A:UTD6</v>
          </cell>
          <cell r="C19723" t="str">
            <v>RETAIL      PERSAL      NEW-NOT_SAPO1A:UTDA:UTD6</v>
          </cell>
          <cell r="N19723">
            <v>45.038400000000003</v>
          </cell>
          <cell r="V19723">
            <v>145.40318397999999</v>
          </cell>
          <cell r="W19723">
            <v>2567.1887999999999</v>
          </cell>
        </row>
        <row r="19724">
          <cell r="A19724" t="str">
            <v>RETAIL      PERSAL      NEW-NOT_SAPO16A:UTD2</v>
          </cell>
          <cell r="B19724" t="str">
            <v>RETAIL      PERSAL      NEW-NOT_SAPO1A:UTD6</v>
          </cell>
          <cell r="C19724" t="str">
            <v>RETAIL      PERSAL      NEW-NOT_SAPO1A:UTDDR6</v>
          </cell>
          <cell r="N19724">
            <v>1</v>
          </cell>
          <cell r="V19724">
            <v>1.9813528766999999</v>
          </cell>
          <cell r="W19724">
            <v>57</v>
          </cell>
        </row>
        <row r="19725">
          <cell r="A19725" t="str">
            <v>RETAIL      PERSAL      NEW-NOT_SAPO16ADMIN2</v>
          </cell>
          <cell r="B19725" t="str">
            <v>RETAIL      PERSAL      NEW-NOT_SAPO1ADMIN6</v>
          </cell>
          <cell r="C19725" t="str">
            <v>RETAIL      PERSAL      NEW-NOT_SAPO1ADMINADMIN6</v>
          </cell>
          <cell r="N19725">
            <v>7</v>
          </cell>
          <cell r="V19725">
            <v>13.403981917999999</v>
          </cell>
          <cell r="W19725">
            <v>0</v>
          </cell>
        </row>
        <row r="19726">
          <cell r="A19726" t="str">
            <v>RETAIL      PERSAL      NEW-NOT_SAPO16DR2</v>
          </cell>
          <cell r="B19726" t="str">
            <v>RETAIL      PERSAL      NEW-NOT_SAPO1DR6</v>
          </cell>
          <cell r="C19726" t="str">
            <v>RETAIL      PERSAL      NEW-NOT_SAPO1DRA:ES6</v>
          </cell>
          <cell r="N19726">
            <v>3.0768</v>
          </cell>
          <cell r="V19726">
            <v>20.828607297000001</v>
          </cell>
          <cell r="W19726">
            <v>57</v>
          </cell>
        </row>
        <row r="19727">
          <cell r="A19727" t="str">
            <v>RETAIL      PERSAL      NEW-NOT_SAPO16DR2</v>
          </cell>
          <cell r="B19727" t="str">
            <v>RETAIL      PERSAL      NEW-NOT_SAPO1DR6</v>
          </cell>
          <cell r="C19727" t="str">
            <v>RETAIL      PERSAL      NEW-NOT_SAPO1DRA:UTD6</v>
          </cell>
          <cell r="N19727">
            <v>1</v>
          </cell>
          <cell r="V19727">
            <v>30.350007123000001</v>
          </cell>
          <cell r="W19727">
            <v>57</v>
          </cell>
        </row>
        <row r="19728">
          <cell r="A19728" t="str">
            <v>RETAIL      PERSAL      NEW-NOT_SAPO16DR2</v>
          </cell>
          <cell r="B19728" t="str">
            <v>RETAIL      PERSAL      NEW-NOT_SAPO1DR6</v>
          </cell>
          <cell r="C19728" t="str">
            <v>RETAIL      PERSAL      NEW-NOT_SAPO1DRDR6</v>
          </cell>
          <cell r="N19728">
            <v>23.307200000000002</v>
          </cell>
          <cell r="V19728">
            <v>230.57631585999999</v>
          </cell>
          <cell r="W19728">
            <v>973.37760000000003</v>
          </cell>
        </row>
        <row r="19729">
          <cell r="A19729" t="str">
            <v>RETAIL      PERSAL      NEW-NOT_SAPO16DR2</v>
          </cell>
          <cell r="B19729" t="str">
            <v>RETAIL      PERSAL      NEW-NOT_SAPO1DR6</v>
          </cell>
          <cell r="C19729" t="str">
            <v>RETAIL      PERSAL      NEW-NOT_SAPO1DRL:LNP6</v>
          </cell>
          <cell r="N19729">
            <v>1</v>
          </cell>
          <cell r="V19729">
            <v>0</v>
          </cell>
          <cell r="W19729">
            <v>0</v>
          </cell>
        </row>
        <row r="19730">
          <cell r="A19730" t="str">
            <v>RETAIL      PERSAL      NEW-NOT_SAPO16L:LNP2</v>
          </cell>
          <cell r="B19730" t="str">
            <v>RETAIL      PERSAL      NEW-NOT_SAPO1L:LNP6</v>
          </cell>
          <cell r="C19730" t="str">
            <v>RETAIL      PERSAL      NEW-NOT_SAPO1L:LNPDR6</v>
          </cell>
          <cell r="N19730">
            <v>1.0384</v>
          </cell>
          <cell r="V19730">
            <v>5.8830253281999996</v>
          </cell>
          <cell r="W19730">
            <v>0</v>
          </cell>
        </row>
        <row r="19731">
          <cell r="A19731" t="str">
            <v>RETAIL      PERSAL      NEW-NOT_SAPO16L:LNP2</v>
          </cell>
          <cell r="B19731" t="str">
            <v>RETAIL      PERSAL      NEW-NOT_SAPO1L:LNP6</v>
          </cell>
          <cell r="C19731" t="str">
            <v>RETAIL      PERSAL      NEW-NOT_SAPO1L:LNPL:LNP6</v>
          </cell>
          <cell r="N19731">
            <v>9</v>
          </cell>
          <cell r="V19731">
            <v>0</v>
          </cell>
          <cell r="W19731">
            <v>0</v>
          </cell>
        </row>
        <row r="19732">
          <cell r="A19732" t="str">
            <v>RETAIL      PERSAL      NEW-NOT_SAPO16L:LNP2</v>
          </cell>
          <cell r="B19732" t="str">
            <v>RETAIL      PERSAL      NEW-NOT_SAPO1L:LNP6</v>
          </cell>
          <cell r="C19732" t="str">
            <v>RETAIL      PERSAL      NEW-NOT_SAPO1L:LNPL:LP6</v>
          </cell>
          <cell r="N19732">
            <v>1</v>
          </cell>
          <cell r="V19732">
            <v>1.9290353425</v>
          </cell>
          <cell r="W19732">
            <v>0</v>
          </cell>
        </row>
        <row r="19733">
          <cell r="A19733" t="str">
            <v>RETAIL      PERSAL      NEW-NOT_SAPO16L:LNP2</v>
          </cell>
          <cell r="B19733" t="str">
            <v>RETAIL      PERSAL      NEW-NOT_SAPO1L:LNP6</v>
          </cell>
          <cell r="C19733" t="str">
            <v>RETAIL      PERSAL      NEW-NOT_SAPO1L:LNPL:W/O6</v>
          </cell>
          <cell r="N19733">
            <v>1</v>
          </cell>
          <cell r="V19733">
            <v>0</v>
          </cell>
          <cell r="W19733">
            <v>0</v>
          </cell>
        </row>
        <row r="19734">
          <cell r="A19734" t="str">
            <v>RETAIL      PERSAL      NEW-NOT_SAPO16L:LP2</v>
          </cell>
          <cell r="B19734" t="str">
            <v>RETAIL      PERSAL      NEW-NOT_SAPO1L:LP6</v>
          </cell>
          <cell r="C19734" t="str">
            <v>RETAIL      PERSAL      NEW-NOT_SAPO1L:LPL:LP6</v>
          </cell>
          <cell r="N19734">
            <v>20.537600000000001</v>
          </cell>
          <cell r="V19734">
            <v>-53.04137867</v>
          </cell>
          <cell r="W19734">
            <v>0</v>
          </cell>
        </row>
        <row r="19735">
          <cell r="A19735" t="str">
            <v>RETAIL      PERSAL      NEW-NOT_SAPO16L:W/O2</v>
          </cell>
          <cell r="B19735" t="str">
            <v>RETAIL      PERSAL      NEW-NOT_SAPO1L:W/O6</v>
          </cell>
          <cell r="C19735" t="str">
            <v>RETAIL      PERSAL      NEW-NOT_SAPO1L:W/OL:W/O6</v>
          </cell>
          <cell r="N19735">
            <v>16.537600000000001</v>
          </cell>
          <cell r="V19735">
            <v>-11.58827089</v>
          </cell>
          <cell r="W19735">
            <v>0</v>
          </cell>
        </row>
        <row r="19736">
          <cell r="A19736" t="str">
            <v>RETAIL      PERSAL      NEW-NOT_SAPO16A:ES2</v>
          </cell>
          <cell r="B19736" t="str">
            <v>RETAIL      PERSAL      NEW-NOT_SAPO1A:ES6</v>
          </cell>
          <cell r="C19736" t="str">
            <v>RETAIL      PERSAL      NEW-NOT_SAPO1A:ESA:ES6</v>
          </cell>
          <cell r="N19736">
            <v>227.27359999999999</v>
          </cell>
          <cell r="V19736">
            <v>6400.4531969999998</v>
          </cell>
          <cell r="W19736">
            <v>12954.5952</v>
          </cell>
        </row>
        <row r="19737">
          <cell r="A19737" t="str">
            <v>RETAIL      PERSAL      NEW-NOT_SAPO16A:ES2</v>
          </cell>
          <cell r="B19737" t="str">
            <v>RETAIL      PERSAL      NEW-NOT_SAPO1A:ES6</v>
          </cell>
          <cell r="C19737" t="str">
            <v>RETAIL      PERSAL      NEW-NOT_SAPO1A:ESA:UTD6</v>
          </cell>
          <cell r="N19737">
            <v>1</v>
          </cell>
          <cell r="V19737">
            <v>20.926053699000001</v>
          </cell>
          <cell r="W19737">
            <v>57</v>
          </cell>
        </row>
        <row r="19738">
          <cell r="A19738" t="str">
            <v>RETAIL      PERSAL      NEW-NOT_SAPO16A:ES2</v>
          </cell>
          <cell r="B19738" t="str">
            <v>RETAIL      PERSAL      NEW-NOT_SAPO1A:ES6</v>
          </cell>
          <cell r="C19738" t="str">
            <v>RETAIL      PERSAL      NEW-NOT_SAPO1A:ESADMIN6</v>
          </cell>
          <cell r="N19738">
            <v>2</v>
          </cell>
          <cell r="V19738">
            <v>74.712846575</v>
          </cell>
          <cell r="W19738">
            <v>0</v>
          </cell>
        </row>
        <row r="19739">
          <cell r="A19739" t="str">
            <v>RETAIL      PERSAL      NEW-NOT_SAPO16A:ES2</v>
          </cell>
          <cell r="B19739" t="str">
            <v>RETAIL      PERSAL      NEW-NOT_SAPO1A:ES6</v>
          </cell>
          <cell r="C19739" t="str">
            <v>RETAIL      PERSAL      NEW-NOT_SAPO1A:ESDR6</v>
          </cell>
          <cell r="N19739">
            <v>8</v>
          </cell>
          <cell r="V19739">
            <v>258.13452410999997</v>
          </cell>
          <cell r="W19739">
            <v>456</v>
          </cell>
        </row>
        <row r="19740">
          <cell r="A19740" t="str">
            <v>RETAIL      PERSAL      NEW-NOT_SAPO16A:ES2</v>
          </cell>
          <cell r="B19740" t="str">
            <v>RETAIL      PERSAL      NEW-NOT_SAPO1A:ES6</v>
          </cell>
          <cell r="C19740" t="str">
            <v>RETAIL      PERSAL      NEW-NOT_SAPO1A:ESL:LNP6</v>
          </cell>
          <cell r="N19740">
            <v>18.8184</v>
          </cell>
          <cell r="V19740">
            <v>0</v>
          </cell>
          <cell r="W19740">
            <v>0</v>
          </cell>
        </row>
        <row r="19741">
          <cell r="A19741" t="str">
            <v>RETAIL      PERSAL      NEW-NOT_SAPO16A:UTD2</v>
          </cell>
          <cell r="B19741" t="str">
            <v>RETAIL      PERSAL      NEW-NOT_SAPO1A:UTD6</v>
          </cell>
          <cell r="C19741" t="str">
            <v>RETAIL      PERSAL      NEW-NOT_SAPO1A:UTDA:ES6</v>
          </cell>
          <cell r="N19741">
            <v>44.8568</v>
          </cell>
          <cell r="V19741">
            <v>1366.2925319999999</v>
          </cell>
          <cell r="W19741">
            <v>2556.8375999999998</v>
          </cell>
        </row>
        <row r="19742">
          <cell r="A19742" t="str">
            <v>RETAIL      PERSAL      NEW-NOT_SAPO16A:UTD2</v>
          </cell>
          <cell r="B19742" t="str">
            <v>RETAIL      PERSAL      NEW-NOT_SAPO1A:UTD6</v>
          </cell>
          <cell r="C19742" t="str">
            <v>RETAIL      PERSAL      NEW-NOT_SAPO1A:UTDA:UTD6</v>
          </cell>
          <cell r="N19742">
            <v>4.8183999999999996</v>
          </cell>
          <cell r="V19742">
            <v>106.73939445000001</v>
          </cell>
          <cell r="W19742">
            <v>274.64879999999999</v>
          </cell>
        </row>
        <row r="19743">
          <cell r="A19743" t="str">
            <v>RETAIL      PERSAL      NEW-NOT_SAPO16ADMIN2</v>
          </cell>
          <cell r="B19743" t="str">
            <v>RETAIL      PERSAL      NEW-NOT_SAPO1ADMIN6</v>
          </cell>
          <cell r="C19743" t="str">
            <v>RETAIL      PERSAL      NEW-NOT_SAPO1ADMINADMIN6</v>
          </cell>
          <cell r="N19743">
            <v>8.0383999999999993</v>
          </cell>
          <cell r="V19743">
            <v>226.23695746000001</v>
          </cell>
          <cell r="W19743">
            <v>285</v>
          </cell>
        </row>
        <row r="19744">
          <cell r="A19744" t="str">
            <v>RETAIL      PERSAL      NEW-NOT_SAPO16DR2</v>
          </cell>
          <cell r="B19744" t="str">
            <v>RETAIL      PERSAL      NEW-NOT_SAPO1DR6</v>
          </cell>
          <cell r="C19744" t="str">
            <v>RETAIL      PERSAL      NEW-NOT_SAPO1DRDR6</v>
          </cell>
          <cell r="N19744">
            <v>56.493600000000001</v>
          </cell>
          <cell r="V19744">
            <v>845.71271333000004</v>
          </cell>
          <cell r="W19744">
            <v>3163.1352000000002</v>
          </cell>
        </row>
        <row r="19745">
          <cell r="A19745" t="str">
            <v>RETAIL      PERSAL      NEW-NOT_SAPO16L:LNP2</v>
          </cell>
          <cell r="B19745" t="str">
            <v>RETAIL      PERSAL      NEW-NOT_SAPO1L:LNP6</v>
          </cell>
          <cell r="C19745" t="str">
            <v>RETAIL      PERSAL      NEW-NOT_SAPO1L:LNPL:LNP6</v>
          </cell>
          <cell r="N19745">
            <v>6.8183999999999996</v>
          </cell>
          <cell r="V19745">
            <v>0</v>
          </cell>
          <cell r="W19745">
            <v>0</v>
          </cell>
        </row>
        <row r="19746">
          <cell r="A19746" t="str">
            <v>RETAIL      PERSAL      NEW-NOT_SAPO16A:ES2</v>
          </cell>
          <cell r="B19746" t="str">
            <v>RETAIL      PERSAL      NEW-NOT_SAPO1A:ES6</v>
          </cell>
          <cell r="C19746" t="str">
            <v>RETAIL      PERSAL      NEW-NOT_SAPO1A:ESA:ES6</v>
          </cell>
          <cell r="N19746">
            <v>1</v>
          </cell>
          <cell r="V19746">
            <v>38.576204384</v>
          </cell>
          <cell r="W19746">
            <v>57</v>
          </cell>
        </row>
        <row r="19747">
          <cell r="A19747" t="str">
            <v>RETAIL      PERSAL      NEW-NOT_SAPO16A:UTD2</v>
          </cell>
          <cell r="B19747" t="str">
            <v>RETAIL      PERSAL      NEW-NOT_SAPO1A:UTD6</v>
          </cell>
          <cell r="C19747" t="str">
            <v>RETAIL      PERSAL      NEW-NOT_SAPO1A:UTDA:ES6</v>
          </cell>
          <cell r="N19747">
            <v>5</v>
          </cell>
          <cell r="V19747">
            <v>208.31649698999999</v>
          </cell>
          <cell r="W19747">
            <v>285</v>
          </cell>
        </row>
        <row r="19748">
          <cell r="A19748" t="str">
            <v>RETAIL      PERSAL      NEW-NOT_SAPO16L:LNP2</v>
          </cell>
          <cell r="B19748" t="str">
            <v>RETAIL      PERSAL      NEW-NOT_SAPO1L:LNP6</v>
          </cell>
          <cell r="C19748" t="str">
            <v>RETAIL      PERSAL      NEW-NOT_SAPO1L:LNPL:LNP6</v>
          </cell>
          <cell r="N19748">
            <v>1</v>
          </cell>
          <cell r="V19748">
            <v>0</v>
          </cell>
          <cell r="W19748">
            <v>0</v>
          </cell>
        </row>
        <row r="19749">
          <cell r="A19749" t="str">
            <v>RETAIL      PERSAL      NEW-NOT_SAPO16A:ES2</v>
          </cell>
          <cell r="B19749" t="str">
            <v>RETAIL      PERSAL      NEW-NOT_SAPO1A:ES6</v>
          </cell>
          <cell r="C19749" t="str">
            <v>RETAIL      PERSAL      NEW-NOT_SAPO1A:ESA:ES6</v>
          </cell>
          <cell r="N19749">
            <v>3</v>
          </cell>
          <cell r="V19749">
            <v>231.66611836000001</v>
          </cell>
          <cell r="W19749">
            <v>171</v>
          </cell>
        </row>
        <row r="19750">
          <cell r="A19750" t="str">
            <v>RETAIL      PERSAL      NEW-NOT_SAPO16A:ES3</v>
          </cell>
          <cell r="B19750" t="str">
            <v>RETAIL      PERSAL      NEW-NOT_SAPO1A:ES6</v>
          </cell>
          <cell r="C19750" t="str">
            <v>RETAIL      PERSAL      NEW-NOT_SAPO1A:ESA:UTD6</v>
          </cell>
          <cell r="N19750">
            <v>2</v>
          </cell>
          <cell r="V19750">
            <v>-131.52822900000001</v>
          </cell>
          <cell r="W19750">
            <v>114</v>
          </cell>
        </row>
        <row r="19751">
          <cell r="A19751" t="str">
            <v>RETAIL      PERSAL      NEW-NOT_SAPO16A:ES3</v>
          </cell>
          <cell r="B19751" t="str">
            <v>RETAIL      PERSAL      NEW-NOT_SAPO1A:ES6</v>
          </cell>
          <cell r="C19751" t="str">
            <v>RETAIL      PERSAL      NEW-NOT_SAPO1A:ESE_SET6</v>
          </cell>
          <cell r="N19751">
            <v>2</v>
          </cell>
          <cell r="V19751">
            <v>-147.11766660000001</v>
          </cell>
          <cell r="W19751">
            <v>0</v>
          </cell>
        </row>
        <row r="19752">
          <cell r="A19752" t="str">
            <v>RETAIL      PERSAL      NEW-NOT_SAPO16A:ES3</v>
          </cell>
          <cell r="B19752" t="str">
            <v>RETAIL      PERSAL      NEW-NOT_SAPO1A:ES6</v>
          </cell>
          <cell r="C19752" t="str">
            <v>RETAIL      PERSAL      NEW-NOT_SAPO1A:ESL:LNP6</v>
          </cell>
          <cell r="N19752">
            <v>1</v>
          </cell>
          <cell r="V19752">
            <v>0</v>
          </cell>
          <cell r="W19752">
            <v>0</v>
          </cell>
        </row>
        <row r="19753">
          <cell r="A19753" t="str">
            <v>RETAIL      PERSAL      NEW-NOT_SAPO16E_SET3</v>
          </cell>
          <cell r="B19753" t="str">
            <v>RETAIL      PERSAL      NEW-NOT_SAPO1E_SET6</v>
          </cell>
          <cell r="C19753" t="str">
            <v>RETAIL      PERSAL      NEW-NOT_SAPO1E_SETE_SET6</v>
          </cell>
          <cell r="N19753">
            <v>1.0384</v>
          </cell>
          <cell r="V19753">
            <v>-317.24579729999999</v>
          </cell>
          <cell r="W19753">
            <v>0</v>
          </cell>
        </row>
        <row r="19754">
          <cell r="A19754" t="str">
            <v>RETAIL      PERSAL      NEW-NOT_SAPO16L:W/O3</v>
          </cell>
          <cell r="B19754" t="str">
            <v>RETAIL      PERSAL      NEW-NOT_SAPO1L:W/O6</v>
          </cell>
          <cell r="C19754" t="str">
            <v>RETAIL      PERSAL      NEW-NOT_SAPO1L:W/OL:W/O6</v>
          </cell>
          <cell r="N19754">
            <v>4.1536</v>
          </cell>
          <cell r="V19754">
            <v>-103.7597246</v>
          </cell>
          <cell r="W19754">
            <v>0</v>
          </cell>
        </row>
        <row r="19755">
          <cell r="A19755" t="str">
            <v>RETAIL      PERSAL      NEW-NOT_SAPO16A:ES3</v>
          </cell>
          <cell r="B19755" t="str">
            <v>RETAIL      PERSAL      NEW-NOT_SAPO1A:ES6</v>
          </cell>
          <cell r="C19755" t="str">
            <v>RETAIL      PERSAL      NEW-NOT_SAPO1A:ESA:UTD6</v>
          </cell>
          <cell r="N19755">
            <v>3.8184</v>
          </cell>
          <cell r="V19755">
            <v>-190.64475640000001</v>
          </cell>
          <cell r="W19755">
            <v>114</v>
          </cell>
        </row>
        <row r="19756">
          <cell r="A19756" t="str">
            <v>RETAIL      PERSAL      NEW-NOT_SAPO16A:ES3</v>
          </cell>
          <cell r="B19756" t="str">
            <v>RETAIL      PERSAL      NEW-NOT_SAPO1A:ES6</v>
          </cell>
          <cell r="C19756" t="str">
            <v>RETAIL      PERSAL      NEW-NOT_SAPO1A:ESL:LP6</v>
          </cell>
          <cell r="N19756">
            <v>1</v>
          </cell>
          <cell r="V19756">
            <v>-0.32364164400000001</v>
          </cell>
          <cell r="W19756">
            <v>57</v>
          </cell>
        </row>
        <row r="19757">
          <cell r="A19757" t="str">
            <v>RETAIL      PERSAL      NEW-NOT_SAPO16A:UTD3</v>
          </cell>
          <cell r="B19757" t="str">
            <v>RETAIL      PERSAL      NEW-NOT_SAPO1A:UTD6</v>
          </cell>
          <cell r="C19757" t="str">
            <v>RETAIL      PERSAL      NEW-NOT_SAPO1A:UTDA:UTD6</v>
          </cell>
          <cell r="N19757">
            <v>4.1151999999999997</v>
          </cell>
          <cell r="V19757">
            <v>-192.09925910000001</v>
          </cell>
          <cell r="W19757">
            <v>0</v>
          </cell>
        </row>
        <row r="19758">
          <cell r="A19758" t="str">
            <v>RETAIL      PERSAL      NEW-NOT_SAPO16L:LP3</v>
          </cell>
          <cell r="B19758" t="str">
            <v>RETAIL      PERSAL      NEW-NOT_SAPO1L:LP6</v>
          </cell>
          <cell r="C19758" t="str">
            <v>RETAIL      PERSAL      NEW-NOT_SAPO1L:LPL:LP6</v>
          </cell>
          <cell r="N19758">
            <v>1.0384</v>
          </cell>
          <cell r="V19758">
            <v>-62.345308410000001</v>
          </cell>
          <cell r="W19758">
            <v>0</v>
          </cell>
        </row>
        <row r="19759">
          <cell r="A19759" t="str">
            <v>RETAIL      PERSAL      NEW-NOT_SAPO16L:W/O3</v>
          </cell>
          <cell r="B19759" t="str">
            <v>RETAIL      PERSAL      NEW-NOT_SAPO1L:W/O6</v>
          </cell>
          <cell r="C19759" t="str">
            <v>RETAIL      PERSAL      NEW-NOT_SAPO1L:W/OL:W/O6</v>
          </cell>
          <cell r="N19759">
            <v>1</v>
          </cell>
          <cell r="V19759">
            <v>0</v>
          </cell>
          <cell r="W19759">
            <v>0</v>
          </cell>
        </row>
        <row r="19760">
          <cell r="A19760" t="str">
            <v>RETAIL      PERSAL      NEW-NOT_SAPO16A:ES3</v>
          </cell>
          <cell r="B19760" t="str">
            <v>RETAIL      PERSAL      NEW-NOT_SAPO1A:ES6</v>
          </cell>
          <cell r="C19760" t="str">
            <v>RETAIL      PERSAL      NEW-NOT_SAPO1A:ESA:UTD6</v>
          </cell>
          <cell r="N19760">
            <v>11</v>
          </cell>
          <cell r="V19760">
            <v>-201.06254379999999</v>
          </cell>
          <cell r="W19760">
            <v>627</v>
          </cell>
        </row>
        <row r="19761">
          <cell r="A19761" t="str">
            <v>RETAIL      PERSAL      NEW-NOT_SAPO16A:ES3</v>
          </cell>
          <cell r="B19761" t="str">
            <v>RETAIL      PERSAL      NEW-NOT_SAPO1A:ES6</v>
          </cell>
          <cell r="C19761" t="str">
            <v>RETAIL      PERSAL      NEW-NOT_SAPO1A:ESL:LNP6</v>
          </cell>
          <cell r="N19761">
            <v>3.8184</v>
          </cell>
          <cell r="V19761">
            <v>0</v>
          </cell>
          <cell r="W19761">
            <v>0</v>
          </cell>
        </row>
        <row r="19762">
          <cell r="A19762" t="str">
            <v>RETAIL      PERSAL      NEW-NOT_SAPO16A:UTD3</v>
          </cell>
          <cell r="B19762" t="str">
            <v>RETAIL      PERSAL      NEW-NOT_SAPO1A:UTD6</v>
          </cell>
          <cell r="C19762" t="str">
            <v>RETAIL      PERSAL      NEW-NOT_SAPO1A:UTDA:UTD6</v>
          </cell>
          <cell r="N19762">
            <v>8</v>
          </cell>
          <cell r="V19762">
            <v>-177.38293730000001</v>
          </cell>
          <cell r="W19762">
            <v>342</v>
          </cell>
        </row>
        <row r="19763">
          <cell r="A19763" t="str">
            <v>RETAIL      PERSAL      NEW-NOT_SAPO16DR3</v>
          </cell>
          <cell r="B19763" t="str">
            <v>RETAIL      PERSAL      NEW-NOT_SAPO1DR6</v>
          </cell>
          <cell r="C19763" t="str">
            <v>RETAIL      PERSAL      NEW-NOT_SAPO1DRDR6</v>
          </cell>
          <cell r="N19763">
            <v>1</v>
          </cell>
          <cell r="V19763">
            <v>-4.0517227399999998</v>
          </cell>
          <cell r="W19763">
            <v>57</v>
          </cell>
        </row>
        <row r="19764">
          <cell r="A19764" t="str">
            <v>RETAIL      PERSAL      NEW-NOT_SAPO16L:LNP3</v>
          </cell>
          <cell r="B19764" t="str">
            <v>RETAIL      PERSAL      NEW-NOT_SAPO1L:LNP6</v>
          </cell>
          <cell r="C19764" t="str">
            <v>RETAIL      PERSAL      NEW-NOT_SAPO1L:LNPL:LNP6</v>
          </cell>
          <cell r="N19764">
            <v>2.0384000000000002</v>
          </cell>
          <cell r="V19764">
            <v>0</v>
          </cell>
          <cell r="W19764">
            <v>0</v>
          </cell>
        </row>
        <row r="19765">
          <cell r="A19765" t="str">
            <v>RETAIL      PERSAL      NEW-NOT_SAPO16L:LP3</v>
          </cell>
          <cell r="B19765" t="str">
            <v>RETAIL      PERSAL      NEW-NOT_SAPO1L:LP6</v>
          </cell>
          <cell r="C19765" t="str">
            <v>RETAIL      PERSAL      NEW-NOT_SAPO1L:LPL:LP6</v>
          </cell>
          <cell r="N19765">
            <v>29.701599999999999</v>
          </cell>
          <cell r="V19765">
            <v>-690.05442300000004</v>
          </cell>
          <cell r="W19765">
            <v>0</v>
          </cell>
        </row>
        <row r="19766">
          <cell r="A19766" t="str">
            <v>RETAIL      PERSAL      NEW-NOT_SAPO16L:W/O3</v>
          </cell>
          <cell r="B19766" t="str">
            <v>RETAIL      PERSAL      NEW-NOT_SAPO1L:W/O6</v>
          </cell>
          <cell r="C19766" t="str">
            <v>RETAIL      PERSAL      NEW-NOT_SAPO1L:W/OL:W/O6</v>
          </cell>
          <cell r="N19766">
            <v>6.2304000000000004</v>
          </cell>
          <cell r="V19766">
            <v>-43.843231770000003</v>
          </cell>
          <cell r="W19766">
            <v>59.188800000000001</v>
          </cell>
        </row>
        <row r="19767">
          <cell r="A19767" t="str">
            <v>RETAIL      PERSAL      NEW-NOT_SAPO16A:ES3</v>
          </cell>
          <cell r="B19767" t="str">
            <v>RETAIL      PERSAL      NEW-NOT_SAPO1A:ES6</v>
          </cell>
          <cell r="C19767" t="str">
            <v>RETAIL      PERSAL      NEW-NOT_SAPO1A:ESA:ES6</v>
          </cell>
          <cell r="N19767">
            <v>5.8183999999999996</v>
          </cell>
          <cell r="V19767">
            <v>12.785329314</v>
          </cell>
          <cell r="W19767">
            <v>0</v>
          </cell>
        </row>
        <row r="19768">
          <cell r="A19768" t="str">
            <v>RETAIL      PERSAL      NEW-NOT_SAPO16A:ES3</v>
          </cell>
          <cell r="B19768" t="str">
            <v>RETAIL      PERSAL      NEW-NOT_SAPO1A:ES6</v>
          </cell>
          <cell r="C19768" t="str">
            <v>RETAIL      PERSAL      NEW-NOT_SAPO1A:ESA:UTD6</v>
          </cell>
          <cell r="N19768">
            <v>21.8184</v>
          </cell>
          <cell r="V19768">
            <v>97.488149008999997</v>
          </cell>
          <cell r="W19768">
            <v>1243.6487999999999</v>
          </cell>
        </row>
        <row r="19769">
          <cell r="A19769" t="str">
            <v>RETAIL      PERSAL      NEW-NOT_SAPO16A:ES3</v>
          </cell>
          <cell r="B19769" t="str">
            <v>RETAIL      PERSAL      NEW-NOT_SAPO1A:ES6</v>
          </cell>
          <cell r="C19769" t="str">
            <v>RETAIL      PERSAL      NEW-NOT_SAPO1A:ESL:LNP6</v>
          </cell>
          <cell r="N19769">
            <v>9.8184000000000005</v>
          </cell>
          <cell r="V19769">
            <v>0</v>
          </cell>
          <cell r="W19769">
            <v>0</v>
          </cell>
        </row>
        <row r="19770">
          <cell r="A19770" t="str">
            <v>RETAIL      PERSAL      NEW-NOT_SAPO16A:ES3</v>
          </cell>
          <cell r="B19770" t="str">
            <v>RETAIL      PERSAL      NEW-NOT_SAPO1A:ES6</v>
          </cell>
          <cell r="C19770" t="str">
            <v>RETAIL      PERSAL      NEW-NOT_SAPO1A:ESL:LP6</v>
          </cell>
          <cell r="N19770">
            <v>1</v>
          </cell>
          <cell r="V19770">
            <v>9.6706265753</v>
          </cell>
          <cell r="W19770">
            <v>57</v>
          </cell>
        </row>
        <row r="19771">
          <cell r="A19771" t="str">
            <v>RETAIL      PERSAL      NEW-NOT_SAPO16A:UTD3</v>
          </cell>
          <cell r="B19771" t="str">
            <v>RETAIL      PERSAL      NEW-NOT_SAPO1A:UTD6</v>
          </cell>
          <cell r="C19771" t="str">
            <v>RETAIL      PERSAL      NEW-NOT_SAPO1A:UTDA:ES6</v>
          </cell>
          <cell r="N19771">
            <v>2.8184</v>
          </cell>
          <cell r="V19771">
            <v>8.4825423543999996</v>
          </cell>
          <cell r="W19771">
            <v>0</v>
          </cell>
        </row>
        <row r="19772">
          <cell r="A19772" t="str">
            <v>RETAIL      PERSAL      NEW-NOT_SAPO16A:UTD3</v>
          </cell>
          <cell r="B19772" t="str">
            <v>RETAIL      PERSAL      NEW-NOT_SAPO1A:UTD6</v>
          </cell>
          <cell r="C19772" t="str">
            <v>RETAIL      PERSAL      NEW-NOT_SAPO1A:UTDA:UTD6</v>
          </cell>
          <cell r="N19772">
            <v>7</v>
          </cell>
          <cell r="V19772">
            <v>58.078401370000002</v>
          </cell>
          <cell r="W19772">
            <v>399</v>
          </cell>
        </row>
        <row r="19773">
          <cell r="A19773" t="str">
            <v>RETAIL      PERSAL      NEW-NOT_SAPO16A:UTD3</v>
          </cell>
          <cell r="B19773" t="str">
            <v>RETAIL      PERSAL      NEW-NOT_SAPO1A:UTD6</v>
          </cell>
          <cell r="C19773" t="str">
            <v>RETAIL      PERSAL      NEW-NOT_SAPO1A:UTDL:LNP6</v>
          </cell>
          <cell r="N19773">
            <v>1</v>
          </cell>
          <cell r="V19773">
            <v>0</v>
          </cell>
          <cell r="W19773">
            <v>0</v>
          </cell>
        </row>
        <row r="19774">
          <cell r="A19774" t="str">
            <v>RETAIL      PERSAL      NEW-NOT_SAPO16ADMIN3</v>
          </cell>
          <cell r="B19774" t="str">
            <v>RETAIL      PERSAL      NEW-NOT_SAPO1ADMIN6</v>
          </cell>
          <cell r="C19774" t="str">
            <v>RETAIL      PERSAL      NEW-NOT_SAPO1ADMINADMIN6</v>
          </cell>
          <cell r="N19774">
            <v>6.2304000000000004</v>
          </cell>
          <cell r="V19774">
            <v>-30.914288899999999</v>
          </cell>
          <cell r="W19774">
            <v>0</v>
          </cell>
        </row>
        <row r="19775">
          <cell r="A19775" t="str">
            <v>RETAIL      PERSAL      NEW-NOT_SAPO16ADMIN3</v>
          </cell>
          <cell r="B19775" t="str">
            <v>RETAIL      PERSAL      NEW-NOT_SAPO1ADMIN6</v>
          </cell>
          <cell r="C19775" t="str">
            <v>RETAIL      PERSAL      NEW-NOT_SAPO1ADMINL:W/O6</v>
          </cell>
          <cell r="N19775">
            <v>1.0384</v>
          </cell>
          <cell r="V19775">
            <v>0</v>
          </cell>
          <cell r="W19775">
            <v>0</v>
          </cell>
        </row>
        <row r="19776">
          <cell r="A19776" t="str">
            <v>RETAIL      PERSAL      NEW-NOT_SAPO16DR3</v>
          </cell>
          <cell r="B19776" t="str">
            <v>RETAIL      PERSAL      NEW-NOT_SAPO1DR6</v>
          </cell>
          <cell r="C19776" t="str">
            <v>RETAIL      PERSAL      NEW-NOT_SAPO1DRA:ES6</v>
          </cell>
          <cell r="N19776">
            <v>2</v>
          </cell>
          <cell r="V19776">
            <v>57.961389863000001</v>
          </cell>
          <cell r="W19776">
            <v>114</v>
          </cell>
        </row>
        <row r="19777">
          <cell r="A19777" t="str">
            <v>RETAIL      PERSAL      NEW-NOT_SAPO16DR3</v>
          </cell>
          <cell r="B19777" t="str">
            <v>RETAIL      PERSAL      NEW-NOT_SAPO1DR6</v>
          </cell>
          <cell r="C19777" t="str">
            <v>RETAIL      PERSAL      NEW-NOT_SAPO1DRA:UTD6</v>
          </cell>
          <cell r="N19777">
            <v>1</v>
          </cell>
          <cell r="V19777">
            <v>16.120287123000001</v>
          </cell>
          <cell r="W19777">
            <v>57</v>
          </cell>
        </row>
        <row r="19778">
          <cell r="A19778" t="str">
            <v>RETAIL      PERSAL      NEW-NOT_SAPO16DR3</v>
          </cell>
          <cell r="B19778" t="str">
            <v>RETAIL      PERSAL      NEW-NOT_SAPO1DR6</v>
          </cell>
          <cell r="C19778" t="str">
            <v>RETAIL      PERSAL      NEW-NOT_SAPO1DRDR6</v>
          </cell>
          <cell r="N19778">
            <v>18.273599999999998</v>
          </cell>
          <cell r="V19778">
            <v>226.89389172</v>
          </cell>
          <cell r="W19778">
            <v>1041.5952</v>
          </cell>
        </row>
        <row r="19779">
          <cell r="A19779" t="str">
            <v>RETAIL      PERSAL      NEW-NOT_SAPO16E_SET3</v>
          </cell>
          <cell r="B19779" t="str">
            <v>RETAIL      PERSAL      NEW-NOT_SAPO1E_SET6</v>
          </cell>
          <cell r="C19779" t="str">
            <v>RETAIL      PERSAL      NEW-NOT_SAPO1E_SETE_SET6</v>
          </cell>
          <cell r="N19779">
            <v>2.0768</v>
          </cell>
          <cell r="V19779">
            <v>1.8320448525999999</v>
          </cell>
          <cell r="W19779">
            <v>0</v>
          </cell>
        </row>
        <row r="19780">
          <cell r="A19780" t="str">
            <v>RETAIL      PERSAL      NEW-NOT_SAPO16L:LNP3</v>
          </cell>
          <cell r="B19780" t="str">
            <v>RETAIL      PERSAL      NEW-NOT_SAPO1L:LNP6</v>
          </cell>
          <cell r="C19780" t="str">
            <v>RETAIL      PERSAL      NEW-NOT_SAPO1L:LNPL:LNP6</v>
          </cell>
          <cell r="N19780">
            <v>21.6752</v>
          </cell>
          <cell r="V19780">
            <v>0</v>
          </cell>
          <cell r="W19780">
            <v>0</v>
          </cell>
        </row>
        <row r="19781">
          <cell r="A19781" t="str">
            <v>RETAIL      PERSAL      NEW-NOT_SAPO16L:LNP3</v>
          </cell>
          <cell r="B19781" t="str">
            <v>RETAIL      PERSAL      NEW-NOT_SAPO1L:LNP6</v>
          </cell>
          <cell r="C19781" t="str">
            <v>RETAIL      PERSAL      NEW-NOT_SAPO1L:LNPL:LP6</v>
          </cell>
          <cell r="N19781">
            <v>6.8183999999999996</v>
          </cell>
          <cell r="V19781">
            <v>26.312091188</v>
          </cell>
          <cell r="W19781">
            <v>399</v>
          </cell>
        </row>
        <row r="19782">
          <cell r="A19782" t="str">
            <v>RETAIL      PERSAL      NEW-NOT_SAPO16L:LNP3</v>
          </cell>
          <cell r="B19782" t="str">
            <v>RETAIL      PERSAL      NEW-NOT_SAPO1L:LNP6</v>
          </cell>
          <cell r="C19782" t="str">
            <v>RETAIL      PERSAL      NEW-NOT_SAPO1L:LNPL:W/O6</v>
          </cell>
          <cell r="N19782">
            <v>2</v>
          </cell>
          <cell r="V19782">
            <v>0</v>
          </cell>
          <cell r="W19782">
            <v>0</v>
          </cell>
        </row>
        <row r="19783">
          <cell r="A19783" t="str">
            <v>RETAIL      PERSAL      NEW-NOT_SAPO16L:LP3</v>
          </cell>
          <cell r="B19783" t="str">
            <v>RETAIL      PERSAL      NEW-NOT_SAPO1L:LP6</v>
          </cell>
          <cell r="C19783" t="str">
            <v>RETAIL      PERSAL      NEW-NOT_SAPO1L:LPL:LP6</v>
          </cell>
          <cell r="N19783">
            <v>18.020800000000001</v>
          </cell>
          <cell r="V19783">
            <v>-139.2875674</v>
          </cell>
          <cell r="W19783">
            <v>57</v>
          </cell>
        </row>
        <row r="19784">
          <cell r="A19784" t="str">
            <v>RETAIL      PERSAL      NEW-NOT_SAPO16L:LP3</v>
          </cell>
          <cell r="B19784" t="str">
            <v>RETAIL      PERSAL      NEW-NOT_SAPO1L:LP6</v>
          </cell>
          <cell r="C19784" t="str">
            <v>RETAIL      PERSAL      NEW-NOT_SAPO1L:LPL:W/O6</v>
          </cell>
          <cell r="N19784">
            <v>1</v>
          </cell>
          <cell r="V19784">
            <v>0</v>
          </cell>
          <cell r="W19784">
            <v>0</v>
          </cell>
        </row>
        <row r="19785">
          <cell r="A19785" t="str">
            <v>RETAIL      PERSAL      NEW-NOT_SAPO16L:W/O3</v>
          </cell>
          <cell r="B19785" t="str">
            <v>RETAIL      PERSAL      NEW-NOT_SAPO1L:W/O6</v>
          </cell>
          <cell r="C19785" t="str">
            <v>RETAIL      PERSAL      NEW-NOT_SAPO1L:W/OL:W/O6</v>
          </cell>
          <cell r="N19785">
            <v>23.499199999999998</v>
          </cell>
          <cell r="V19785">
            <v>-19.47024751</v>
          </cell>
          <cell r="W19785">
            <v>59.188800000000001</v>
          </cell>
        </row>
        <row r="19786">
          <cell r="A19786" t="str">
            <v>RETAIL      PERSAL      NEW-NOT_SAPO16A:ES3</v>
          </cell>
          <cell r="B19786" t="str">
            <v>RETAIL      PERSAL      NEW-NOT_SAPO1A:ES6</v>
          </cell>
          <cell r="C19786" t="str">
            <v>RETAIL      PERSAL      NEW-NOT_SAPO1A:ESA:ES6</v>
          </cell>
          <cell r="N19786">
            <v>77.636799999999994</v>
          </cell>
          <cell r="V19786">
            <v>2358.2671771999999</v>
          </cell>
          <cell r="W19786">
            <v>4368.2975999999999</v>
          </cell>
        </row>
        <row r="19787">
          <cell r="A19787" t="str">
            <v>RETAIL      PERSAL      NEW-NOT_SAPO16A:ES3</v>
          </cell>
          <cell r="B19787" t="str">
            <v>RETAIL      PERSAL      NEW-NOT_SAPO1A:ES6</v>
          </cell>
          <cell r="C19787" t="str">
            <v>RETAIL      PERSAL      NEW-NOT_SAPO1A:ESA:UTD6</v>
          </cell>
          <cell r="N19787">
            <v>1</v>
          </cell>
          <cell r="V19787">
            <v>23.975304657999999</v>
          </cell>
          <cell r="W19787">
            <v>57</v>
          </cell>
        </row>
        <row r="19788">
          <cell r="A19788" t="str">
            <v>RETAIL      PERSAL      NEW-NOT_SAPO16A:ES3</v>
          </cell>
          <cell r="B19788" t="str">
            <v>RETAIL      PERSAL      NEW-NOT_SAPO1A:ES6</v>
          </cell>
          <cell r="C19788" t="str">
            <v>RETAIL      PERSAL      NEW-NOT_SAPO1A:ESADMIN6</v>
          </cell>
          <cell r="N19788">
            <v>1</v>
          </cell>
          <cell r="V19788">
            <v>16.682486301000001</v>
          </cell>
          <cell r="W19788">
            <v>57</v>
          </cell>
        </row>
        <row r="19789">
          <cell r="A19789" t="str">
            <v>RETAIL      PERSAL      NEW-NOT_SAPO16A:ES3</v>
          </cell>
          <cell r="B19789" t="str">
            <v>RETAIL      PERSAL      NEW-NOT_SAPO1A:ES6</v>
          </cell>
          <cell r="C19789" t="str">
            <v>RETAIL      PERSAL      NEW-NOT_SAPO1A:ESDR6</v>
          </cell>
          <cell r="N19789">
            <v>7.0384000000000002</v>
          </cell>
          <cell r="V19789">
            <v>249.83367623999999</v>
          </cell>
          <cell r="W19789">
            <v>401.18880000000001</v>
          </cell>
        </row>
        <row r="19790">
          <cell r="A19790" t="str">
            <v>RETAIL      PERSAL      NEW-NOT_SAPO16A:ES3</v>
          </cell>
          <cell r="B19790" t="str">
            <v>RETAIL      PERSAL      NEW-NOT_SAPO1A:ES6</v>
          </cell>
          <cell r="C19790" t="str">
            <v>RETAIL      PERSAL      NEW-NOT_SAPO1A:ESL:LNP6</v>
          </cell>
          <cell r="N19790">
            <v>92.818399999999997</v>
          </cell>
          <cell r="V19790">
            <v>0</v>
          </cell>
          <cell r="W19790">
            <v>0</v>
          </cell>
        </row>
        <row r="19791">
          <cell r="A19791" t="str">
            <v>RETAIL      PERSAL      NEW-NOT_SAPO16A:ES3</v>
          </cell>
          <cell r="B19791" t="str">
            <v>RETAIL      PERSAL      NEW-NOT_SAPO1A:ES6</v>
          </cell>
          <cell r="C19791" t="str">
            <v>RETAIL      PERSAL      NEW-NOT_SAPO1A:ESL:LP6</v>
          </cell>
          <cell r="N19791">
            <v>8</v>
          </cell>
          <cell r="V19791">
            <v>254.13078985999999</v>
          </cell>
          <cell r="W19791">
            <v>456</v>
          </cell>
        </row>
        <row r="19792">
          <cell r="A19792" t="str">
            <v>RETAIL      PERSAL      NEW-NOT_SAPO16A:UTD3</v>
          </cell>
          <cell r="B19792" t="str">
            <v>RETAIL      PERSAL      NEW-NOT_SAPO1A:UTD6</v>
          </cell>
          <cell r="C19792" t="str">
            <v>RETAIL      PERSAL      NEW-NOT_SAPO1A:UTDA:ES6</v>
          </cell>
          <cell r="N19792">
            <v>12</v>
          </cell>
          <cell r="V19792">
            <v>376.72224247000003</v>
          </cell>
          <cell r="W19792">
            <v>684</v>
          </cell>
        </row>
        <row r="19793">
          <cell r="A19793" t="str">
            <v>RETAIL      PERSAL      NEW-NOT_SAPO16A:UTD3</v>
          </cell>
          <cell r="B19793" t="str">
            <v>RETAIL      PERSAL      NEW-NOT_SAPO1A:UTD6</v>
          </cell>
          <cell r="C19793" t="str">
            <v>RETAIL      PERSAL      NEW-NOT_SAPO1A:UTDA:UTD6</v>
          </cell>
          <cell r="N19793">
            <v>3.8184</v>
          </cell>
          <cell r="V19793">
            <v>84.111435751000002</v>
          </cell>
          <cell r="W19793">
            <v>217.64879999999999</v>
          </cell>
        </row>
        <row r="19794">
          <cell r="A19794" t="str">
            <v>RETAIL      PERSAL      NEW-NOT_SAPO16A:UTD3</v>
          </cell>
          <cell r="B19794" t="str">
            <v>RETAIL      PERSAL      NEW-NOT_SAPO1A:UTD6</v>
          </cell>
          <cell r="C19794" t="str">
            <v>RETAIL      PERSAL      NEW-NOT_SAPO1A:UTDDR6</v>
          </cell>
          <cell r="N19794">
            <v>1</v>
          </cell>
          <cell r="V19794">
            <v>28.542204657999999</v>
          </cell>
          <cell r="W19794">
            <v>57</v>
          </cell>
        </row>
        <row r="19795">
          <cell r="A19795" t="str">
            <v>RETAIL      PERSAL      NEW-NOT_SAPO16ADMIN3</v>
          </cell>
          <cell r="B19795" t="str">
            <v>RETAIL      PERSAL      NEW-NOT_SAPO1ADMIN6</v>
          </cell>
          <cell r="C19795" t="str">
            <v>RETAIL      PERSAL      NEW-NOT_SAPO1ADMINADMIN6</v>
          </cell>
          <cell r="N19795">
            <v>9</v>
          </cell>
          <cell r="V19795">
            <v>288.36158795</v>
          </cell>
          <cell r="W19795">
            <v>285</v>
          </cell>
        </row>
        <row r="19796">
          <cell r="A19796" t="str">
            <v>RETAIL      PERSAL      NEW-NOT_SAPO16DR3</v>
          </cell>
          <cell r="B19796" t="str">
            <v>RETAIL      PERSAL      NEW-NOT_SAPO1DR6</v>
          </cell>
          <cell r="C19796" t="str">
            <v>RETAIL      PERSAL      NEW-NOT_SAPO1DRA:ES6</v>
          </cell>
          <cell r="N19796">
            <v>6.0384000000000002</v>
          </cell>
          <cell r="V19796">
            <v>205.04749107000001</v>
          </cell>
          <cell r="W19796">
            <v>344.18880000000001</v>
          </cell>
        </row>
        <row r="19797">
          <cell r="A19797" t="str">
            <v>RETAIL      PERSAL      NEW-NOT_SAPO16DR3</v>
          </cell>
          <cell r="B19797" t="str">
            <v>RETAIL      PERSAL      NEW-NOT_SAPO1DR6</v>
          </cell>
          <cell r="C19797" t="str">
            <v>RETAIL      PERSAL      NEW-NOT_SAPO1DRDR6</v>
          </cell>
          <cell r="N19797">
            <v>50.455199999999998</v>
          </cell>
          <cell r="V19797">
            <v>1511.3879545</v>
          </cell>
          <cell r="W19797">
            <v>2875.9463999999998</v>
          </cell>
        </row>
        <row r="19798">
          <cell r="A19798" t="str">
            <v>RETAIL      PERSAL      NEW-NOT_SAPO16L:LNP3</v>
          </cell>
          <cell r="B19798" t="str">
            <v>RETAIL      PERSAL      NEW-NOT_SAPO1L:LNP6</v>
          </cell>
          <cell r="C19798" t="str">
            <v>RETAIL      PERSAL      NEW-NOT_SAPO1L:LNPL:LNP6</v>
          </cell>
          <cell r="N19798">
            <v>23.455200000000001</v>
          </cell>
          <cell r="V19798">
            <v>0</v>
          </cell>
          <cell r="W19798">
            <v>0</v>
          </cell>
        </row>
        <row r="19799">
          <cell r="A19799" t="str">
            <v>RETAIL      PERSAL      NEW-NOT_SAPO16L:LNP3</v>
          </cell>
          <cell r="B19799" t="str">
            <v>RETAIL      PERSAL      NEW-NOT_SAPO1L:LNP6</v>
          </cell>
          <cell r="C19799" t="str">
            <v>RETAIL      PERSAL      NEW-NOT_SAPO1L:LNPL:LP6</v>
          </cell>
          <cell r="N19799">
            <v>3</v>
          </cell>
          <cell r="V19799">
            <v>82.317198082000004</v>
          </cell>
          <cell r="W19799">
            <v>342</v>
          </cell>
        </row>
        <row r="19800">
          <cell r="A19800" t="str">
            <v>RETAIL      PERSAL      NEW-NOT_SAPO16L:LNP3</v>
          </cell>
          <cell r="B19800" t="str">
            <v>RETAIL      PERSAL      NEW-NOT_SAPO1L:LNP6</v>
          </cell>
          <cell r="C19800" t="str">
            <v>RETAIL      PERSAL      NEW-NOT_SAPO1L:LNPL:W/O6</v>
          </cell>
          <cell r="N19800">
            <v>1</v>
          </cell>
          <cell r="V19800">
            <v>0</v>
          </cell>
          <cell r="W19800">
            <v>0</v>
          </cell>
        </row>
        <row r="19801">
          <cell r="A19801" t="str">
            <v>RETAIL      PERSAL      NEW-NOT_SAPO16L:LP3</v>
          </cell>
          <cell r="B19801" t="str">
            <v>RETAIL      PERSAL      NEW-NOT_SAPO1L:LP6</v>
          </cell>
          <cell r="C19801" t="str">
            <v>RETAIL      PERSAL      NEW-NOT_SAPO1L:LPL:LP6</v>
          </cell>
          <cell r="N19801">
            <v>5.8567999999999998</v>
          </cell>
          <cell r="V19801">
            <v>128.52719109</v>
          </cell>
          <cell r="W19801">
            <v>171</v>
          </cell>
        </row>
        <row r="19802">
          <cell r="A19802" t="str">
            <v>RETAIL      PERSAL      NEW-NOT_SAPO16A:ES3</v>
          </cell>
          <cell r="B19802" t="str">
            <v>RETAIL      PERSAL      NEW-NOT_SAPO1A:ES6</v>
          </cell>
          <cell r="C19802" t="str">
            <v>RETAIL      PERSAL      NEW-NOT_SAPO1A:ESL:LNP6</v>
          </cell>
          <cell r="N19802">
            <v>1.8184</v>
          </cell>
          <cell r="V19802">
            <v>0</v>
          </cell>
          <cell r="W19802">
            <v>0</v>
          </cell>
        </row>
        <row r="19803">
          <cell r="A19803" t="str">
            <v>RETAIL      PERSAL      NEW-NOT_SAPO16A:UTD3</v>
          </cell>
          <cell r="B19803" t="str">
            <v>RETAIL      PERSAL      NEW-NOT_SAPO1A:UTD6</v>
          </cell>
          <cell r="C19803" t="str">
            <v>RETAIL      PERSAL      NEW-NOT_SAPO1A:UTDL:LNP6</v>
          </cell>
          <cell r="N19803">
            <v>1</v>
          </cell>
          <cell r="V19803">
            <v>0</v>
          </cell>
          <cell r="W19803">
            <v>0</v>
          </cell>
        </row>
        <row r="19804">
          <cell r="A19804" t="str">
            <v>RETAIL      PERSAL      NEW-NOT_SAPO16L:LNP3</v>
          </cell>
          <cell r="B19804" t="str">
            <v>RETAIL      PERSAL      NEW-NOT_SAPO1L:LNP6</v>
          </cell>
          <cell r="C19804" t="str">
            <v>RETAIL      PERSAL      NEW-NOT_SAPO1L:LNPL:LNP6</v>
          </cell>
          <cell r="N19804">
            <v>2</v>
          </cell>
          <cell r="V19804">
            <v>0</v>
          </cell>
          <cell r="W19804">
            <v>0</v>
          </cell>
        </row>
        <row r="19805">
          <cell r="A19805" t="str">
            <v>RETAIL      PERSAL      NEW-NOT_SAPO16A:ES4</v>
          </cell>
          <cell r="B19805" t="str">
            <v>RETAIL      PERSAL      NEW-NOT_SAPO1A:ES6</v>
          </cell>
          <cell r="C19805" t="str">
            <v>RETAIL      PERSAL      NEW-NOT_SAPO1A:ESA:UTD6</v>
          </cell>
          <cell r="N19805">
            <v>1</v>
          </cell>
          <cell r="V19805">
            <v>-86.337892600000004</v>
          </cell>
          <cell r="W19805">
            <v>57</v>
          </cell>
        </row>
        <row r="19806">
          <cell r="A19806" t="str">
            <v>RETAIL      PERSAL      NEW-NOT_SAPO16ADMIN4</v>
          </cell>
          <cell r="B19806" t="str">
            <v>RETAIL      PERSAL      NEW-NOT_SAPO1ADMIN6</v>
          </cell>
          <cell r="C19806" t="str">
            <v>RETAIL      PERSAL      NEW-NOT_SAPO1ADMINADMIN6</v>
          </cell>
          <cell r="N19806">
            <v>1</v>
          </cell>
          <cell r="V19806">
            <v>-392.21004579999999</v>
          </cell>
          <cell r="W19806">
            <v>0</v>
          </cell>
        </row>
        <row r="19807">
          <cell r="A19807" t="str">
            <v>RETAIL      PERSAL      NEW-NOT_SAPO16DR4</v>
          </cell>
          <cell r="B19807" t="str">
            <v>RETAIL      PERSAL      NEW-NOT_SAPO1DR6</v>
          </cell>
          <cell r="C19807" t="str">
            <v>RETAIL      PERSAL      NEW-NOT_SAPO1DRADMIN6</v>
          </cell>
          <cell r="N19807">
            <v>1</v>
          </cell>
          <cell r="V19807">
            <v>-819.2934649</v>
          </cell>
          <cell r="W19807">
            <v>0</v>
          </cell>
        </row>
        <row r="19808">
          <cell r="A19808" t="str">
            <v>RETAIL      PERSAL      NEW-NOT_SAPO16L:LP4</v>
          </cell>
          <cell r="B19808" t="str">
            <v>RETAIL      PERSAL      NEW-NOT_SAPO1L:LP6</v>
          </cell>
          <cell r="C19808" t="str">
            <v>RETAIL      PERSAL      NEW-NOT_SAPO1L:LPCL_SET6</v>
          </cell>
          <cell r="N19808">
            <v>1</v>
          </cell>
          <cell r="V19808">
            <v>-172.03652049999999</v>
          </cell>
          <cell r="W19808">
            <v>0</v>
          </cell>
        </row>
        <row r="19809">
          <cell r="A19809" t="str">
            <v>RETAIL      PERSAL      NEW-NOT_SAPO16A:UTD4</v>
          </cell>
          <cell r="B19809" t="str">
            <v>RETAIL      PERSAL      NEW-NOT_SAPO1A:UTD6</v>
          </cell>
          <cell r="C19809" t="str">
            <v>RETAIL      PERSAL      NEW-NOT_SAPO1A:UTDA:UTD6</v>
          </cell>
          <cell r="N19809">
            <v>1</v>
          </cell>
          <cell r="V19809">
            <v>-68.636574249999995</v>
          </cell>
          <cell r="W19809">
            <v>0</v>
          </cell>
        </row>
        <row r="19810">
          <cell r="A19810" t="str">
            <v>RETAIL      PERSAL      NEW-NOT_SAPO16DR4</v>
          </cell>
          <cell r="B19810" t="str">
            <v>RETAIL      PERSAL      NEW-NOT_SAPO1DR6</v>
          </cell>
          <cell r="C19810" t="str">
            <v>RETAIL      PERSAL      NEW-NOT_SAPO1DRDR6</v>
          </cell>
          <cell r="N19810">
            <v>1</v>
          </cell>
          <cell r="V19810">
            <v>-42.550982470000001</v>
          </cell>
          <cell r="W19810">
            <v>57</v>
          </cell>
        </row>
        <row r="19811">
          <cell r="A19811" t="str">
            <v>RETAIL      PERSAL      NEW-NOT_SAPO16L:LP4</v>
          </cell>
          <cell r="B19811" t="str">
            <v>RETAIL      PERSAL      NEW-NOT_SAPO1L:LP6</v>
          </cell>
          <cell r="C19811" t="str">
            <v>RETAIL      PERSAL      NEW-NOT_SAPO1L:LPL:LP6</v>
          </cell>
          <cell r="N19811">
            <v>6.1920000000000002</v>
          </cell>
          <cell r="V19811">
            <v>-255.74976129999999</v>
          </cell>
          <cell r="W19811">
            <v>0</v>
          </cell>
        </row>
        <row r="19812">
          <cell r="A19812" t="str">
            <v>RETAIL      PERSAL      NEW-NOT_SAPO16L:W/O4</v>
          </cell>
          <cell r="B19812" t="str">
            <v>RETAIL      PERSAL      NEW-NOT_SAPO1L:W/O6</v>
          </cell>
          <cell r="C19812" t="str">
            <v>RETAIL      PERSAL      NEW-NOT_SAPO1L:W/OL:W/O6</v>
          </cell>
          <cell r="N19812">
            <v>2.0768</v>
          </cell>
          <cell r="V19812">
            <v>-39.237761910000003</v>
          </cell>
          <cell r="W19812">
            <v>0</v>
          </cell>
        </row>
        <row r="19813">
          <cell r="A19813" t="str">
            <v>RETAIL      PERSAL      NEW-NOT_SAPO16A:ES4</v>
          </cell>
          <cell r="B19813" t="str">
            <v>RETAIL      PERSAL      NEW-NOT_SAPO1A:ES6</v>
          </cell>
          <cell r="C19813" t="str">
            <v>RETAIL      PERSAL      NEW-NOT_SAPO1A:ESA:UTD6</v>
          </cell>
          <cell r="N19813">
            <v>1</v>
          </cell>
          <cell r="V19813">
            <v>-22.122187400000001</v>
          </cell>
          <cell r="W19813">
            <v>57</v>
          </cell>
        </row>
        <row r="19814">
          <cell r="A19814" t="str">
            <v>RETAIL      PERSAL      NEW-NOT_SAPO16A:UTD4</v>
          </cell>
          <cell r="B19814" t="str">
            <v>RETAIL      PERSAL      NEW-NOT_SAPO1A:UTD6</v>
          </cell>
          <cell r="C19814" t="str">
            <v>RETAIL      PERSAL      NEW-NOT_SAPO1A:UTDA:UTD6</v>
          </cell>
          <cell r="N19814">
            <v>5.0768000000000004</v>
          </cell>
          <cell r="V19814">
            <v>-224.66407090000001</v>
          </cell>
          <cell r="W19814">
            <v>114</v>
          </cell>
        </row>
        <row r="19815">
          <cell r="A19815" t="str">
            <v>RETAIL      PERSAL      NEW-NOT_SAPO16ADMIN4</v>
          </cell>
          <cell r="B19815" t="str">
            <v>RETAIL      PERSAL      NEW-NOT_SAPO1ADMIN6</v>
          </cell>
          <cell r="C19815" t="str">
            <v>RETAIL      PERSAL      NEW-NOT_SAPO1ADMINADMIN6</v>
          </cell>
          <cell r="N19815">
            <v>1.0384</v>
          </cell>
          <cell r="V19815">
            <v>26.597680017999998</v>
          </cell>
          <cell r="W19815">
            <v>0</v>
          </cell>
        </row>
        <row r="19816">
          <cell r="A19816" t="str">
            <v>RETAIL      PERSAL      NEW-NOT_SAPO16DR4</v>
          </cell>
          <cell r="B19816" t="str">
            <v>RETAIL      PERSAL      NEW-NOT_SAPO1DR6</v>
          </cell>
          <cell r="C19816" t="str">
            <v>RETAIL      PERSAL      NEW-NOT_SAPO1DRDR6</v>
          </cell>
          <cell r="N19816">
            <v>1</v>
          </cell>
          <cell r="V19816">
            <v>-2.2914641100000002</v>
          </cell>
          <cell r="W19816">
            <v>57</v>
          </cell>
        </row>
        <row r="19817">
          <cell r="A19817" t="str">
            <v>RETAIL      PERSAL      NEW-NOT_SAPO16L:LNP4</v>
          </cell>
          <cell r="B19817" t="str">
            <v>RETAIL      PERSAL      NEW-NOT_SAPO1L:LNP6</v>
          </cell>
          <cell r="C19817" t="str">
            <v>RETAIL      PERSAL      NEW-NOT_SAPO1L:LNPL:LNP6</v>
          </cell>
          <cell r="N19817">
            <v>2.0384000000000002</v>
          </cell>
          <cell r="V19817">
            <v>0</v>
          </cell>
          <cell r="W19817">
            <v>0</v>
          </cell>
        </row>
        <row r="19818">
          <cell r="A19818" t="str">
            <v>RETAIL      PERSAL      NEW-NOT_SAPO16L:LP4</v>
          </cell>
          <cell r="B19818" t="str">
            <v>RETAIL      PERSAL      NEW-NOT_SAPO1L:LP6</v>
          </cell>
          <cell r="C19818" t="str">
            <v>RETAIL      PERSAL      NEW-NOT_SAPO1L:LPL:LP6</v>
          </cell>
          <cell r="N19818">
            <v>32.816800000000001</v>
          </cell>
          <cell r="V19818">
            <v>-512.87031809999996</v>
          </cell>
          <cell r="W19818">
            <v>0</v>
          </cell>
        </row>
        <row r="19819">
          <cell r="A19819" t="str">
            <v>RETAIL      PERSAL      NEW-NOT_SAPO16L:W/O4</v>
          </cell>
          <cell r="B19819" t="str">
            <v>RETAIL      PERSAL      NEW-NOT_SAPO1L:W/O6</v>
          </cell>
          <cell r="C19819" t="str">
            <v>RETAIL      PERSAL      NEW-NOT_SAPO1L:W/OL:W/O6</v>
          </cell>
          <cell r="N19819">
            <v>8.2688000000000006</v>
          </cell>
          <cell r="V19819">
            <v>-50.892191959999998</v>
          </cell>
          <cell r="W19819">
            <v>177.56639999999999</v>
          </cell>
        </row>
        <row r="19820">
          <cell r="A19820" t="str">
            <v>RETAIL      PERSAL      NEW-NOT_SAPO16A:ES4</v>
          </cell>
          <cell r="B19820" t="str">
            <v>RETAIL      PERSAL      NEW-NOT_SAPO1A:ES6</v>
          </cell>
          <cell r="C19820" t="str">
            <v>RETAIL      PERSAL      NEW-NOT_SAPO1A:ESA:ES6</v>
          </cell>
          <cell r="N19820">
            <v>1</v>
          </cell>
          <cell r="V19820">
            <v>3.6728284931999999</v>
          </cell>
          <cell r="W19820">
            <v>0</v>
          </cell>
        </row>
        <row r="19821">
          <cell r="A19821" t="str">
            <v>RETAIL      PERSAL      NEW-NOT_SAPO16A:ES4</v>
          </cell>
          <cell r="B19821" t="str">
            <v>RETAIL      PERSAL      NEW-NOT_SAPO1A:ES6</v>
          </cell>
          <cell r="C19821" t="str">
            <v>RETAIL      PERSAL      NEW-NOT_SAPO1A:ESA:UTD6</v>
          </cell>
          <cell r="N19821">
            <v>9.8184000000000005</v>
          </cell>
          <cell r="V19821">
            <v>46.580986934999999</v>
          </cell>
          <cell r="W19821">
            <v>502.64879999999999</v>
          </cell>
        </row>
        <row r="19822">
          <cell r="A19822" t="str">
            <v>RETAIL      PERSAL      NEW-NOT_SAPO16A:ES4</v>
          </cell>
          <cell r="B19822" t="str">
            <v>RETAIL      PERSAL      NEW-NOT_SAPO1A:ES6</v>
          </cell>
          <cell r="C19822" t="str">
            <v>RETAIL      PERSAL      NEW-NOT_SAPO1A:ESL:LNP6</v>
          </cell>
          <cell r="N19822">
            <v>4</v>
          </cell>
          <cell r="V19822">
            <v>0</v>
          </cell>
          <cell r="W19822">
            <v>0</v>
          </cell>
        </row>
        <row r="19823">
          <cell r="A19823" t="str">
            <v>RETAIL      PERSAL      NEW-NOT_SAPO16A:UTD4</v>
          </cell>
          <cell r="B19823" t="str">
            <v>RETAIL      PERSAL      NEW-NOT_SAPO1A:UTD6</v>
          </cell>
          <cell r="C19823" t="str">
            <v>RETAIL      PERSAL      NEW-NOT_SAPO1A:UTDA:ES6</v>
          </cell>
          <cell r="N19823">
            <v>1.0384</v>
          </cell>
          <cell r="V19823">
            <v>0</v>
          </cell>
          <cell r="W19823">
            <v>0</v>
          </cell>
        </row>
        <row r="19824">
          <cell r="A19824" t="str">
            <v>RETAIL      PERSAL      NEW-NOT_SAPO16A:UTD4</v>
          </cell>
          <cell r="B19824" t="str">
            <v>RETAIL      PERSAL      NEW-NOT_SAPO1A:UTD6</v>
          </cell>
          <cell r="C19824" t="str">
            <v>RETAIL      PERSAL      NEW-NOT_SAPO1A:UTDA:UTD6</v>
          </cell>
          <cell r="N19824">
            <v>21.8568</v>
          </cell>
          <cell r="V19824">
            <v>122.64372553</v>
          </cell>
          <cell r="W19824">
            <v>1072.6487999999999</v>
          </cell>
        </row>
        <row r="19825">
          <cell r="A19825" t="str">
            <v>RETAIL      PERSAL      NEW-NOT_SAPO16ADMIN4</v>
          </cell>
          <cell r="B19825" t="str">
            <v>RETAIL      PERSAL      NEW-NOT_SAPO1ADMIN6</v>
          </cell>
          <cell r="C19825" t="str">
            <v>RETAIL      PERSAL      NEW-NOT_SAPO1ADMINADMIN6</v>
          </cell>
          <cell r="N19825">
            <v>1</v>
          </cell>
          <cell r="V19825">
            <v>5.0744712328999997</v>
          </cell>
          <cell r="W19825">
            <v>0</v>
          </cell>
        </row>
        <row r="19826">
          <cell r="A19826" t="str">
            <v>RETAIL      PERSAL      NEW-NOT_SAPO16DR4</v>
          </cell>
          <cell r="B19826" t="str">
            <v>RETAIL      PERSAL      NEW-NOT_SAPO1DR6</v>
          </cell>
          <cell r="C19826" t="str">
            <v>RETAIL      PERSAL      NEW-NOT_SAPO1DRA:UTD6</v>
          </cell>
          <cell r="N19826">
            <v>2</v>
          </cell>
          <cell r="V19826">
            <v>48.355302739999999</v>
          </cell>
          <cell r="W19826">
            <v>114</v>
          </cell>
        </row>
        <row r="19827">
          <cell r="A19827" t="str">
            <v>RETAIL      PERSAL      NEW-NOT_SAPO16DR4</v>
          </cell>
          <cell r="B19827" t="str">
            <v>RETAIL      PERSAL      NEW-NOT_SAPO1DR6</v>
          </cell>
          <cell r="C19827" t="str">
            <v>RETAIL      PERSAL      NEW-NOT_SAPO1DRDR6</v>
          </cell>
          <cell r="N19827">
            <v>14.8184</v>
          </cell>
          <cell r="V19827">
            <v>273.25709246000002</v>
          </cell>
          <cell r="W19827">
            <v>844.64880000000005</v>
          </cell>
        </row>
        <row r="19828">
          <cell r="A19828" t="str">
            <v>RETAIL      PERSAL      NEW-NOT_SAPO16L:LNP4</v>
          </cell>
          <cell r="B19828" t="str">
            <v>RETAIL      PERSAL      NEW-NOT_SAPO1L:LNP6</v>
          </cell>
          <cell r="C19828" t="str">
            <v>RETAIL      PERSAL      NEW-NOT_SAPO1L:LNPL:LNP6</v>
          </cell>
          <cell r="N19828">
            <v>10.038399999999999</v>
          </cell>
          <cell r="V19828">
            <v>0</v>
          </cell>
          <cell r="W19828">
            <v>0</v>
          </cell>
        </row>
        <row r="19829">
          <cell r="A19829" t="str">
            <v>RETAIL      PERSAL      NEW-NOT_SAPO16L:LNP4</v>
          </cell>
          <cell r="B19829" t="str">
            <v>RETAIL      PERSAL      NEW-NOT_SAPO1L:LNP6</v>
          </cell>
          <cell r="C19829" t="str">
            <v>RETAIL      PERSAL      NEW-NOT_SAPO1L:LNPL:LP6</v>
          </cell>
          <cell r="N19829">
            <v>3.0384000000000002</v>
          </cell>
          <cell r="V19829">
            <v>19.009213106000001</v>
          </cell>
          <cell r="W19829">
            <v>114</v>
          </cell>
        </row>
        <row r="19830">
          <cell r="A19830" t="str">
            <v>RETAIL      PERSAL      NEW-NOT_SAPO16L:LP4</v>
          </cell>
          <cell r="B19830" t="str">
            <v>RETAIL      PERSAL      NEW-NOT_SAPO1L:LP6</v>
          </cell>
          <cell r="C19830" t="str">
            <v>RETAIL      PERSAL      NEW-NOT_SAPO1L:LPL:LNP6</v>
          </cell>
          <cell r="N19830">
            <v>1</v>
          </cell>
          <cell r="V19830">
            <v>0</v>
          </cell>
          <cell r="W19830">
            <v>0</v>
          </cell>
        </row>
        <row r="19831">
          <cell r="A19831" t="str">
            <v>RETAIL      PERSAL      NEW-NOT_SAPO16L:LP4</v>
          </cell>
          <cell r="B19831" t="str">
            <v>RETAIL      PERSAL      NEW-NOT_SAPO1L:LP6</v>
          </cell>
          <cell r="C19831" t="str">
            <v>RETAIL      PERSAL      NEW-NOT_SAPO1L:LPL:LP6</v>
          </cell>
          <cell r="N19831">
            <v>29.6144</v>
          </cell>
          <cell r="V19831">
            <v>54.722891795999999</v>
          </cell>
          <cell r="W19831">
            <v>228</v>
          </cell>
        </row>
        <row r="19832">
          <cell r="A19832" t="str">
            <v>RETAIL      PERSAL      NEW-NOT_SAPO16L:LP4</v>
          </cell>
          <cell r="B19832" t="str">
            <v>RETAIL      PERSAL      NEW-NOT_SAPO1L:LP6</v>
          </cell>
          <cell r="C19832" t="str">
            <v>RETAIL      PERSAL      NEW-NOT_SAPO1L:LPL:W/O6</v>
          </cell>
          <cell r="N19832">
            <v>2.0384000000000002</v>
          </cell>
          <cell r="V19832">
            <v>0</v>
          </cell>
          <cell r="W19832">
            <v>0</v>
          </cell>
        </row>
        <row r="19833">
          <cell r="A19833" t="str">
            <v>RETAIL      PERSAL      NEW-NOT_SAPO16L:W/O4</v>
          </cell>
          <cell r="B19833" t="str">
            <v>RETAIL      PERSAL      NEW-NOT_SAPO1L:W/O6</v>
          </cell>
          <cell r="C19833" t="str">
            <v>RETAIL      PERSAL      NEW-NOT_SAPO1L:W/OL:W/O6</v>
          </cell>
          <cell r="N19833">
            <v>22.652799999999999</v>
          </cell>
          <cell r="V19833">
            <v>-1.392016452</v>
          </cell>
          <cell r="W19833">
            <v>0</v>
          </cell>
        </row>
        <row r="19834">
          <cell r="A19834" t="str">
            <v>RETAIL      PERSAL      NEW-NOT_SAPO16A:ES4</v>
          </cell>
          <cell r="B19834" t="str">
            <v>RETAIL      PERSAL      NEW-NOT_SAPO1A:ES6</v>
          </cell>
          <cell r="C19834" t="str">
            <v>RETAIL      PERSAL      NEW-NOT_SAPO1A:ESA:ES6</v>
          </cell>
          <cell r="N19834">
            <v>27.8568</v>
          </cell>
          <cell r="V19834">
            <v>978.39646990000006</v>
          </cell>
          <cell r="W19834">
            <v>1587.8376000000001</v>
          </cell>
        </row>
        <row r="19835">
          <cell r="A19835" t="str">
            <v>RETAIL      PERSAL      NEW-NOT_SAPO16A:ES4</v>
          </cell>
          <cell r="B19835" t="str">
            <v>RETAIL      PERSAL      NEW-NOT_SAPO1A:ES6</v>
          </cell>
          <cell r="C19835" t="str">
            <v>RETAIL      PERSAL      NEW-NOT_SAPO1A:ESA:UTD6</v>
          </cell>
          <cell r="N19835">
            <v>2</v>
          </cell>
          <cell r="V19835">
            <v>58.209579452</v>
          </cell>
          <cell r="W19835">
            <v>114</v>
          </cell>
        </row>
        <row r="19836">
          <cell r="A19836" t="str">
            <v>RETAIL      PERSAL      NEW-NOT_SAPO16A:ES4</v>
          </cell>
          <cell r="B19836" t="str">
            <v>RETAIL      PERSAL      NEW-NOT_SAPO1A:ES6</v>
          </cell>
          <cell r="C19836" t="str">
            <v>RETAIL      PERSAL      NEW-NOT_SAPO1A:ESDR6</v>
          </cell>
          <cell r="N19836">
            <v>2</v>
          </cell>
          <cell r="V19836">
            <v>88.087530411000003</v>
          </cell>
          <cell r="W19836">
            <v>114</v>
          </cell>
        </row>
        <row r="19837">
          <cell r="A19837" t="str">
            <v>RETAIL      PERSAL      NEW-NOT_SAPO16A:ES4</v>
          </cell>
          <cell r="B19837" t="str">
            <v>RETAIL      PERSAL      NEW-NOT_SAPO1A:ES6</v>
          </cell>
          <cell r="C19837" t="str">
            <v>RETAIL      PERSAL      NEW-NOT_SAPO1A:ESL:LNP6</v>
          </cell>
          <cell r="N19837">
            <v>38.818399999999997</v>
          </cell>
          <cell r="V19837">
            <v>0</v>
          </cell>
          <cell r="W19837">
            <v>0</v>
          </cell>
        </row>
        <row r="19838">
          <cell r="A19838" t="str">
            <v>RETAIL      PERSAL      NEW-NOT_SAPO16A:ES4</v>
          </cell>
          <cell r="B19838" t="str">
            <v>RETAIL      PERSAL      NEW-NOT_SAPO1A:ES6</v>
          </cell>
          <cell r="C19838" t="str">
            <v>RETAIL      PERSAL      NEW-NOT_SAPO1A:ESL:LP6</v>
          </cell>
          <cell r="N19838">
            <v>1</v>
          </cell>
          <cell r="V19838">
            <v>47.437745753000002</v>
          </cell>
          <cell r="W19838">
            <v>57</v>
          </cell>
        </row>
        <row r="19839">
          <cell r="A19839" t="str">
            <v>RETAIL      PERSAL      NEW-NOT_SAPO16A:UTD4</v>
          </cell>
          <cell r="B19839" t="str">
            <v>RETAIL      PERSAL      NEW-NOT_SAPO1A:UTD6</v>
          </cell>
          <cell r="C19839" t="str">
            <v>RETAIL      PERSAL      NEW-NOT_SAPO1A:UTDA:ES6</v>
          </cell>
          <cell r="N19839">
            <v>12.636799999999999</v>
          </cell>
          <cell r="V19839">
            <v>381.35433964999999</v>
          </cell>
          <cell r="W19839">
            <v>663.29759999999999</v>
          </cell>
        </row>
        <row r="19840">
          <cell r="A19840" t="str">
            <v>RETAIL      PERSAL      NEW-NOT_SAPO16A:UTD4</v>
          </cell>
          <cell r="B19840" t="str">
            <v>RETAIL      PERSAL      NEW-NOT_SAPO1A:UTD6</v>
          </cell>
          <cell r="C19840" t="str">
            <v>RETAIL      PERSAL      NEW-NOT_SAPO1A:UTDA:UTD6</v>
          </cell>
          <cell r="N19840">
            <v>2</v>
          </cell>
          <cell r="V19840">
            <v>66.670135067999993</v>
          </cell>
          <cell r="W19840">
            <v>114</v>
          </cell>
        </row>
        <row r="19841">
          <cell r="A19841" t="str">
            <v>RETAIL      PERSAL      NEW-NOT_SAPO16A:UTD4</v>
          </cell>
          <cell r="B19841" t="str">
            <v>RETAIL      PERSAL      NEW-NOT_SAPO1A:UTD6</v>
          </cell>
          <cell r="C19841" t="str">
            <v>RETAIL      PERSAL      NEW-NOT_SAPO1A:UTDDR6</v>
          </cell>
          <cell r="N19841">
            <v>1</v>
          </cell>
          <cell r="V19841">
            <v>20.714616985999999</v>
          </cell>
          <cell r="W19841">
            <v>57</v>
          </cell>
        </row>
        <row r="19842">
          <cell r="A19842" t="str">
            <v>RETAIL      PERSAL      NEW-NOT_SAPO16ADMIN4</v>
          </cell>
          <cell r="B19842" t="str">
            <v>RETAIL      PERSAL      NEW-NOT_SAPO1ADMIN6</v>
          </cell>
          <cell r="C19842" t="str">
            <v>RETAIL      PERSAL      NEW-NOT_SAPO1ADMINADMIN6</v>
          </cell>
          <cell r="N19842">
            <v>9</v>
          </cell>
          <cell r="V19842">
            <v>287.58083096000001</v>
          </cell>
          <cell r="W19842">
            <v>342</v>
          </cell>
        </row>
        <row r="19843">
          <cell r="A19843" t="str">
            <v>RETAIL      PERSAL      NEW-NOT_SAPO16DR4</v>
          </cell>
          <cell r="B19843" t="str">
            <v>RETAIL      PERSAL      NEW-NOT_SAPO1DR6</v>
          </cell>
          <cell r="C19843" t="str">
            <v>RETAIL      PERSAL      NEW-NOT_SAPO1DRA:ES6</v>
          </cell>
          <cell r="N19843">
            <v>4</v>
          </cell>
          <cell r="V19843">
            <v>121.03267644</v>
          </cell>
          <cell r="W19843">
            <v>228</v>
          </cell>
        </row>
        <row r="19844">
          <cell r="A19844" t="str">
            <v>RETAIL      PERSAL      NEW-NOT_SAPO16DR4</v>
          </cell>
          <cell r="B19844" t="str">
            <v>RETAIL      PERSAL      NEW-NOT_SAPO1DR6</v>
          </cell>
          <cell r="C19844" t="str">
            <v>RETAIL      PERSAL      NEW-NOT_SAPO1DRDR6</v>
          </cell>
          <cell r="N19844">
            <v>43.311999999999998</v>
          </cell>
          <cell r="V19844">
            <v>1366.1249175999999</v>
          </cell>
          <cell r="W19844">
            <v>2468.7840000000001</v>
          </cell>
        </row>
        <row r="19845">
          <cell r="A19845" t="str">
            <v>RETAIL      PERSAL      NEW-NOT_SAPO16L:LNP4</v>
          </cell>
          <cell r="B19845" t="str">
            <v>RETAIL      PERSAL      NEW-NOT_SAPO1L:LNP6</v>
          </cell>
          <cell r="C19845" t="str">
            <v>RETAIL      PERSAL      NEW-NOT_SAPO1L:LNPDR6</v>
          </cell>
          <cell r="N19845">
            <v>4</v>
          </cell>
          <cell r="V19845">
            <v>111.13025260000001</v>
          </cell>
          <cell r="W19845">
            <v>570</v>
          </cell>
        </row>
        <row r="19846">
          <cell r="A19846" t="str">
            <v>RETAIL      PERSAL      NEW-NOT_SAPO16L:LNP4</v>
          </cell>
          <cell r="B19846" t="str">
            <v>RETAIL      PERSAL      NEW-NOT_SAPO1L:LNP6</v>
          </cell>
          <cell r="C19846" t="str">
            <v>RETAIL      PERSAL      NEW-NOT_SAPO1L:LNPL:LNP6</v>
          </cell>
          <cell r="N19846">
            <v>81.130399999999995</v>
          </cell>
          <cell r="V19846">
            <v>0</v>
          </cell>
          <cell r="W19846">
            <v>0</v>
          </cell>
        </row>
        <row r="19847">
          <cell r="A19847" t="str">
            <v>RETAIL      PERSAL      NEW-NOT_SAPO16L:LNP4</v>
          </cell>
          <cell r="B19847" t="str">
            <v>RETAIL      PERSAL      NEW-NOT_SAPO1L:LNP6</v>
          </cell>
          <cell r="C19847" t="str">
            <v>RETAIL      PERSAL      NEW-NOT_SAPO1L:LNPL:LP6</v>
          </cell>
          <cell r="N19847">
            <v>16.8184</v>
          </cell>
          <cell r="V19847">
            <v>-106.869275</v>
          </cell>
          <cell r="W19847">
            <v>2077.9463999999998</v>
          </cell>
        </row>
        <row r="19848">
          <cell r="A19848" t="str">
            <v>RETAIL      PERSAL      NEW-NOT_SAPO16L:LNP4</v>
          </cell>
          <cell r="B19848" t="str">
            <v>RETAIL      PERSAL      NEW-NOT_SAPO1L:LNP6</v>
          </cell>
          <cell r="C19848" t="str">
            <v>RETAIL      PERSAL      NEW-NOT_SAPO1L:LNPL:W/O6</v>
          </cell>
          <cell r="N19848">
            <v>1</v>
          </cell>
          <cell r="V19848">
            <v>0</v>
          </cell>
          <cell r="W19848">
            <v>0</v>
          </cell>
        </row>
        <row r="19849">
          <cell r="A19849" t="str">
            <v>RETAIL      PERSAL      NEW-NOT_SAPO16L:LP4</v>
          </cell>
          <cell r="B19849" t="str">
            <v>RETAIL      PERSAL      NEW-NOT_SAPO1L:LP6</v>
          </cell>
          <cell r="C19849" t="str">
            <v>RETAIL      PERSAL      NEW-NOT_SAPO1L:LPDR6</v>
          </cell>
          <cell r="N19849">
            <v>1</v>
          </cell>
          <cell r="V19849">
            <v>10.944049315000001</v>
          </cell>
          <cell r="W19849">
            <v>57</v>
          </cell>
        </row>
        <row r="19850">
          <cell r="A19850" t="str">
            <v>RETAIL      PERSAL      NEW-NOT_SAPO16L:LP4</v>
          </cell>
          <cell r="B19850" t="str">
            <v>RETAIL      PERSAL      NEW-NOT_SAPO1L:LP6</v>
          </cell>
          <cell r="C19850" t="str">
            <v>RETAIL      PERSAL      NEW-NOT_SAPO1L:LPL:LP6</v>
          </cell>
          <cell r="N19850">
            <v>10</v>
          </cell>
          <cell r="V19850">
            <v>10.605766027</v>
          </cell>
          <cell r="W19850">
            <v>570</v>
          </cell>
        </row>
        <row r="19851">
          <cell r="A19851" t="str">
            <v>RETAIL      PERSAL      NEW-NOT_SAPO16L:W/O4</v>
          </cell>
          <cell r="B19851" t="str">
            <v>RETAIL      PERSAL      NEW-NOT_SAPO1L:W/O6</v>
          </cell>
          <cell r="C19851" t="str">
            <v>RETAIL      PERSAL      NEW-NOT_SAPO1L:W/OL:W/O6</v>
          </cell>
          <cell r="N19851">
            <v>1</v>
          </cell>
          <cell r="V19851">
            <v>0</v>
          </cell>
          <cell r="W19851">
            <v>0</v>
          </cell>
        </row>
        <row r="19852">
          <cell r="A19852" t="str">
            <v>RETAIL      PERSAL      NEW-NOT_SAPO16A:UTD4</v>
          </cell>
          <cell r="B19852" t="str">
            <v>RETAIL      PERSAL      NEW-NOT_SAPO1A:UTD6</v>
          </cell>
          <cell r="C19852" t="str">
            <v>RETAIL      PERSAL      NEW-NOT_SAPO1A:UTDA:ES6</v>
          </cell>
          <cell r="N19852">
            <v>1.8184</v>
          </cell>
          <cell r="V19852">
            <v>126.59115325</v>
          </cell>
          <cell r="W19852">
            <v>103.64879999999999</v>
          </cell>
        </row>
        <row r="19853">
          <cell r="A19853" t="str">
            <v>RETAIL      PERSAL      NEW-NOT_SAPO16A:UTD4</v>
          </cell>
          <cell r="B19853" t="str">
            <v>RETAIL      PERSAL      NEW-NOT_SAPO1A:UTD6</v>
          </cell>
          <cell r="C19853" t="str">
            <v>RETAIL      PERSAL      NEW-NOT_SAPO1A:UTDL:LNP6</v>
          </cell>
          <cell r="N19853">
            <v>1</v>
          </cell>
          <cell r="V19853">
            <v>0</v>
          </cell>
          <cell r="W19853">
            <v>0</v>
          </cell>
        </row>
        <row r="19854">
          <cell r="A19854" t="str">
            <v>RETAIL      PERSAL      NEW-NOT_SAPO16L:LNP4</v>
          </cell>
          <cell r="B19854" t="str">
            <v>RETAIL      PERSAL      NEW-NOT_SAPO1L:LNP6</v>
          </cell>
          <cell r="C19854" t="str">
            <v>RETAIL      PERSAL      NEW-NOT_SAPO1L:LNPDR6</v>
          </cell>
          <cell r="N19854">
            <v>1</v>
          </cell>
          <cell r="V19854">
            <v>34.872312329000003</v>
          </cell>
          <cell r="W19854">
            <v>171</v>
          </cell>
        </row>
        <row r="19855">
          <cell r="A19855" t="str">
            <v>RETAIL      PERSAL      NEW-NOT_SAPO16L:LNP4</v>
          </cell>
          <cell r="B19855" t="str">
            <v>RETAIL      PERSAL      NEW-NOT_SAPO1L:LNP6</v>
          </cell>
          <cell r="C19855" t="str">
            <v>RETAIL      PERSAL      NEW-NOT_SAPO1L:LNPL:LNP6</v>
          </cell>
          <cell r="N19855">
            <v>1</v>
          </cell>
          <cell r="V19855">
            <v>0</v>
          </cell>
          <cell r="W19855">
            <v>0</v>
          </cell>
        </row>
        <row r="19856">
          <cell r="A19856" t="str">
            <v>RETAIL      PERSAL      NEW-NOT_SAPO16L:LNP4</v>
          </cell>
          <cell r="B19856" t="str">
            <v>RETAIL      PERSAL      NEW-NOT_SAPO1L:LNP6</v>
          </cell>
          <cell r="C19856" t="str">
            <v>RETAIL      PERSAL      NEW-NOT_SAPO1L:LNPL:LP6</v>
          </cell>
          <cell r="N19856">
            <v>1.8184</v>
          </cell>
          <cell r="V19856">
            <v>49.255320638999997</v>
          </cell>
          <cell r="W19856">
            <v>310.94639999999998</v>
          </cell>
        </row>
        <row r="19857">
          <cell r="A19857" t="str">
            <v>RETAIL      PERSAL      NEW-NOT_SAPO16L:LP4</v>
          </cell>
          <cell r="B19857" t="str">
            <v>RETAIL      PERSAL      NEW-NOT_SAPO1L:LP6</v>
          </cell>
          <cell r="C19857" t="str">
            <v>RETAIL      PERSAL      NEW-NOT_SAPO1L:LPL:LP6</v>
          </cell>
          <cell r="N19857">
            <v>2</v>
          </cell>
          <cell r="V19857">
            <v>63.208161369999999</v>
          </cell>
          <cell r="W19857">
            <v>114</v>
          </cell>
        </row>
        <row r="19858">
          <cell r="A19858" t="str">
            <v>RETAIL      PERSAL      NEW-NOT_SAPO16ADMIN5</v>
          </cell>
          <cell r="B19858" t="str">
            <v>RETAIL      PERSAL      NEW-NOT_SAPO1ADMIN6</v>
          </cell>
          <cell r="C19858" t="str">
            <v>RETAIL      PERSAL      NEW-NOT_SAPO1ADMINL:W/O6</v>
          </cell>
          <cell r="N19858">
            <v>1</v>
          </cell>
          <cell r="V19858">
            <v>0</v>
          </cell>
          <cell r="W19858">
            <v>0</v>
          </cell>
        </row>
        <row r="19859">
          <cell r="A19859" t="str">
            <v>RETAIL      PERSAL      NEW-NOT_SAPO16A:UTD5</v>
          </cell>
          <cell r="B19859" t="str">
            <v>RETAIL      PERSAL      NEW-NOT_SAPO1A:UTD6</v>
          </cell>
          <cell r="C19859" t="str">
            <v>RETAIL      PERSAL      NEW-NOT_SAPO1A:UTDA:UTD6</v>
          </cell>
          <cell r="N19859">
            <v>1.0384</v>
          </cell>
          <cell r="V19859">
            <v>-36.176361839999998</v>
          </cell>
          <cell r="W19859">
            <v>0</v>
          </cell>
        </row>
        <row r="19860">
          <cell r="A19860" t="str">
            <v>RETAIL      PERSAL      NEW-NOT_SAPO16ADMIN5</v>
          </cell>
          <cell r="B19860" t="str">
            <v>RETAIL      PERSAL      NEW-NOT_SAPO1ADMIN6</v>
          </cell>
          <cell r="C19860" t="str">
            <v>RETAIL      PERSAL      NEW-NOT_SAPO1ADMINADMIN6</v>
          </cell>
          <cell r="N19860">
            <v>1.0384</v>
          </cell>
          <cell r="V19860">
            <v>-29.87267271</v>
          </cell>
          <cell r="W19860">
            <v>0</v>
          </cell>
        </row>
        <row r="19861">
          <cell r="A19861" t="str">
            <v>RETAIL      PERSAL      NEW-NOT_SAPO16L:LP5</v>
          </cell>
          <cell r="B19861" t="str">
            <v>RETAIL      PERSAL      NEW-NOT_SAPO1L:LP6</v>
          </cell>
          <cell r="C19861" t="str">
            <v>RETAIL      PERSAL      NEW-NOT_SAPO1L:LPL:LP6</v>
          </cell>
          <cell r="N19861">
            <v>2.0384000000000002</v>
          </cell>
          <cell r="V19861">
            <v>-69.498572580000001</v>
          </cell>
          <cell r="W19861">
            <v>0</v>
          </cell>
        </row>
        <row r="19862">
          <cell r="A19862" t="str">
            <v>RETAIL      PERSAL      NEW-NOT_SAPO16A:ES5</v>
          </cell>
          <cell r="B19862" t="str">
            <v>RETAIL      PERSAL      NEW-NOT_SAPO1A:ES6</v>
          </cell>
          <cell r="C19862" t="str">
            <v>RETAIL      PERSAL      NEW-NOT_SAPO1A:ESA:UTD6</v>
          </cell>
          <cell r="N19862">
            <v>3.8567999999999998</v>
          </cell>
          <cell r="V19862">
            <v>-69.114303169999999</v>
          </cell>
          <cell r="W19862">
            <v>160.64879999999999</v>
          </cell>
        </row>
        <row r="19863">
          <cell r="A19863" t="str">
            <v>RETAIL      PERSAL      NEW-NOT_SAPO16A:UTD5</v>
          </cell>
          <cell r="B19863" t="str">
            <v>RETAIL      PERSAL      NEW-NOT_SAPO1A:UTD6</v>
          </cell>
          <cell r="C19863" t="str">
            <v>RETAIL      PERSAL      NEW-NOT_SAPO1A:UTDA:UTD6</v>
          </cell>
          <cell r="N19863">
            <v>5.1151999999999997</v>
          </cell>
          <cell r="V19863">
            <v>-115.51320680000001</v>
          </cell>
          <cell r="W19863">
            <v>114</v>
          </cell>
        </row>
        <row r="19864">
          <cell r="A19864" t="str">
            <v>RETAIL      PERSAL      NEW-NOT_SAPO16ADMIN5</v>
          </cell>
          <cell r="B19864" t="str">
            <v>RETAIL      PERSAL      NEW-NOT_SAPO1ADMIN6</v>
          </cell>
          <cell r="C19864" t="str">
            <v>RETAIL      PERSAL      NEW-NOT_SAPO1ADMINADMIN6</v>
          </cell>
          <cell r="N19864">
            <v>2.0384000000000002</v>
          </cell>
          <cell r="V19864">
            <v>-73.188238920000003</v>
          </cell>
          <cell r="W19864">
            <v>0</v>
          </cell>
        </row>
        <row r="19865">
          <cell r="A19865" t="str">
            <v>RETAIL      PERSAL      NEW-NOT_SAPO16DR5</v>
          </cell>
          <cell r="B19865" t="str">
            <v>RETAIL      PERSAL      NEW-NOT_SAPO1DR6</v>
          </cell>
          <cell r="C19865" t="str">
            <v>RETAIL      PERSAL      NEW-NOT_SAPO1DRDR6</v>
          </cell>
          <cell r="N19865">
            <v>1.0384</v>
          </cell>
          <cell r="V19865">
            <v>-1.0395379730000001</v>
          </cell>
          <cell r="W19865">
            <v>0</v>
          </cell>
        </row>
        <row r="19866">
          <cell r="A19866" t="str">
            <v>RETAIL      PERSAL      NEW-NOT_SAPO16L:LNP5</v>
          </cell>
          <cell r="B19866" t="str">
            <v>RETAIL      PERSAL      NEW-NOT_SAPO1L:LNP6</v>
          </cell>
          <cell r="C19866" t="str">
            <v>RETAIL      PERSAL      NEW-NOT_SAPO1L:LNPL:LNP6</v>
          </cell>
          <cell r="N19866">
            <v>1.0384</v>
          </cell>
          <cell r="V19866">
            <v>0</v>
          </cell>
          <cell r="W19866">
            <v>0</v>
          </cell>
        </row>
        <row r="19867">
          <cell r="A19867" t="str">
            <v>RETAIL      PERSAL      NEW-NOT_SAPO16L:LNP5</v>
          </cell>
          <cell r="B19867" t="str">
            <v>RETAIL      PERSAL      NEW-NOT_SAPO1L:LNP6</v>
          </cell>
          <cell r="C19867" t="str">
            <v>RETAIL      PERSAL      NEW-NOT_SAPO1L:LNPL:LP6</v>
          </cell>
          <cell r="N19867">
            <v>1</v>
          </cell>
          <cell r="V19867">
            <v>-4.6584000000000003</v>
          </cell>
          <cell r="W19867">
            <v>228</v>
          </cell>
        </row>
        <row r="19868">
          <cell r="A19868" t="str">
            <v>RETAIL      PERSAL      NEW-NOT_SAPO16L:LP5</v>
          </cell>
          <cell r="B19868" t="str">
            <v>RETAIL      PERSAL      NEW-NOT_SAPO1L:LP6</v>
          </cell>
          <cell r="C19868" t="str">
            <v>RETAIL      PERSAL      NEW-NOT_SAPO1L:LPL:LP6</v>
          </cell>
          <cell r="N19868">
            <v>34.036799999999999</v>
          </cell>
          <cell r="V19868">
            <v>-613.58896100000004</v>
          </cell>
          <cell r="W19868">
            <v>0</v>
          </cell>
        </row>
        <row r="19869">
          <cell r="A19869" t="str">
            <v>RETAIL      PERSAL      NEW-NOT_SAPO16L:W/O5</v>
          </cell>
          <cell r="B19869" t="str">
            <v>RETAIL      PERSAL      NEW-NOT_SAPO1L:W/O6</v>
          </cell>
          <cell r="C19869" t="str">
            <v>RETAIL      PERSAL      NEW-NOT_SAPO1L:W/OL:W/O6</v>
          </cell>
          <cell r="N19869">
            <v>8.3071999999999999</v>
          </cell>
          <cell r="V19869">
            <v>-32.359886789999997</v>
          </cell>
          <cell r="W19869">
            <v>0</v>
          </cell>
        </row>
        <row r="19870">
          <cell r="A19870" t="str">
            <v>RETAIL      PERSAL      NEW-NOT_SAPO16A:ES5</v>
          </cell>
          <cell r="B19870" t="str">
            <v>RETAIL      PERSAL      NEW-NOT_SAPO1A:ES6</v>
          </cell>
          <cell r="C19870" t="str">
            <v>RETAIL      PERSAL      NEW-NOT_SAPO1A:ESA:ES6</v>
          </cell>
          <cell r="N19870">
            <v>1.0384</v>
          </cell>
          <cell r="V19870">
            <v>0</v>
          </cell>
          <cell r="W19870">
            <v>0</v>
          </cell>
        </row>
        <row r="19871">
          <cell r="A19871" t="str">
            <v>RETAIL      PERSAL      NEW-NOT_SAPO16A:ES5</v>
          </cell>
          <cell r="B19871" t="str">
            <v>RETAIL      PERSAL      NEW-NOT_SAPO1A:ES6</v>
          </cell>
          <cell r="C19871" t="str">
            <v>RETAIL      PERSAL      NEW-NOT_SAPO1A:ESA:UTD6</v>
          </cell>
          <cell r="N19871">
            <v>4.0384000000000002</v>
          </cell>
          <cell r="V19871">
            <v>6.5486039407999996</v>
          </cell>
          <cell r="W19871">
            <v>171</v>
          </cell>
        </row>
        <row r="19872">
          <cell r="A19872" t="str">
            <v>RETAIL      PERSAL      NEW-NOT_SAPO16A:ES5</v>
          </cell>
          <cell r="B19872" t="str">
            <v>RETAIL      PERSAL      NEW-NOT_SAPO1A:ES6</v>
          </cell>
          <cell r="C19872" t="str">
            <v>RETAIL      PERSAL      NEW-NOT_SAPO1A:ESL:LNP6</v>
          </cell>
          <cell r="N19872">
            <v>2</v>
          </cell>
          <cell r="V19872">
            <v>0</v>
          </cell>
          <cell r="W19872">
            <v>0</v>
          </cell>
        </row>
        <row r="19873">
          <cell r="A19873" t="str">
            <v>RETAIL      PERSAL      NEW-NOT_SAPO16A:UTD5</v>
          </cell>
          <cell r="B19873" t="str">
            <v>RETAIL      PERSAL      NEW-NOT_SAPO1A:UTD6</v>
          </cell>
          <cell r="C19873" t="str">
            <v>RETAIL      PERSAL      NEW-NOT_SAPO1A:UTDA:ES6</v>
          </cell>
          <cell r="N19873">
            <v>2.0768</v>
          </cell>
          <cell r="V19873">
            <v>0</v>
          </cell>
          <cell r="W19873">
            <v>0</v>
          </cell>
        </row>
        <row r="19874">
          <cell r="A19874" t="str">
            <v>RETAIL      PERSAL      NEW-NOT_SAPO16A:UTD5</v>
          </cell>
          <cell r="B19874" t="str">
            <v>RETAIL      PERSAL      NEW-NOT_SAPO1A:UTD6</v>
          </cell>
          <cell r="C19874" t="str">
            <v>RETAIL      PERSAL      NEW-NOT_SAPO1A:UTDA:UTD6</v>
          </cell>
          <cell r="N19874">
            <v>7.1151999999999997</v>
          </cell>
          <cell r="V19874">
            <v>19.075218266</v>
          </cell>
          <cell r="W19874">
            <v>228</v>
          </cell>
        </row>
        <row r="19875">
          <cell r="A19875" t="str">
            <v>RETAIL      PERSAL      NEW-NOT_SAPO16ADMIN5</v>
          </cell>
          <cell r="B19875" t="str">
            <v>RETAIL      PERSAL      NEW-NOT_SAPO1ADMIN6</v>
          </cell>
          <cell r="C19875" t="str">
            <v>RETAIL      PERSAL      NEW-NOT_SAPO1ADMINADMIN6</v>
          </cell>
          <cell r="N19875">
            <v>9.1151999999999997</v>
          </cell>
          <cell r="V19875">
            <v>8.6037805478999996</v>
          </cell>
          <cell r="W19875">
            <v>57</v>
          </cell>
        </row>
        <row r="19876">
          <cell r="A19876" t="str">
            <v>RETAIL      PERSAL      NEW-NOT_SAPO16DR5</v>
          </cell>
          <cell r="B19876" t="str">
            <v>RETAIL      PERSAL      NEW-NOT_SAPO1DR6</v>
          </cell>
          <cell r="C19876" t="str">
            <v>RETAIL      PERSAL      NEW-NOT_SAPO1DRA:ES6</v>
          </cell>
          <cell r="N19876">
            <v>1.8184</v>
          </cell>
          <cell r="V19876">
            <v>11.592323913</v>
          </cell>
          <cell r="W19876">
            <v>0</v>
          </cell>
        </row>
        <row r="19877">
          <cell r="A19877" t="str">
            <v>RETAIL      PERSAL      NEW-NOT_SAPO16DR5</v>
          </cell>
          <cell r="B19877" t="str">
            <v>RETAIL      PERSAL      NEW-NOT_SAPO1DR6</v>
          </cell>
          <cell r="C19877" t="str">
            <v>RETAIL      PERSAL      NEW-NOT_SAPO1DRDR6</v>
          </cell>
          <cell r="N19877">
            <v>15.570399999999999</v>
          </cell>
          <cell r="V19877">
            <v>219.65679983999999</v>
          </cell>
          <cell r="W19877">
            <v>458.18880000000001</v>
          </cell>
        </row>
        <row r="19878">
          <cell r="A19878" t="str">
            <v>RETAIL      PERSAL      NEW-NOT_SAPO16L:LNP5</v>
          </cell>
          <cell r="B19878" t="str">
            <v>RETAIL      PERSAL      NEW-NOT_SAPO1L:LNP6</v>
          </cell>
          <cell r="C19878" t="str">
            <v>RETAIL      PERSAL      NEW-NOT_SAPO1L:LNPL:LNP6</v>
          </cell>
          <cell r="N19878">
            <v>31.345600000000001</v>
          </cell>
          <cell r="V19878">
            <v>0</v>
          </cell>
          <cell r="W19878">
            <v>0</v>
          </cell>
        </row>
        <row r="19879">
          <cell r="A19879" t="str">
            <v>RETAIL      PERSAL      NEW-NOT_SAPO16L:LNP5</v>
          </cell>
          <cell r="B19879" t="str">
            <v>RETAIL      PERSAL      NEW-NOT_SAPO1L:LNP6</v>
          </cell>
          <cell r="C19879" t="str">
            <v>RETAIL      PERSAL      NEW-NOT_SAPO1L:LNPL:LP6</v>
          </cell>
          <cell r="N19879">
            <v>7.0384000000000002</v>
          </cell>
          <cell r="V19879">
            <v>21.092303013999999</v>
          </cell>
          <cell r="W19879">
            <v>741</v>
          </cell>
        </row>
        <row r="19880">
          <cell r="A19880" t="str">
            <v>RETAIL      PERSAL      NEW-NOT_SAPO16L:LNP5</v>
          </cell>
          <cell r="B19880" t="str">
            <v>RETAIL      PERSAL      NEW-NOT_SAPO1L:LNP6</v>
          </cell>
          <cell r="C19880" t="str">
            <v>RETAIL      PERSAL      NEW-NOT_SAPO1L:LNPL:W/O6</v>
          </cell>
          <cell r="N19880">
            <v>1.0384</v>
          </cell>
          <cell r="V19880">
            <v>0</v>
          </cell>
          <cell r="W19880">
            <v>0</v>
          </cell>
        </row>
        <row r="19881">
          <cell r="A19881" t="str">
            <v>RETAIL      PERSAL      NEW-NOT_SAPO16L:LP5</v>
          </cell>
          <cell r="B19881" t="str">
            <v>RETAIL      PERSAL      NEW-NOT_SAPO1L:LP6</v>
          </cell>
          <cell r="C19881" t="str">
            <v>RETAIL      PERSAL      NEW-NOT_SAPO1L:LPL:LNP6</v>
          </cell>
          <cell r="N19881">
            <v>1</v>
          </cell>
          <cell r="V19881">
            <v>0</v>
          </cell>
          <cell r="W19881">
            <v>0</v>
          </cell>
        </row>
        <row r="19882">
          <cell r="A19882" t="str">
            <v>RETAIL      PERSAL      NEW-NOT_SAPO16L:LP5</v>
          </cell>
          <cell r="B19882" t="str">
            <v>RETAIL      PERSAL      NEW-NOT_SAPO1L:LP6</v>
          </cell>
          <cell r="C19882" t="str">
            <v>RETAIL      PERSAL      NEW-NOT_SAPO1L:LPL:LP6</v>
          </cell>
          <cell r="N19882">
            <v>45.844799999999999</v>
          </cell>
          <cell r="V19882">
            <v>-153.74807089999999</v>
          </cell>
          <cell r="W19882">
            <v>399</v>
          </cell>
        </row>
        <row r="19883">
          <cell r="A19883" t="str">
            <v>RETAIL      PERSAL      NEW-NOT_SAPO16L:LP5</v>
          </cell>
          <cell r="B19883" t="str">
            <v>RETAIL      PERSAL      NEW-NOT_SAPO1L:LP6</v>
          </cell>
          <cell r="C19883" t="str">
            <v>RETAIL      PERSAL      NEW-NOT_SAPO1L:LPL:W/O6</v>
          </cell>
          <cell r="N19883">
            <v>1</v>
          </cell>
          <cell r="V19883">
            <v>0</v>
          </cell>
          <cell r="W19883">
            <v>0</v>
          </cell>
        </row>
        <row r="19884">
          <cell r="A19884" t="str">
            <v>RETAIL      PERSAL      NEW-NOT_SAPO16L:W/O5</v>
          </cell>
          <cell r="B19884" t="str">
            <v>RETAIL      PERSAL      NEW-NOT_SAPO1L:W/O6</v>
          </cell>
          <cell r="C19884" t="str">
            <v>RETAIL      PERSAL      NEW-NOT_SAPO1L:W/OL:W/O6</v>
          </cell>
          <cell r="N19884">
            <v>39.113599999999998</v>
          </cell>
          <cell r="V19884">
            <v>0</v>
          </cell>
          <cell r="W19884">
            <v>0</v>
          </cell>
        </row>
        <row r="19885">
          <cell r="A19885" t="str">
            <v>RETAIL      PERSAL      NEW-NOT_SAPO16A:ES5</v>
          </cell>
          <cell r="B19885" t="str">
            <v>RETAIL      PERSAL      NEW-NOT_SAPO1A:ES6</v>
          </cell>
          <cell r="C19885" t="str">
            <v>RETAIL      PERSAL      NEW-NOT_SAPO1A:ESA:ES6</v>
          </cell>
          <cell r="N19885">
            <v>16.6752</v>
          </cell>
          <cell r="V19885">
            <v>571.54116885999997</v>
          </cell>
          <cell r="W19885">
            <v>893.4864</v>
          </cell>
        </row>
        <row r="19886">
          <cell r="A19886" t="str">
            <v>RETAIL      PERSAL      NEW-NOT_SAPO16A:ES5</v>
          </cell>
          <cell r="B19886" t="str">
            <v>RETAIL      PERSAL      NEW-NOT_SAPO1A:ES6</v>
          </cell>
          <cell r="C19886" t="str">
            <v>RETAIL      PERSAL      NEW-NOT_SAPO1A:ESL:LNP6</v>
          </cell>
          <cell r="N19886">
            <v>16.038399999999999</v>
          </cell>
          <cell r="V19886">
            <v>0</v>
          </cell>
          <cell r="W19886">
            <v>0</v>
          </cell>
        </row>
        <row r="19887">
          <cell r="A19887" t="str">
            <v>RETAIL      PERSAL      NEW-NOT_SAPO16A:ES5</v>
          </cell>
          <cell r="B19887" t="str">
            <v>RETAIL      PERSAL      NEW-NOT_SAPO1A:ES6</v>
          </cell>
          <cell r="C19887" t="str">
            <v>RETAIL      PERSAL      NEW-NOT_SAPO1A:ESL:LP6</v>
          </cell>
          <cell r="N19887">
            <v>1</v>
          </cell>
          <cell r="V19887">
            <v>33.823652877000001</v>
          </cell>
          <cell r="W19887">
            <v>57</v>
          </cell>
        </row>
        <row r="19888">
          <cell r="A19888" t="str">
            <v>RETAIL      PERSAL      NEW-NOT_SAPO16A:UTD5</v>
          </cell>
          <cell r="B19888" t="str">
            <v>RETAIL      PERSAL      NEW-NOT_SAPO1A:UTD6</v>
          </cell>
          <cell r="C19888" t="str">
            <v>RETAIL      PERSAL      NEW-NOT_SAPO1A:UTDA:ES6</v>
          </cell>
          <cell r="N19888">
            <v>6.0384000000000002</v>
          </cell>
          <cell r="V19888">
            <v>221.19733467</v>
          </cell>
          <cell r="W19888">
            <v>287.18880000000001</v>
          </cell>
        </row>
        <row r="19889">
          <cell r="A19889" t="str">
            <v>RETAIL      PERSAL      NEW-NOT_SAPO16A:UTD5</v>
          </cell>
          <cell r="B19889" t="str">
            <v>RETAIL      PERSAL      NEW-NOT_SAPO1A:UTD6</v>
          </cell>
          <cell r="C19889" t="str">
            <v>RETAIL      PERSAL      NEW-NOT_SAPO1A:UTDA:UTD6</v>
          </cell>
          <cell r="N19889">
            <v>3</v>
          </cell>
          <cell r="V19889">
            <v>89.756621917999993</v>
          </cell>
          <cell r="W19889">
            <v>171</v>
          </cell>
        </row>
        <row r="19890">
          <cell r="A19890" t="str">
            <v>RETAIL      PERSAL      NEW-NOT_SAPO16ADMIN5</v>
          </cell>
          <cell r="B19890" t="str">
            <v>RETAIL      PERSAL      NEW-NOT_SAPO1ADMIN6</v>
          </cell>
          <cell r="C19890" t="str">
            <v>RETAIL      PERSAL      NEW-NOT_SAPO1ADMINADMIN6</v>
          </cell>
          <cell r="N19890">
            <v>7</v>
          </cell>
          <cell r="V19890">
            <v>241.92888822</v>
          </cell>
          <cell r="W19890">
            <v>285</v>
          </cell>
        </row>
        <row r="19891">
          <cell r="A19891" t="str">
            <v>RETAIL      PERSAL      NEW-NOT_SAPO16DR5</v>
          </cell>
          <cell r="B19891" t="str">
            <v>RETAIL      PERSAL      NEW-NOT_SAPO1DR6</v>
          </cell>
          <cell r="C19891" t="str">
            <v>RETAIL      PERSAL      NEW-NOT_SAPO1DRA:ES6</v>
          </cell>
          <cell r="N19891">
            <v>4</v>
          </cell>
          <cell r="V19891">
            <v>122.43109233</v>
          </cell>
          <cell r="W19891">
            <v>228</v>
          </cell>
        </row>
        <row r="19892">
          <cell r="A19892" t="str">
            <v>RETAIL      PERSAL      NEW-NOT_SAPO16DR5</v>
          </cell>
          <cell r="B19892" t="str">
            <v>RETAIL      PERSAL      NEW-NOT_SAPO1DR6</v>
          </cell>
          <cell r="C19892" t="str">
            <v>RETAIL      PERSAL      NEW-NOT_SAPO1DRDR6</v>
          </cell>
          <cell r="N19892">
            <v>41.685600000000001</v>
          </cell>
          <cell r="V19892">
            <v>345.65747003000001</v>
          </cell>
          <cell r="W19892">
            <v>2376.0792000000001</v>
          </cell>
        </row>
        <row r="19893">
          <cell r="A19893" t="str">
            <v>RETAIL      PERSAL      NEW-NOT_SAPO16L:LNP5</v>
          </cell>
          <cell r="B19893" t="str">
            <v>RETAIL      PERSAL      NEW-NOT_SAPO1L:LNP6</v>
          </cell>
          <cell r="C19893" t="str">
            <v>RETAIL      PERSAL      NEW-NOT_SAPO1L:LNPDR6</v>
          </cell>
          <cell r="N19893">
            <v>1</v>
          </cell>
          <cell r="V19893">
            <v>31.528559999999999</v>
          </cell>
          <cell r="W19893">
            <v>114</v>
          </cell>
        </row>
        <row r="19894">
          <cell r="A19894" t="str">
            <v>RETAIL      PERSAL      NEW-NOT_SAPO16L:LNP5</v>
          </cell>
          <cell r="B19894" t="str">
            <v>RETAIL      PERSAL      NEW-NOT_SAPO1L:LNP6</v>
          </cell>
          <cell r="C19894" t="str">
            <v>RETAIL      PERSAL      NEW-NOT_SAPO1L:LNPL:LNP6</v>
          </cell>
          <cell r="N19894">
            <v>80.273600000000002</v>
          </cell>
          <cell r="V19894">
            <v>0</v>
          </cell>
          <cell r="W19894">
            <v>0</v>
          </cell>
        </row>
        <row r="19895">
          <cell r="A19895" t="str">
            <v>RETAIL      PERSAL      NEW-NOT_SAPO16L:LNP5</v>
          </cell>
          <cell r="B19895" t="str">
            <v>RETAIL      PERSAL      NEW-NOT_SAPO1L:LNP6</v>
          </cell>
          <cell r="C19895" t="str">
            <v>RETAIL      PERSAL      NEW-NOT_SAPO1L:LNPL:LP6</v>
          </cell>
          <cell r="N19895">
            <v>22.493600000000001</v>
          </cell>
          <cell r="V19895">
            <v>266.20318135999997</v>
          </cell>
          <cell r="W19895">
            <v>3504.4056</v>
          </cell>
        </row>
        <row r="19896">
          <cell r="A19896" t="str">
            <v>RETAIL      PERSAL      NEW-NOT_SAPO16L:LNP5</v>
          </cell>
          <cell r="B19896" t="str">
            <v>RETAIL      PERSAL      NEW-NOT_SAPO1L:LNP6</v>
          </cell>
          <cell r="C19896" t="str">
            <v>RETAIL      PERSAL      NEW-NOT_SAPO1L:LNPL:W/O6</v>
          </cell>
          <cell r="N19896">
            <v>1</v>
          </cell>
          <cell r="V19896">
            <v>0</v>
          </cell>
          <cell r="W19896">
            <v>0</v>
          </cell>
        </row>
        <row r="19897">
          <cell r="A19897" t="str">
            <v>RETAIL      PERSAL      NEW-NOT_SAPO16L:LP5</v>
          </cell>
          <cell r="B19897" t="str">
            <v>RETAIL      PERSAL      NEW-NOT_SAPO1L:LP6</v>
          </cell>
          <cell r="C19897" t="str">
            <v>RETAIL      PERSAL      NEW-NOT_SAPO1L:LPL:LP6</v>
          </cell>
          <cell r="N19897">
            <v>25.972000000000001</v>
          </cell>
          <cell r="V19897">
            <v>-1236.1552409999999</v>
          </cell>
          <cell r="W19897">
            <v>1362.0264</v>
          </cell>
        </row>
        <row r="19898">
          <cell r="A19898" t="str">
            <v>RETAIL      PERSAL      NEW-NOT_SAPO16L:W/O5</v>
          </cell>
          <cell r="B19898" t="str">
            <v>RETAIL      PERSAL      NEW-NOT_SAPO1L:W/O6</v>
          </cell>
          <cell r="C19898" t="str">
            <v>RETAIL      PERSAL      NEW-NOT_SAPO1L:W/OL:W/O6</v>
          </cell>
          <cell r="N19898">
            <v>1</v>
          </cell>
          <cell r="V19898">
            <v>0</v>
          </cell>
          <cell r="W19898">
            <v>0</v>
          </cell>
        </row>
        <row r="19899">
          <cell r="A19899" t="str">
            <v>RETAIL      PERSAL      NEW-NOT_SAPO16A:UTD6+</v>
          </cell>
          <cell r="B19899" t="str">
            <v>RETAIL      PERSAL      NEW-NOT_SAPO1A:UTD6</v>
          </cell>
          <cell r="C19899" t="str">
            <v>RETAIL      PERSAL      NEW-NOT_SAPO1A:UTDE_SET6</v>
          </cell>
          <cell r="N19899">
            <v>1.0384</v>
          </cell>
          <cell r="V19899">
            <v>-411.36794659999998</v>
          </cell>
          <cell r="W19899">
            <v>0</v>
          </cell>
        </row>
        <row r="19900">
          <cell r="A19900" t="str">
            <v>RETAIL      PERSAL      NEW-NOT_SAPO16ADMIN6+</v>
          </cell>
          <cell r="B19900" t="str">
            <v>RETAIL      PERSAL      NEW-NOT_SAPO1ADMIN6</v>
          </cell>
          <cell r="C19900" t="str">
            <v>RETAIL      PERSAL      NEW-NOT_SAPO1ADMINL:W/O6</v>
          </cell>
          <cell r="N19900">
            <v>7.1151999999999997</v>
          </cell>
          <cell r="V19900">
            <v>0</v>
          </cell>
          <cell r="W19900">
            <v>-118.3776</v>
          </cell>
        </row>
        <row r="19901">
          <cell r="A19901" t="str">
            <v>RETAIL      PERSAL      NEW-NOT_SAPO16L:W/O6+</v>
          </cell>
          <cell r="B19901" t="str">
            <v>RETAIL      PERSAL      NEW-NOT_SAPO1L:W/O6</v>
          </cell>
          <cell r="C19901" t="str">
            <v>RETAIL      PERSAL      NEW-NOT_SAPO1L:W/OL:W/O6</v>
          </cell>
          <cell r="N19901">
            <v>8.1536000000000008</v>
          </cell>
          <cell r="V19901">
            <v>-2706.616505</v>
          </cell>
          <cell r="W19901">
            <v>0</v>
          </cell>
        </row>
        <row r="19902">
          <cell r="A19902" t="str">
            <v>RETAIL      PERSAL      NEW-NOT_SAPO16L:W/O6+</v>
          </cell>
          <cell r="B19902" t="str">
            <v>RETAIL      PERSAL      NEW-NOT_SAPO1L:W/O6</v>
          </cell>
          <cell r="C19902" t="str">
            <v>RETAIL      PERSAL      NEW-NOT_SAPO1L:W/OL:W/O6</v>
          </cell>
          <cell r="N19902">
            <v>1.0384</v>
          </cell>
          <cell r="V19902">
            <v>0</v>
          </cell>
          <cell r="W19902">
            <v>0</v>
          </cell>
        </row>
        <row r="19903">
          <cell r="A19903" t="str">
            <v>RETAIL      PERSAL      NEW-NOT_SAPO16L:LP6+</v>
          </cell>
          <cell r="B19903" t="str">
            <v>RETAIL      PERSAL      NEW-NOT_SAPO1L:LP6</v>
          </cell>
          <cell r="C19903" t="str">
            <v>RETAIL      PERSAL      NEW-NOT_SAPO1L:LPL:LP6</v>
          </cell>
          <cell r="N19903">
            <v>5.1920000000000002</v>
          </cell>
          <cell r="V19903">
            <v>-192.2115373</v>
          </cell>
          <cell r="W19903">
            <v>0</v>
          </cell>
        </row>
        <row r="19904">
          <cell r="A19904" t="str">
            <v>RETAIL      PERSAL      NEW-NOT_SAPO16L:W/O6+</v>
          </cell>
          <cell r="B19904" t="str">
            <v>RETAIL      PERSAL      NEW-NOT_SAPO1L:W/O6</v>
          </cell>
          <cell r="C19904" t="str">
            <v>RETAIL      PERSAL      NEW-NOT_SAPO1L:W/OL:W/O6</v>
          </cell>
          <cell r="N19904">
            <v>2.0384000000000002</v>
          </cell>
          <cell r="V19904">
            <v>-39.593014199999999</v>
          </cell>
          <cell r="W19904">
            <v>0</v>
          </cell>
        </row>
        <row r="19905">
          <cell r="A19905" t="str">
            <v>RETAIL      PERSAL      NEW-NOT_SAPO16A:ES6+</v>
          </cell>
          <cell r="B19905" t="str">
            <v>RETAIL      PERSAL      NEW-NOT_SAPO1A:ES6</v>
          </cell>
          <cell r="C19905" t="str">
            <v>RETAIL      PERSAL      NEW-NOT_SAPO1A:ESA:UTD6</v>
          </cell>
          <cell r="N19905">
            <v>4.0768000000000004</v>
          </cell>
          <cell r="V19905">
            <v>-147.73300739999999</v>
          </cell>
          <cell r="W19905">
            <v>173.18879999999999</v>
          </cell>
        </row>
        <row r="19906">
          <cell r="A19906" t="str">
            <v>RETAIL      PERSAL      NEW-NOT_SAPO16A:ES6+</v>
          </cell>
          <cell r="B19906" t="str">
            <v>RETAIL      PERSAL      NEW-NOT_SAPO1A:ES6</v>
          </cell>
          <cell r="C19906" t="str">
            <v>RETAIL      PERSAL      NEW-NOT_SAPO1A:ESL:LNP6</v>
          </cell>
          <cell r="N19906">
            <v>1</v>
          </cell>
          <cell r="V19906">
            <v>0</v>
          </cell>
          <cell r="W19906">
            <v>0</v>
          </cell>
        </row>
        <row r="19907">
          <cell r="A19907" t="str">
            <v>RETAIL      PERSAL      NEW-NOT_SAPO16A:UTD6+</v>
          </cell>
          <cell r="B19907" t="str">
            <v>RETAIL      PERSAL      NEW-NOT_SAPO1A:UTD6</v>
          </cell>
          <cell r="C19907" t="str">
            <v>RETAIL      PERSAL      NEW-NOT_SAPO1A:UTDA:UTD6</v>
          </cell>
          <cell r="N19907">
            <v>4.1151999999999997</v>
          </cell>
          <cell r="V19907">
            <v>-101.84205710000001</v>
          </cell>
          <cell r="W19907">
            <v>57</v>
          </cell>
        </row>
        <row r="19908">
          <cell r="A19908" t="str">
            <v>RETAIL      PERSAL      NEW-NOT_SAPO16ADMIN6+</v>
          </cell>
          <cell r="B19908" t="str">
            <v>RETAIL      PERSAL      NEW-NOT_SAPO1ADMIN6</v>
          </cell>
          <cell r="C19908" t="str">
            <v>RETAIL      PERSAL      NEW-NOT_SAPO1ADMINADMIN6</v>
          </cell>
          <cell r="N19908">
            <v>2.0768</v>
          </cell>
          <cell r="V19908">
            <v>-64.161516090000006</v>
          </cell>
          <cell r="W19908">
            <v>0</v>
          </cell>
        </row>
        <row r="19909">
          <cell r="A19909" t="str">
            <v>RETAIL      PERSAL      NEW-NOT_SAPO16DR6+</v>
          </cell>
          <cell r="B19909" t="str">
            <v>RETAIL      PERSAL      NEW-NOT_SAPO1DR6</v>
          </cell>
          <cell r="C19909" t="str">
            <v>RETAIL      PERSAL      NEW-NOT_SAPO1DRDR6</v>
          </cell>
          <cell r="N19909">
            <v>1.0384</v>
          </cell>
          <cell r="V19909">
            <v>-16.34193294</v>
          </cell>
          <cell r="W19909">
            <v>0</v>
          </cell>
        </row>
        <row r="19910">
          <cell r="A19910" t="str">
            <v>RETAIL      PERSAL      NEW-NOT_SAPO16L:LNP6+</v>
          </cell>
          <cell r="B19910" t="str">
            <v>RETAIL      PERSAL      NEW-NOT_SAPO1L:LNP6</v>
          </cell>
          <cell r="C19910" t="str">
            <v>RETAIL      PERSAL      NEW-NOT_SAPO1L:LNPADMIN6</v>
          </cell>
          <cell r="N19910">
            <v>1</v>
          </cell>
          <cell r="V19910">
            <v>-15.141772599999999</v>
          </cell>
          <cell r="W19910">
            <v>228</v>
          </cell>
        </row>
        <row r="19911">
          <cell r="A19911" t="str">
            <v>RETAIL      PERSAL      NEW-NOT_SAPO16L:LNP6+</v>
          </cell>
          <cell r="B19911" t="str">
            <v>RETAIL      PERSAL      NEW-NOT_SAPO1L:LNP6</v>
          </cell>
          <cell r="C19911" t="str">
            <v>RETAIL      PERSAL      NEW-NOT_SAPO1L:LNPL:LNP6</v>
          </cell>
          <cell r="N19911">
            <v>3.0768</v>
          </cell>
          <cell r="V19911">
            <v>0</v>
          </cell>
          <cell r="W19911">
            <v>0</v>
          </cell>
        </row>
        <row r="19912">
          <cell r="A19912" t="str">
            <v>RETAIL      PERSAL      NEW-NOT_SAPO16L:LP6+</v>
          </cell>
          <cell r="B19912" t="str">
            <v>RETAIL      PERSAL      NEW-NOT_SAPO1L:LP6</v>
          </cell>
          <cell r="C19912" t="str">
            <v>RETAIL      PERSAL      NEW-NOT_SAPO1L:LPL:LP6</v>
          </cell>
          <cell r="N19912">
            <v>41.305599999999998</v>
          </cell>
          <cell r="V19912">
            <v>-763.70691150000005</v>
          </cell>
          <cell r="W19912">
            <v>177.56639999999999</v>
          </cell>
        </row>
        <row r="19913">
          <cell r="A19913" t="str">
            <v>RETAIL      PERSAL      NEW-NOT_SAPO16L:W/O6+</v>
          </cell>
          <cell r="B19913" t="str">
            <v>RETAIL      PERSAL      NEW-NOT_SAPO1L:W/O6</v>
          </cell>
          <cell r="C19913" t="str">
            <v>RETAIL      PERSAL      NEW-NOT_SAPO1L:W/OL:W/O6</v>
          </cell>
          <cell r="N19913">
            <v>8.3071999999999999</v>
          </cell>
          <cell r="V19913">
            <v>-102.5838689</v>
          </cell>
          <cell r="W19913">
            <v>177.56639999999999</v>
          </cell>
        </row>
        <row r="19914">
          <cell r="A19914" t="str">
            <v>RETAIL      PERSAL      NEW-NOT_SAPO16A:ES6+</v>
          </cell>
          <cell r="B19914" t="str">
            <v>RETAIL      PERSAL      NEW-NOT_SAPO1A:ES6</v>
          </cell>
          <cell r="C19914" t="str">
            <v>RETAIL      PERSAL      NEW-NOT_SAPO1A:ESA:ES6</v>
          </cell>
          <cell r="N19914">
            <v>78.952799999999996</v>
          </cell>
          <cell r="V19914">
            <v>1034.8678631</v>
          </cell>
          <cell r="W19914">
            <v>2211.6455999999998</v>
          </cell>
        </row>
        <row r="19915">
          <cell r="A19915" t="str">
            <v>RETAIL      PERSAL      NEW-NOT_SAPO16A:ES6+</v>
          </cell>
          <cell r="B19915" t="str">
            <v>RETAIL      PERSAL      NEW-NOT_SAPO1A:ES6</v>
          </cell>
          <cell r="C19915" t="str">
            <v>RETAIL      PERSAL      NEW-NOT_SAPO1A:ESA:UTD6</v>
          </cell>
          <cell r="N19915">
            <v>24.345600000000001</v>
          </cell>
          <cell r="V19915">
            <v>-735.18985169999996</v>
          </cell>
          <cell r="W19915">
            <v>747.56640000000004</v>
          </cell>
        </row>
        <row r="19916">
          <cell r="A19916" t="str">
            <v>RETAIL      PERSAL      NEW-NOT_SAPO16A:ES6+</v>
          </cell>
          <cell r="B19916" t="str">
            <v>RETAIL      PERSAL      NEW-NOT_SAPO1A:ES6</v>
          </cell>
          <cell r="C19916" t="str">
            <v>RETAIL      PERSAL      NEW-NOT_SAPO1A:ESADMIN6</v>
          </cell>
          <cell r="N19916">
            <v>2.8184</v>
          </cell>
          <cell r="V19916">
            <v>-18.150910710000002</v>
          </cell>
          <cell r="W19916">
            <v>103.64879999999999</v>
          </cell>
        </row>
        <row r="19917">
          <cell r="A19917" t="str">
            <v>RETAIL      PERSAL      NEW-NOT_SAPO16A:ES6+</v>
          </cell>
          <cell r="B19917" t="str">
            <v>RETAIL      PERSAL      NEW-NOT_SAPO1A:ES6</v>
          </cell>
          <cell r="C19917" t="str">
            <v>RETAIL      PERSAL      NEW-NOT_SAPO1A:ESDR6</v>
          </cell>
          <cell r="N19917">
            <v>3.0384000000000002</v>
          </cell>
          <cell r="V19917">
            <v>11.004739716</v>
          </cell>
          <cell r="W19917">
            <v>0</v>
          </cell>
        </row>
        <row r="19918">
          <cell r="A19918" t="str">
            <v>RETAIL      PERSAL      NEW-NOT_SAPO16A:ES6+</v>
          </cell>
          <cell r="B19918" t="str">
            <v>RETAIL      PERSAL      NEW-NOT_SAPO1A:ES6</v>
          </cell>
          <cell r="C19918" t="str">
            <v>RETAIL      PERSAL      NEW-NOT_SAPO1A:ESL:LNP6</v>
          </cell>
          <cell r="N19918">
            <v>58.013599999999997</v>
          </cell>
          <cell r="V19918">
            <v>0</v>
          </cell>
          <cell r="W19918">
            <v>-1584.9648</v>
          </cell>
        </row>
        <row r="19919">
          <cell r="A19919" t="str">
            <v>RETAIL      PERSAL      NEW-NOT_SAPO16A:UTD6+</v>
          </cell>
          <cell r="B19919" t="str">
            <v>RETAIL      PERSAL      NEW-NOT_SAPO1A:UTD6</v>
          </cell>
          <cell r="C19919" t="str">
            <v>RETAIL      PERSAL      NEW-NOT_SAPO1A:UTDA:ES6</v>
          </cell>
          <cell r="N19919">
            <v>26.499199999999998</v>
          </cell>
          <cell r="V19919">
            <v>469.08253867000002</v>
          </cell>
          <cell r="W19919">
            <v>804.56640000000004</v>
          </cell>
        </row>
        <row r="19920">
          <cell r="A19920" t="str">
            <v>RETAIL      PERSAL      NEW-NOT_SAPO16A:UTD6+</v>
          </cell>
          <cell r="B19920" t="str">
            <v>RETAIL      PERSAL      NEW-NOT_SAPO1A:UTD6</v>
          </cell>
          <cell r="C19920" t="str">
            <v>RETAIL      PERSAL      NEW-NOT_SAPO1A:UTDA:UTD6</v>
          </cell>
          <cell r="N19920">
            <v>36.998399999999997</v>
          </cell>
          <cell r="V19920">
            <v>-34.056717130000003</v>
          </cell>
          <cell r="W19920">
            <v>1104.8879999999999</v>
          </cell>
        </row>
        <row r="19921">
          <cell r="A19921" t="str">
            <v>RETAIL      PERSAL      NEW-NOT_SAPO16A:UTD6+</v>
          </cell>
          <cell r="B19921" t="str">
            <v>RETAIL      PERSAL      NEW-NOT_SAPO1A:UTD6</v>
          </cell>
          <cell r="C19921" t="str">
            <v>RETAIL      PERSAL      NEW-NOT_SAPO1A:UTDDR6</v>
          </cell>
          <cell r="N19921">
            <v>2</v>
          </cell>
          <cell r="V19921">
            <v>35.552250411000003</v>
          </cell>
          <cell r="W19921">
            <v>57</v>
          </cell>
        </row>
        <row r="19922">
          <cell r="A19922" t="str">
            <v>RETAIL      PERSAL      NEW-NOT_SAPO16ADMIN6+</v>
          </cell>
          <cell r="B19922" t="str">
            <v>RETAIL      PERSAL      NEW-NOT_SAPO1ADMIN6</v>
          </cell>
          <cell r="C19922" t="str">
            <v>RETAIL      PERSAL      NEW-NOT_SAPO1ADMINADMIN6</v>
          </cell>
          <cell r="N19922">
            <v>423.81279999999998</v>
          </cell>
          <cell r="V19922">
            <v>-5854.6764400000002</v>
          </cell>
          <cell r="W19922">
            <v>5782.3536000000004</v>
          </cell>
        </row>
        <row r="19923">
          <cell r="A19923" t="str">
            <v>RETAIL      PERSAL      NEW-NOT_SAPO16ADMIN6+</v>
          </cell>
          <cell r="B19923" t="str">
            <v>RETAIL      PERSAL      NEW-NOT_SAPO1ADMIN6</v>
          </cell>
          <cell r="C19923" t="str">
            <v>RETAIL      PERSAL      NEW-NOT_SAPO1ADMINL:LNP6</v>
          </cell>
          <cell r="N19923">
            <v>1.0384</v>
          </cell>
          <cell r="V19923">
            <v>0</v>
          </cell>
          <cell r="W19923">
            <v>0</v>
          </cell>
        </row>
        <row r="19924">
          <cell r="A19924" t="str">
            <v>RETAIL      PERSAL      NEW-NOT_SAPO16ADMIN6+</v>
          </cell>
          <cell r="B19924" t="str">
            <v>RETAIL      PERSAL      NEW-NOT_SAPO1ADMIN6</v>
          </cell>
          <cell r="C19924" t="str">
            <v>RETAIL      PERSAL      NEW-NOT_SAPO1ADMINL:LP6</v>
          </cell>
          <cell r="N19924">
            <v>3.1152000000000002</v>
          </cell>
          <cell r="V19924">
            <v>40.614364524000003</v>
          </cell>
          <cell r="W19924">
            <v>59.188800000000001</v>
          </cell>
        </row>
        <row r="19925">
          <cell r="A19925" t="str">
            <v>RETAIL      PERSAL      NEW-NOT_SAPO16DR6+</v>
          </cell>
          <cell r="B19925" t="str">
            <v>RETAIL      PERSAL      NEW-NOT_SAPO1DR6</v>
          </cell>
          <cell r="C19925" t="str">
            <v>RETAIL      PERSAL      NEW-NOT_SAPO1DRA:ES6</v>
          </cell>
          <cell r="N19925">
            <v>38.9544</v>
          </cell>
          <cell r="V19925">
            <v>1105.6810011</v>
          </cell>
          <cell r="W19925">
            <v>1290.8904</v>
          </cell>
        </row>
        <row r="19926">
          <cell r="A19926" t="str">
            <v>RETAIL      PERSAL      NEW-NOT_SAPO16DR6+</v>
          </cell>
          <cell r="B19926" t="str">
            <v>RETAIL      PERSAL      NEW-NOT_SAPO1DR6</v>
          </cell>
          <cell r="C19926" t="str">
            <v>RETAIL      PERSAL      NEW-NOT_SAPO1DRA:UTD6</v>
          </cell>
          <cell r="N19926">
            <v>4.0768000000000004</v>
          </cell>
          <cell r="V19926">
            <v>6.9935646575000003</v>
          </cell>
          <cell r="W19926">
            <v>114</v>
          </cell>
        </row>
        <row r="19927">
          <cell r="A19927" t="str">
            <v>RETAIL      PERSAL      NEW-NOT_SAPO16DR6+</v>
          </cell>
          <cell r="B19927" t="str">
            <v>RETAIL      PERSAL      NEW-NOT_SAPO1DR6</v>
          </cell>
          <cell r="C19927" t="str">
            <v>RETAIL      PERSAL      NEW-NOT_SAPO1DRDR6</v>
          </cell>
          <cell r="N19927">
            <v>380.81200000000001</v>
          </cell>
          <cell r="V19927">
            <v>-1972.879858</v>
          </cell>
          <cell r="W19927">
            <v>12894.54</v>
          </cell>
        </row>
        <row r="19928">
          <cell r="A19928" t="str">
            <v>RETAIL      PERSAL      NEW-NOT_SAPO16DR6+</v>
          </cell>
          <cell r="B19928" t="str">
            <v>RETAIL      PERSAL      NEW-NOT_SAPO1DR6</v>
          </cell>
          <cell r="C19928" t="str">
            <v>RETAIL      PERSAL      NEW-NOT_SAPO1DRL:W/O6</v>
          </cell>
          <cell r="N19928">
            <v>1</v>
          </cell>
          <cell r="V19928">
            <v>0</v>
          </cell>
          <cell r="W19928">
            <v>0</v>
          </cell>
        </row>
        <row r="19929">
          <cell r="A19929" t="str">
            <v>RETAIL      PERSAL      NEW-NOT_SAPO16L:LNP6+</v>
          </cell>
          <cell r="B19929" t="str">
            <v>RETAIL      PERSAL      NEW-NOT_SAPO1L:LNP6</v>
          </cell>
          <cell r="C19929" t="str">
            <v>RETAIL      PERSAL      NEW-NOT_SAPO1L:LNPADMIN6</v>
          </cell>
          <cell r="N19929">
            <v>4.0768000000000004</v>
          </cell>
          <cell r="V19929">
            <v>44.930438432999999</v>
          </cell>
          <cell r="W19929">
            <v>285</v>
          </cell>
        </row>
        <row r="19930">
          <cell r="A19930" t="str">
            <v>RETAIL      PERSAL      NEW-NOT_SAPO16L:LNP6+</v>
          </cell>
          <cell r="B19930" t="str">
            <v>RETAIL      PERSAL      NEW-NOT_SAPO1L:LNP6</v>
          </cell>
          <cell r="C19930" t="str">
            <v>RETAIL      PERSAL      NEW-NOT_SAPO1L:LNPDR6</v>
          </cell>
          <cell r="N19930">
            <v>6.0768000000000004</v>
          </cell>
          <cell r="V19930">
            <v>201.12702406</v>
          </cell>
          <cell r="W19930">
            <v>1098.3216</v>
          </cell>
        </row>
        <row r="19931">
          <cell r="A19931" t="str">
            <v>RETAIL      PERSAL      NEW-NOT_SAPO16L:LNP6+</v>
          </cell>
          <cell r="B19931" t="str">
            <v>RETAIL      PERSAL      NEW-NOT_SAPO1L:LNP6</v>
          </cell>
          <cell r="C19931" t="str">
            <v>RETAIL      PERSAL      NEW-NOT_SAPO1L:LNPL:LNP6</v>
          </cell>
          <cell r="N19931">
            <v>392.16480000000001</v>
          </cell>
          <cell r="V19931">
            <v>0</v>
          </cell>
          <cell r="W19931">
            <v>0</v>
          </cell>
        </row>
        <row r="19932">
          <cell r="A19932" t="str">
            <v>RETAIL      PERSAL      NEW-NOT_SAPO16L:LNP6+</v>
          </cell>
          <cell r="B19932" t="str">
            <v>RETAIL      PERSAL      NEW-NOT_SAPO1L:LNP6</v>
          </cell>
          <cell r="C19932" t="str">
            <v>RETAIL      PERSAL      NEW-NOT_SAPO1L:LNPL:LP6</v>
          </cell>
          <cell r="N19932">
            <v>63.2896</v>
          </cell>
          <cell r="V19932">
            <v>1077.5552015999999</v>
          </cell>
          <cell r="W19932">
            <v>12796.2264</v>
          </cell>
        </row>
        <row r="19933">
          <cell r="A19933" t="str">
            <v>RETAIL      PERSAL      NEW-NOT_SAPO16L:LNP6+</v>
          </cell>
          <cell r="B19933" t="str">
            <v>RETAIL      PERSAL      NEW-NOT_SAPO1L:LNP6</v>
          </cell>
          <cell r="C19933" t="str">
            <v>RETAIL      PERSAL      NEW-NOT_SAPO1L:LNPL:W/O6</v>
          </cell>
          <cell r="N19933">
            <v>69.415199999999999</v>
          </cell>
          <cell r="V19933">
            <v>0</v>
          </cell>
          <cell r="W19933">
            <v>0</v>
          </cell>
        </row>
        <row r="19934">
          <cell r="A19934" t="str">
            <v>RETAIL      PERSAL      NEW-NOT_SAPO16L:LP6+</v>
          </cell>
          <cell r="B19934" t="str">
            <v>RETAIL      PERSAL      NEW-NOT_SAPO1L:LP6</v>
          </cell>
          <cell r="C19934" t="str">
            <v>RETAIL      PERSAL      NEW-NOT_SAPO1L:LPADMIN6</v>
          </cell>
          <cell r="N19934">
            <v>5.9336000000000002</v>
          </cell>
          <cell r="V19934">
            <v>-838.60267690000001</v>
          </cell>
          <cell r="W19934">
            <v>222.0264</v>
          </cell>
        </row>
        <row r="19935">
          <cell r="A19935" t="str">
            <v>RETAIL      PERSAL      NEW-NOT_SAPO16L:LP6+</v>
          </cell>
          <cell r="B19935" t="str">
            <v>RETAIL      PERSAL      NEW-NOT_SAPO1L:LP6</v>
          </cell>
          <cell r="C19935" t="str">
            <v>RETAIL      PERSAL      NEW-NOT_SAPO1L:LPDR6</v>
          </cell>
          <cell r="N19935">
            <v>2.8184</v>
          </cell>
          <cell r="V19935">
            <v>40.064408086</v>
          </cell>
          <cell r="W19935">
            <v>57</v>
          </cell>
        </row>
        <row r="19936">
          <cell r="A19936" t="str">
            <v>RETAIL      PERSAL      NEW-NOT_SAPO16L:LP6+</v>
          </cell>
          <cell r="B19936" t="str">
            <v>RETAIL      PERSAL      NEW-NOT_SAPO1L:LP6</v>
          </cell>
          <cell r="C19936" t="str">
            <v>RETAIL      PERSAL      NEW-NOT_SAPO1L:LPL:LNP6</v>
          </cell>
          <cell r="N19936">
            <v>7.0768000000000004</v>
          </cell>
          <cell r="V19936">
            <v>0</v>
          </cell>
          <cell r="W19936">
            <v>-637.94399999999996</v>
          </cell>
        </row>
        <row r="19937">
          <cell r="A19937" t="str">
            <v>RETAIL      PERSAL      NEW-NOT_SAPO16L:LP6+</v>
          </cell>
          <cell r="B19937" t="str">
            <v>RETAIL      PERSAL      NEW-NOT_SAPO1L:LP6</v>
          </cell>
          <cell r="C19937" t="str">
            <v>RETAIL      PERSAL      NEW-NOT_SAPO1L:LPL:LP6</v>
          </cell>
          <cell r="N19937">
            <v>1231.2704000000001</v>
          </cell>
          <cell r="V19937">
            <v>-6570.2447220000004</v>
          </cell>
          <cell r="W19937">
            <v>45214.5432</v>
          </cell>
        </row>
        <row r="19938">
          <cell r="A19938" t="str">
            <v>RETAIL      PERSAL      NEW-NOT_SAPO16L:LP6+</v>
          </cell>
          <cell r="B19938" t="str">
            <v>RETAIL      PERSAL      NEW-NOT_SAPO1L:LP6</v>
          </cell>
          <cell r="C19938" t="str">
            <v>RETAIL      PERSAL      NEW-NOT_SAPO1L:LPL:W/O6</v>
          </cell>
          <cell r="N19938">
            <v>25.2408</v>
          </cell>
          <cell r="V19938">
            <v>0</v>
          </cell>
          <cell r="W19938">
            <v>-6588.6072000000004</v>
          </cell>
        </row>
        <row r="19939">
          <cell r="A19939" t="str">
            <v>RETAIL      PERSAL      NEW-NOT_SAPO16L:W/O6+</v>
          </cell>
          <cell r="B19939" t="str">
            <v>RETAIL      PERSAL      NEW-NOT_SAPO1L:W/O6</v>
          </cell>
          <cell r="C19939" t="str">
            <v>RETAIL      PERSAL      NEW-NOT_SAPO1L:W/OL:W/O6</v>
          </cell>
          <cell r="N19939">
            <v>1635.0360000000001</v>
          </cell>
          <cell r="V19939">
            <v>-1074.0843190000001</v>
          </cell>
          <cell r="W19939">
            <v>17697.633600000001</v>
          </cell>
        </row>
        <row r="19940">
          <cell r="A19940" t="str">
            <v>RETAIL      PERSAL      NEW-NOT_SAPO17A:UTD0</v>
          </cell>
          <cell r="B19940" t="str">
            <v>RETAIL      PERSAL      NEW-NOT_SAPO1A:UTD7</v>
          </cell>
          <cell r="C19940" t="str">
            <v>RETAIL      PERSAL      NEW-NOT_SAPO1A:UTDA:UTD7</v>
          </cell>
          <cell r="N19940">
            <v>466</v>
          </cell>
          <cell r="V19940">
            <v>-71.123183010000005</v>
          </cell>
          <cell r="W19940">
            <v>0</v>
          </cell>
        </row>
        <row r="19941">
          <cell r="A19941" t="str">
            <v>RETAIL      PERSAL      NEW-NOT_SAPO17A:UTD0</v>
          </cell>
          <cell r="B19941" t="str">
            <v>RETAIL      PERSAL      NEW-NOT_SAPO1A:UTD7</v>
          </cell>
          <cell r="C19941" t="str">
            <v>RETAIL      PERSAL      NEW-NOT_SAPO1A:UTDE_SET7</v>
          </cell>
          <cell r="N19941">
            <v>1</v>
          </cell>
          <cell r="V19941">
            <v>-16.11507945</v>
          </cell>
          <cell r="W19941">
            <v>0</v>
          </cell>
        </row>
        <row r="19942">
          <cell r="A19942" t="str">
            <v>RETAIL      PERSAL      NEW-NOT_SAPO17A:UTD0</v>
          </cell>
          <cell r="B19942" t="str">
            <v>RETAIL      PERSAL      NEW-NOT_SAPO1A:UTD7</v>
          </cell>
          <cell r="C19942" t="str">
            <v>RETAIL      PERSAL      NEW-NOT_SAPO1A:UTDA:UTD7</v>
          </cell>
          <cell r="N19942">
            <v>21</v>
          </cell>
          <cell r="V19942">
            <v>488.03417178000001</v>
          </cell>
          <cell r="W19942">
            <v>0</v>
          </cell>
        </row>
        <row r="19943">
          <cell r="A19943" t="str">
            <v>RETAIL      PERSAL      NEW-NOT_SAPO17A:UTD0</v>
          </cell>
          <cell r="B19943" t="str">
            <v>RETAIL      PERSAL      NEW-NOT_SAPO1A:UTD7</v>
          </cell>
          <cell r="C19943" t="str">
            <v>RETAIL      PERSAL      NEW-NOT_SAPO1A:UTDA:UTD7</v>
          </cell>
          <cell r="N19943">
            <v>3</v>
          </cell>
          <cell r="V19943">
            <v>-491.21113150000002</v>
          </cell>
          <cell r="W19943">
            <v>171</v>
          </cell>
        </row>
        <row r="19944">
          <cell r="A19944" t="str">
            <v>RETAIL      PERSAL      NEW-NOT_SAPO17A:ES0</v>
          </cell>
          <cell r="B19944" t="str">
            <v>RETAIL      PERSAL      NEW-NOT_SAPO1A:ES7</v>
          </cell>
          <cell r="C19944" t="str">
            <v>RETAIL      PERSAL      NEW-NOT_SAPO1A:ESA:ES7</v>
          </cell>
          <cell r="N19944">
            <v>19.0488</v>
          </cell>
          <cell r="V19944">
            <v>-82.142751480000001</v>
          </cell>
          <cell r="W19944">
            <v>570</v>
          </cell>
        </row>
        <row r="19945">
          <cell r="A19945" t="str">
            <v>RETAIL      PERSAL      NEW-NOT_SAPO17A:ES0</v>
          </cell>
          <cell r="B19945" t="str">
            <v>RETAIL      PERSAL      NEW-NOT_SAPO1A:ES7</v>
          </cell>
          <cell r="C19945" t="str">
            <v>RETAIL      PERSAL      NEW-NOT_SAPO1A:ESA:UTD7</v>
          </cell>
          <cell r="N19945">
            <v>39.311999999999998</v>
          </cell>
          <cell r="V19945">
            <v>-528.66128170000002</v>
          </cell>
          <cell r="W19945">
            <v>2181.5952000000002</v>
          </cell>
        </row>
        <row r="19946">
          <cell r="A19946" t="str">
            <v>RETAIL      PERSAL      NEW-NOT_SAPO17A:ES0</v>
          </cell>
          <cell r="B19946" t="str">
            <v>RETAIL      PERSAL      NEW-NOT_SAPO1A:ES7</v>
          </cell>
          <cell r="C19946" t="str">
            <v>RETAIL      PERSAL      NEW-NOT_SAPO1A:ESCL_SET7</v>
          </cell>
          <cell r="N19946">
            <v>8.532</v>
          </cell>
          <cell r="V19946">
            <v>-215.44484120000001</v>
          </cell>
          <cell r="W19946">
            <v>0</v>
          </cell>
        </row>
        <row r="19947">
          <cell r="A19947" t="str">
            <v>RETAIL      PERSAL      NEW-NOT_SAPO17A:ES0</v>
          </cell>
          <cell r="B19947" t="str">
            <v>RETAIL      PERSAL      NEW-NOT_SAPO1A:ES7</v>
          </cell>
          <cell r="C19947" t="str">
            <v>RETAIL      PERSAL      NEW-NOT_SAPO1A:ESE_SET7</v>
          </cell>
          <cell r="N19947">
            <v>5.0384000000000002</v>
          </cell>
          <cell r="V19947">
            <v>532.80148401999998</v>
          </cell>
          <cell r="W19947">
            <v>0</v>
          </cell>
        </row>
        <row r="19948">
          <cell r="A19948" t="str">
            <v>RETAIL      PERSAL      NEW-NOT_SAPO17A:ES0</v>
          </cell>
          <cell r="B19948" t="str">
            <v>RETAIL      PERSAL      NEW-NOT_SAPO1A:ES7</v>
          </cell>
          <cell r="C19948" t="str">
            <v>RETAIL      PERSAL      NEW-NOT_SAPO1A:ESL:LNP7</v>
          </cell>
          <cell r="N19948">
            <v>3.0384000000000002</v>
          </cell>
          <cell r="V19948">
            <v>0</v>
          </cell>
          <cell r="W19948">
            <v>0</v>
          </cell>
        </row>
        <row r="19949">
          <cell r="A19949" t="str">
            <v>RETAIL      PERSAL      NEW-NOT_SAPO17A:UTD0</v>
          </cell>
          <cell r="B19949" t="str">
            <v>RETAIL      PERSAL      NEW-NOT_SAPO1A:UTD7</v>
          </cell>
          <cell r="C19949" t="str">
            <v>RETAIL      PERSAL      NEW-NOT_SAPO1A:UTDA:ES7</v>
          </cell>
          <cell r="N19949">
            <v>71.025599999999997</v>
          </cell>
          <cell r="V19949">
            <v>2489.5096844999998</v>
          </cell>
          <cell r="W19949">
            <v>3769.4328</v>
          </cell>
        </row>
        <row r="19950">
          <cell r="A19950" t="str">
            <v>RETAIL      PERSAL      NEW-NOT_SAPO17A:UTD0</v>
          </cell>
          <cell r="B19950" t="str">
            <v>RETAIL      PERSAL      NEW-NOT_SAPO1A:UTD7</v>
          </cell>
          <cell r="C19950" t="str">
            <v>RETAIL      PERSAL      NEW-NOT_SAPO1A:UTDA:UTD7</v>
          </cell>
          <cell r="N19950">
            <v>12798.448</v>
          </cell>
          <cell r="V19950">
            <v>-8461.2064269999992</v>
          </cell>
          <cell r="W19950">
            <v>728609.29440000001</v>
          </cell>
        </row>
        <row r="19951">
          <cell r="A19951" t="str">
            <v>RETAIL      PERSAL      NEW-NOT_SAPO17A:UTD0</v>
          </cell>
          <cell r="B19951" t="str">
            <v>RETAIL      PERSAL      NEW-NOT_SAPO1A:UTD7</v>
          </cell>
          <cell r="C19951" t="str">
            <v>RETAIL      PERSAL      NEW-NOT_SAPO1A:UTDADMIN7</v>
          </cell>
          <cell r="N19951">
            <v>5</v>
          </cell>
          <cell r="V19951">
            <v>-1.8152621920000001</v>
          </cell>
          <cell r="W19951">
            <v>285</v>
          </cell>
        </row>
        <row r="19952">
          <cell r="A19952" t="str">
            <v>RETAIL      PERSAL      NEW-NOT_SAPO17A:UTD0</v>
          </cell>
          <cell r="B19952" t="str">
            <v>RETAIL      PERSAL      NEW-NOT_SAPO1A:UTD7</v>
          </cell>
          <cell r="C19952" t="str">
            <v>RETAIL      PERSAL      NEW-NOT_SAPO1A:UTDCL_SET7</v>
          </cell>
          <cell r="N19952">
            <v>13.427199999999999</v>
          </cell>
          <cell r="V19952">
            <v>-234.7426012</v>
          </cell>
          <cell r="W19952">
            <v>0</v>
          </cell>
        </row>
        <row r="19953">
          <cell r="A19953" t="str">
            <v>RETAIL      PERSAL      NEW-NOT_SAPO17A:UTD0</v>
          </cell>
          <cell r="B19953" t="str">
            <v>RETAIL      PERSAL      NEW-NOT_SAPO1A:UTD7</v>
          </cell>
          <cell r="C19953" t="str">
            <v>RETAIL      PERSAL      NEW-NOT_SAPO1A:UTDDR7</v>
          </cell>
          <cell r="N19953">
            <v>19.8184</v>
          </cell>
          <cell r="V19953">
            <v>39.075609102000001</v>
          </cell>
          <cell r="W19953">
            <v>1129.6487999999999</v>
          </cell>
        </row>
        <row r="19954">
          <cell r="A19954" t="str">
            <v>RETAIL      PERSAL      NEW-NOT_SAPO17A:UTD0</v>
          </cell>
          <cell r="B19954" t="str">
            <v>RETAIL      PERSAL      NEW-NOT_SAPO1A:UTD7</v>
          </cell>
          <cell r="C19954" t="str">
            <v>RETAIL      PERSAL      NEW-NOT_SAPO1A:UTDE_SET7</v>
          </cell>
          <cell r="N19954">
            <v>572.0376</v>
          </cell>
          <cell r="V19954">
            <v>-3573.6473729999998</v>
          </cell>
          <cell r="W19954">
            <v>0</v>
          </cell>
        </row>
        <row r="19955">
          <cell r="A19955" t="str">
            <v>RETAIL      PERSAL      NEW-NOT_SAPO17A:UTD0</v>
          </cell>
          <cell r="B19955" t="str">
            <v>RETAIL      PERSAL      NEW-NOT_SAPO1A:UTD7</v>
          </cell>
          <cell r="C19955" t="str">
            <v>RETAIL      PERSAL      NEW-NOT_SAPO1A:UTDL:W/O7</v>
          </cell>
          <cell r="N19955">
            <v>1</v>
          </cell>
          <cell r="V19955">
            <v>0</v>
          </cell>
          <cell r="W19955">
            <v>0</v>
          </cell>
        </row>
        <row r="19956">
          <cell r="A19956" t="str">
            <v>RETAIL      PERSAL      NEW-NOT_SAPO17ADMIN0</v>
          </cell>
          <cell r="B19956" t="str">
            <v>RETAIL      PERSAL      NEW-NOT_SAPO1ADMIN7</v>
          </cell>
          <cell r="C19956" t="str">
            <v>RETAIL      PERSAL      NEW-NOT_SAPO1ADMINADMIN7</v>
          </cell>
          <cell r="N19956">
            <v>37.051200000000001</v>
          </cell>
          <cell r="V19956">
            <v>84.203957595999995</v>
          </cell>
          <cell r="W19956">
            <v>399</v>
          </cell>
        </row>
        <row r="19957">
          <cell r="A19957" t="str">
            <v>RETAIL      PERSAL      NEW-NOT_SAPO17ADMIN0</v>
          </cell>
          <cell r="B19957" t="str">
            <v>RETAIL      PERSAL      NEW-NOT_SAPO1ADMIN7</v>
          </cell>
          <cell r="C19957" t="str">
            <v>RETAIL      PERSAL      NEW-NOT_SAPO1ADMINE_SET7</v>
          </cell>
          <cell r="N19957">
            <v>2.0384000000000002</v>
          </cell>
          <cell r="V19957">
            <v>-239.1079154</v>
          </cell>
          <cell r="W19957">
            <v>0</v>
          </cell>
        </row>
        <row r="19958">
          <cell r="A19958" t="str">
            <v>RETAIL      PERSAL      NEW-NOT_SAPO17ADMIN0</v>
          </cell>
          <cell r="B19958" t="str">
            <v>RETAIL      PERSAL      NEW-NOT_SAPO1ADMIN7</v>
          </cell>
          <cell r="C19958" t="str">
            <v>RETAIL      PERSAL      NEW-NOT_SAPO1ADMINL:W/O7</v>
          </cell>
          <cell r="N19958">
            <v>4.1151999999999997</v>
          </cell>
          <cell r="V19958">
            <v>0</v>
          </cell>
          <cell r="W19958">
            <v>-59.188800000000001</v>
          </cell>
        </row>
        <row r="19959">
          <cell r="A19959" t="str">
            <v>RETAIL      PERSAL      NEW-NOT_SAPO17CL_SET0</v>
          </cell>
          <cell r="B19959" t="str">
            <v>RETAIL      PERSAL      NEW-NOT_SAPO1CL_SET7</v>
          </cell>
          <cell r="C19959" t="str">
            <v>RETAIL      PERSAL      NEW-NOT_SAPO1CL_SETCL_SET7</v>
          </cell>
          <cell r="N19959">
            <v>459.94240000000002</v>
          </cell>
          <cell r="V19959">
            <v>-413.454793</v>
          </cell>
          <cell r="W19959">
            <v>0</v>
          </cell>
        </row>
        <row r="19960">
          <cell r="A19960" t="str">
            <v>RETAIL      PERSAL      NEW-NOT_SAPO17DR0</v>
          </cell>
          <cell r="B19960" t="str">
            <v>RETAIL      PERSAL      NEW-NOT_SAPO1DR7</v>
          </cell>
          <cell r="C19960" t="str">
            <v>RETAIL      PERSAL      NEW-NOT_SAPO1DRA:UTD7</v>
          </cell>
          <cell r="N19960">
            <v>3</v>
          </cell>
          <cell r="V19960">
            <v>-1.755823562</v>
          </cell>
          <cell r="W19960">
            <v>171</v>
          </cell>
        </row>
        <row r="19961">
          <cell r="A19961" t="str">
            <v>RETAIL      PERSAL      NEW-NOT_SAPO17DR0</v>
          </cell>
          <cell r="B19961" t="str">
            <v>RETAIL      PERSAL      NEW-NOT_SAPO1DR7</v>
          </cell>
          <cell r="C19961" t="str">
            <v>RETAIL      PERSAL      NEW-NOT_SAPO1DRCL_SET7</v>
          </cell>
          <cell r="N19961">
            <v>2.0384000000000002</v>
          </cell>
          <cell r="V19961">
            <v>-2.9205468489999999</v>
          </cell>
          <cell r="W19961">
            <v>0</v>
          </cell>
        </row>
        <row r="19962">
          <cell r="A19962" t="str">
            <v>RETAIL      PERSAL      NEW-NOT_SAPO17DR0</v>
          </cell>
          <cell r="B19962" t="str">
            <v>RETAIL      PERSAL      NEW-NOT_SAPO1DR7</v>
          </cell>
          <cell r="C19962" t="str">
            <v>RETAIL      PERSAL      NEW-NOT_SAPO1DRDR7</v>
          </cell>
          <cell r="N19962">
            <v>41.867199999999997</v>
          </cell>
          <cell r="V19962">
            <v>-140.7271648</v>
          </cell>
          <cell r="W19962">
            <v>1596</v>
          </cell>
        </row>
        <row r="19963">
          <cell r="A19963" t="str">
            <v>RETAIL      PERSAL      NEW-NOT_SAPO17DR0</v>
          </cell>
          <cell r="B19963" t="str">
            <v>RETAIL      PERSAL      NEW-NOT_SAPO1DR7</v>
          </cell>
          <cell r="C19963" t="str">
            <v>RETAIL      PERSAL      NEW-NOT_SAPO1DRE_SET7</v>
          </cell>
          <cell r="N19963">
            <v>1</v>
          </cell>
          <cell r="V19963">
            <v>0</v>
          </cell>
          <cell r="W19963">
            <v>0</v>
          </cell>
        </row>
        <row r="19964">
          <cell r="A19964" t="str">
            <v>RETAIL      PERSAL      NEW-NOT_SAPO17E_SET0</v>
          </cell>
          <cell r="B19964" t="str">
            <v>RETAIL      PERSAL      NEW-NOT_SAPO1E_SET7</v>
          </cell>
          <cell r="C19964" t="str">
            <v>RETAIL      PERSAL      NEW-NOT_SAPO1E_SETE_SET7</v>
          </cell>
          <cell r="N19964">
            <v>6675.1232</v>
          </cell>
          <cell r="V19964">
            <v>7031.4204755000001</v>
          </cell>
          <cell r="W19964">
            <v>0</v>
          </cell>
        </row>
        <row r="19965">
          <cell r="A19965" t="str">
            <v>RETAIL      PERSAL      NEW-NOT_SAPO17L:LNP0</v>
          </cell>
          <cell r="B19965" t="str">
            <v>RETAIL      PERSAL      NEW-NOT_SAPO1L:LNP7</v>
          </cell>
          <cell r="C19965" t="str">
            <v>RETAIL      PERSAL      NEW-NOT_SAPO1L:LNPCL_SET7</v>
          </cell>
          <cell r="N19965">
            <v>1.0384</v>
          </cell>
          <cell r="V19965">
            <v>-23.755661719999999</v>
          </cell>
          <cell r="W19965">
            <v>0</v>
          </cell>
        </row>
        <row r="19966">
          <cell r="A19966" t="str">
            <v>RETAIL      PERSAL      NEW-NOT_SAPO17L:LNP0</v>
          </cell>
          <cell r="B19966" t="str">
            <v>RETAIL      PERSAL      NEW-NOT_SAPO1L:LNP7</v>
          </cell>
          <cell r="C19966" t="str">
            <v>RETAIL      PERSAL      NEW-NOT_SAPO1L:LNPE_SET7</v>
          </cell>
          <cell r="N19966">
            <v>2.8184</v>
          </cell>
          <cell r="V19966">
            <v>724.27801285999999</v>
          </cell>
          <cell r="W19966">
            <v>0</v>
          </cell>
        </row>
        <row r="19967">
          <cell r="A19967" t="str">
            <v>RETAIL      PERSAL      NEW-NOT_SAPO17L:LNP0</v>
          </cell>
          <cell r="B19967" t="str">
            <v>RETAIL      PERSAL      NEW-NOT_SAPO1L:LNP7</v>
          </cell>
          <cell r="C19967" t="str">
            <v>RETAIL      PERSAL      NEW-NOT_SAPO1L:LNPL:LNP7</v>
          </cell>
          <cell r="N19967">
            <v>19.020800000000001</v>
          </cell>
          <cell r="V19967">
            <v>0</v>
          </cell>
          <cell r="W19967">
            <v>0</v>
          </cell>
        </row>
        <row r="19968">
          <cell r="A19968" t="str">
            <v>RETAIL      PERSAL      NEW-NOT_SAPO17L:LNP0</v>
          </cell>
          <cell r="B19968" t="str">
            <v>RETAIL      PERSAL      NEW-NOT_SAPO1L:LNP7</v>
          </cell>
          <cell r="C19968" t="str">
            <v>RETAIL      PERSAL      NEW-NOT_SAPO1L:LNPL:LP7</v>
          </cell>
          <cell r="N19968">
            <v>1</v>
          </cell>
          <cell r="V19968">
            <v>2.8741520548000001</v>
          </cell>
          <cell r="W19968">
            <v>0</v>
          </cell>
        </row>
        <row r="19969">
          <cell r="A19969" t="str">
            <v>RETAIL      PERSAL      NEW-NOT_SAPO17L:LNP0</v>
          </cell>
          <cell r="B19969" t="str">
            <v>RETAIL      PERSAL      NEW-NOT_SAPO1L:LNP7</v>
          </cell>
          <cell r="C19969" t="str">
            <v>RETAIL      PERSAL      NEW-NOT_SAPO1L:LNPL:W/O7</v>
          </cell>
          <cell r="N19969">
            <v>1.0384</v>
          </cell>
          <cell r="V19969">
            <v>0</v>
          </cell>
          <cell r="W19969">
            <v>0</v>
          </cell>
        </row>
        <row r="19970">
          <cell r="A19970" t="str">
            <v>RETAIL      PERSAL      NEW-NOT_SAPO17L:LP0</v>
          </cell>
          <cell r="B19970" t="str">
            <v>RETAIL      PERSAL      NEW-NOT_SAPO1L:LP7</v>
          </cell>
          <cell r="C19970" t="str">
            <v>RETAIL      PERSAL      NEW-NOT_SAPO1L:LPCL_SET7</v>
          </cell>
          <cell r="N19970">
            <v>8.3071999999999999</v>
          </cell>
          <cell r="V19970">
            <v>-44.80353186</v>
          </cell>
          <cell r="W19970">
            <v>0</v>
          </cell>
        </row>
        <row r="19971">
          <cell r="A19971" t="str">
            <v>RETAIL      PERSAL      NEW-NOT_SAPO17L:LP0</v>
          </cell>
          <cell r="B19971" t="str">
            <v>RETAIL      PERSAL      NEW-NOT_SAPO1L:LP7</v>
          </cell>
          <cell r="C19971" t="str">
            <v>RETAIL      PERSAL      NEW-NOT_SAPO1L:LPE_SET7</v>
          </cell>
          <cell r="N19971">
            <v>2.0384000000000002</v>
          </cell>
          <cell r="V19971">
            <v>806.23715661000006</v>
          </cell>
          <cell r="W19971">
            <v>0</v>
          </cell>
        </row>
        <row r="19972">
          <cell r="A19972" t="str">
            <v>RETAIL      PERSAL      NEW-NOT_SAPO17L:LP0</v>
          </cell>
          <cell r="B19972" t="str">
            <v>RETAIL      PERSAL      NEW-NOT_SAPO1L:LP7</v>
          </cell>
          <cell r="C19972" t="str">
            <v>RETAIL      PERSAL      NEW-NOT_SAPO1L:LPL:LP7</v>
          </cell>
          <cell r="N19972">
            <v>179.29759999999999</v>
          </cell>
          <cell r="V19972">
            <v>-3441.3763960000001</v>
          </cell>
          <cell r="W19972">
            <v>177.56639999999999</v>
          </cell>
        </row>
        <row r="19973">
          <cell r="A19973" t="str">
            <v>RETAIL      PERSAL      NEW-NOT_SAPO17L:LP0</v>
          </cell>
          <cell r="B19973" t="str">
            <v>RETAIL      PERSAL      NEW-NOT_SAPO1L:LP7</v>
          </cell>
          <cell r="C19973" t="str">
            <v>RETAIL      PERSAL      NEW-NOT_SAPO1L:LPL:W/O7</v>
          </cell>
          <cell r="N19973">
            <v>1.0384</v>
          </cell>
          <cell r="V19973">
            <v>0</v>
          </cell>
          <cell r="W19973">
            <v>0</v>
          </cell>
        </row>
        <row r="19974">
          <cell r="A19974" t="str">
            <v>RETAIL      PERSAL      NEW-NOT_SAPO17L:W/O0</v>
          </cell>
          <cell r="B19974" t="str">
            <v>RETAIL      PERSAL      NEW-NOT_SAPO1L:W/O7</v>
          </cell>
          <cell r="C19974" t="str">
            <v>RETAIL      PERSAL      NEW-NOT_SAPO1L:W/OL:W/O7</v>
          </cell>
          <cell r="N19974">
            <v>245.136</v>
          </cell>
          <cell r="V19974">
            <v>-1447.210392</v>
          </cell>
          <cell r="W19974">
            <v>0</v>
          </cell>
        </row>
        <row r="19975">
          <cell r="A19975" t="str">
            <v>RETAIL      PERSAL      NEW-NOT_SAPO17A:ES0</v>
          </cell>
          <cell r="B19975" t="str">
            <v>RETAIL      PERSAL      NEW-NOT_SAPO1A:ES7</v>
          </cell>
          <cell r="C19975" t="str">
            <v>RETAIL      PERSAL      NEW-NOT_SAPO1A:ESA:ES7</v>
          </cell>
          <cell r="N19975">
            <v>17.455200000000001</v>
          </cell>
          <cell r="V19975">
            <v>565.53211431</v>
          </cell>
          <cell r="W19975">
            <v>994.94640000000004</v>
          </cell>
        </row>
        <row r="19976">
          <cell r="A19976" t="str">
            <v>RETAIL      PERSAL      NEW-NOT_SAPO17A:ES0</v>
          </cell>
          <cell r="B19976" t="str">
            <v>RETAIL      PERSAL      NEW-NOT_SAPO1A:ES7</v>
          </cell>
          <cell r="C19976" t="str">
            <v>RETAIL      PERSAL      NEW-NOT_SAPO1A:ESA:UTD7</v>
          </cell>
          <cell r="N19976">
            <v>4</v>
          </cell>
          <cell r="V19976">
            <v>88.874909588999998</v>
          </cell>
          <cell r="W19976">
            <v>228</v>
          </cell>
        </row>
        <row r="19977">
          <cell r="A19977" t="str">
            <v>RETAIL      PERSAL      NEW-NOT_SAPO17A:ES0</v>
          </cell>
          <cell r="B19977" t="str">
            <v>RETAIL      PERSAL      NEW-NOT_SAPO1A:ES7</v>
          </cell>
          <cell r="C19977" t="str">
            <v>RETAIL      PERSAL      NEW-NOT_SAPO1A:ESDR7</v>
          </cell>
          <cell r="N19977">
            <v>2</v>
          </cell>
          <cell r="V19977">
            <v>26.063040822000001</v>
          </cell>
          <cell r="W19977">
            <v>114</v>
          </cell>
        </row>
        <row r="19978">
          <cell r="A19978" t="str">
            <v>RETAIL      PERSAL      NEW-NOT_SAPO17A:ES0</v>
          </cell>
          <cell r="B19978" t="str">
            <v>RETAIL      PERSAL      NEW-NOT_SAPO1A:ES7</v>
          </cell>
          <cell r="C19978" t="str">
            <v>RETAIL      PERSAL      NEW-NOT_SAPO1A:ESL:LNP7</v>
          </cell>
          <cell r="N19978">
            <v>1</v>
          </cell>
          <cell r="V19978">
            <v>0</v>
          </cell>
          <cell r="W19978">
            <v>0</v>
          </cell>
        </row>
        <row r="19979">
          <cell r="A19979" t="str">
            <v>RETAIL      PERSAL      NEW-NOT_SAPO17A:UTD0</v>
          </cell>
          <cell r="B19979" t="str">
            <v>RETAIL      PERSAL      NEW-NOT_SAPO1A:UTD7</v>
          </cell>
          <cell r="C19979" t="str">
            <v>RETAIL      PERSAL      NEW-NOT_SAPO1A:UTDA:ES7</v>
          </cell>
          <cell r="N19979">
            <v>580.86159999999995</v>
          </cell>
          <cell r="V19979">
            <v>16530.653954000001</v>
          </cell>
          <cell r="W19979">
            <v>33109.111199999999</v>
          </cell>
        </row>
        <row r="19980">
          <cell r="A19980" t="str">
            <v>RETAIL      PERSAL      NEW-NOT_SAPO17A:UTD0</v>
          </cell>
          <cell r="B19980" t="str">
            <v>RETAIL      PERSAL      NEW-NOT_SAPO1A:UTD7</v>
          </cell>
          <cell r="C19980" t="str">
            <v>RETAIL      PERSAL      NEW-NOT_SAPO1A:UTDA:UTD7</v>
          </cell>
          <cell r="N19980">
            <v>12.636799999999999</v>
          </cell>
          <cell r="V19980">
            <v>242.81399734999999</v>
          </cell>
          <cell r="W19980">
            <v>720.29759999999999</v>
          </cell>
        </row>
        <row r="19981">
          <cell r="A19981" t="str">
            <v>RETAIL      PERSAL      NEW-NOT_SAPO17A:UTD0</v>
          </cell>
          <cell r="B19981" t="str">
            <v>RETAIL      PERSAL      NEW-NOT_SAPO1A:UTD7</v>
          </cell>
          <cell r="C19981" t="str">
            <v>RETAIL      PERSAL      NEW-NOT_SAPO1A:UTDADMIN7</v>
          </cell>
          <cell r="N19981">
            <v>6</v>
          </cell>
          <cell r="V19981">
            <v>163.36926986</v>
          </cell>
          <cell r="W19981">
            <v>285</v>
          </cell>
        </row>
        <row r="19982">
          <cell r="A19982" t="str">
            <v>RETAIL      PERSAL      NEW-NOT_SAPO17A:UTD0</v>
          </cell>
          <cell r="B19982" t="str">
            <v>RETAIL      PERSAL      NEW-NOT_SAPO1A:UTD7</v>
          </cell>
          <cell r="C19982" t="str">
            <v>RETAIL      PERSAL      NEW-NOT_SAPO1A:UTDDR7</v>
          </cell>
          <cell r="N19982">
            <v>28.6752</v>
          </cell>
          <cell r="V19982">
            <v>826.65010402999997</v>
          </cell>
          <cell r="W19982">
            <v>1575.2976000000001</v>
          </cell>
        </row>
        <row r="19983">
          <cell r="A19983" t="str">
            <v>RETAIL      PERSAL      NEW-NOT_SAPO17ADMIN0</v>
          </cell>
          <cell r="B19983" t="str">
            <v>RETAIL      PERSAL      NEW-NOT_SAPO1ADMIN7</v>
          </cell>
          <cell r="C19983" t="str">
            <v>RETAIL      PERSAL      NEW-NOT_SAPO1ADMINADMIN7</v>
          </cell>
          <cell r="N19983">
            <v>2</v>
          </cell>
          <cell r="V19983">
            <v>64.194831781000005</v>
          </cell>
          <cell r="W19983">
            <v>114</v>
          </cell>
        </row>
        <row r="19984">
          <cell r="A19984" t="str">
            <v>RETAIL      PERSAL      NEW-NOT_SAPO17DR0</v>
          </cell>
          <cell r="B19984" t="str">
            <v>RETAIL      PERSAL      NEW-NOT_SAPO1DR7</v>
          </cell>
          <cell r="C19984" t="str">
            <v>RETAIL      PERSAL      NEW-NOT_SAPO1DRDR7</v>
          </cell>
          <cell r="N19984">
            <v>17.8184</v>
          </cell>
          <cell r="V19984">
            <v>513.89945474000001</v>
          </cell>
          <cell r="W19984">
            <v>1015.6488000000001</v>
          </cell>
        </row>
        <row r="19985">
          <cell r="A19985" t="str">
            <v>RETAIL      PERSAL      NEW-NOT_SAPO17E_SET0</v>
          </cell>
          <cell r="B19985" t="str">
            <v>RETAIL      PERSAL      NEW-NOT_SAPO1E_SET7</v>
          </cell>
          <cell r="C19985" t="str">
            <v>RETAIL      PERSAL      NEW-NOT_SAPO1E_SETE_SET7</v>
          </cell>
          <cell r="N19985">
            <v>1.0384</v>
          </cell>
          <cell r="V19985">
            <v>20.068451257</v>
          </cell>
          <cell r="W19985">
            <v>0</v>
          </cell>
        </row>
        <row r="19986">
          <cell r="A19986" t="str">
            <v>RETAIL      PERSAL      NEW-NOT_SAPO17A:UTD0</v>
          </cell>
          <cell r="B19986" t="str">
            <v>RETAIL      PERSAL      NEW-NOT_SAPO1A:UTD7</v>
          </cell>
          <cell r="C19986" t="str">
            <v>RETAIL      PERSAL      NEW-NOT_SAPO1A:UTDA:ES7</v>
          </cell>
          <cell r="N19986">
            <v>12</v>
          </cell>
          <cell r="V19986">
            <v>716.95774191999999</v>
          </cell>
          <cell r="W19986">
            <v>684</v>
          </cell>
        </row>
        <row r="19987">
          <cell r="A19987" t="str">
            <v>RETAIL      PERSAL      NEW-NOT_SAPO17A:UTD0</v>
          </cell>
          <cell r="B19987" t="str">
            <v>RETAIL      PERSAL      NEW-NOT_SAPO1A:UTD7</v>
          </cell>
          <cell r="C19987" t="str">
            <v>RETAIL      PERSAL      NEW-NOT_SAPO1A:UTDDR7</v>
          </cell>
          <cell r="N19987">
            <v>1</v>
          </cell>
          <cell r="V19987">
            <v>46.444549315000003</v>
          </cell>
          <cell r="W19987">
            <v>57</v>
          </cell>
        </row>
        <row r="19988">
          <cell r="A19988" t="str">
            <v>RETAIL      PERSAL      NEW-NOT_SAPO17ADMIN0</v>
          </cell>
          <cell r="B19988" t="str">
            <v>RETAIL      PERSAL      NEW-NOT_SAPO1ADMIN7</v>
          </cell>
          <cell r="C19988" t="str">
            <v>RETAIL      PERSAL      NEW-NOT_SAPO1ADMINADMIN7</v>
          </cell>
          <cell r="N19988">
            <v>1</v>
          </cell>
          <cell r="V19988">
            <v>27.276393699</v>
          </cell>
          <cell r="W19988">
            <v>57</v>
          </cell>
        </row>
        <row r="19989">
          <cell r="A19989" t="str">
            <v>RETAIL      PERSAL      NEW-NOT_SAPO17DR0</v>
          </cell>
          <cell r="B19989" t="str">
            <v>RETAIL      PERSAL      NEW-NOT_SAPO1DR7</v>
          </cell>
          <cell r="C19989" t="str">
            <v>RETAIL      PERSAL      NEW-NOT_SAPO1DRDR7</v>
          </cell>
          <cell r="N19989">
            <v>2</v>
          </cell>
          <cell r="V19989">
            <v>79.109981918000003</v>
          </cell>
          <cell r="W19989">
            <v>114</v>
          </cell>
        </row>
        <row r="19990">
          <cell r="A19990" t="str">
            <v>RETAIL      PERSAL      NEW-NOT_SAPO17A:ES1</v>
          </cell>
          <cell r="B19990" t="str">
            <v>RETAIL      PERSAL      NEW-NOT_SAPO1A:ES7</v>
          </cell>
          <cell r="C19990" t="str">
            <v>RETAIL      PERSAL      NEW-NOT_SAPO1A:ESA:UTD7</v>
          </cell>
          <cell r="N19990">
            <v>175.49600000000001</v>
          </cell>
          <cell r="V19990">
            <v>-5446.7733399999997</v>
          </cell>
          <cell r="W19990">
            <v>9692.3256000000001</v>
          </cell>
        </row>
        <row r="19991">
          <cell r="A19991" t="str">
            <v>RETAIL      PERSAL      NEW-NOT_SAPO17A:ES1</v>
          </cell>
          <cell r="B19991" t="str">
            <v>RETAIL      PERSAL      NEW-NOT_SAPO1A:ES7</v>
          </cell>
          <cell r="C19991" t="str">
            <v>RETAIL      PERSAL      NEW-NOT_SAPO1A:ESCL_SET7</v>
          </cell>
          <cell r="N19991">
            <v>3.8184</v>
          </cell>
          <cell r="V19991">
            <v>-216.97075430000001</v>
          </cell>
          <cell r="W19991">
            <v>0</v>
          </cell>
        </row>
        <row r="19992">
          <cell r="A19992" t="str">
            <v>RETAIL      PERSAL      NEW-NOT_SAPO17A:ES1</v>
          </cell>
          <cell r="B19992" t="str">
            <v>RETAIL      PERSAL      NEW-NOT_SAPO1A:ES7</v>
          </cell>
          <cell r="C19992" t="str">
            <v>RETAIL      PERSAL      NEW-NOT_SAPO1A:ESE_SET7</v>
          </cell>
          <cell r="N19992">
            <v>13.636799999999999</v>
          </cell>
          <cell r="V19992">
            <v>-494.25327479999999</v>
          </cell>
          <cell r="W19992">
            <v>0</v>
          </cell>
        </row>
        <row r="19993">
          <cell r="A19993" t="str">
            <v>RETAIL      PERSAL      NEW-NOT_SAPO17A:UTD1</v>
          </cell>
          <cell r="B19993" t="str">
            <v>RETAIL      PERSAL      NEW-NOT_SAPO1A:UTD7</v>
          </cell>
          <cell r="C19993" t="str">
            <v>RETAIL      PERSAL      NEW-NOT_SAPO1A:UTDA:UTD7</v>
          </cell>
          <cell r="N19993">
            <v>79.647199999999998</v>
          </cell>
          <cell r="V19993">
            <v>-2380.1207749999999</v>
          </cell>
          <cell r="W19993">
            <v>4129.9463999999998</v>
          </cell>
        </row>
        <row r="19994">
          <cell r="A19994" t="str">
            <v>RETAIL      PERSAL      NEW-NOT_SAPO17A:UTD1</v>
          </cell>
          <cell r="B19994" t="str">
            <v>RETAIL      PERSAL      NEW-NOT_SAPO1A:UTD7</v>
          </cell>
          <cell r="C19994" t="str">
            <v>RETAIL      PERSAL      NEW-NOT_SAPO1A:UTDCL_SET7</v>
          </cell>
          <cell r="N19994">
            <v>2.8184</v>
          </cell>
          <cell r="V19994">
            <v>-81.503192400000003</v>
          </cell>
          <cell r="W19994">
            <v>0</v>
          </cell>
        </row>
        <row r="19995">
          <cell r="A19995" t="str">
            <v>RETAIL      PERSAL      NEW-NOT_SAPO17A:UTD1</v>
          </cell>
          <cell r="B19995" t="str">
            <v>RETAIL      PERSAL      NEW-NOT_SAPO1A:UTD7</v>
          </cell>
          <cell r="C19995" t="str">
            <v>RETAIL      PERSAL      NEW-NOT_SAPO1A:UTDDR7</v>
          </cell>
          <cell r="N19995">
            <v>1</v>
          </cell>
          <cell r="V19995">
            <v>-12.155566029999999</v>
          </cell>
          <cell r="W19995">
            <v>57</v>
          </cell>
        </row>
        <row r="19996">
          <cell r="A19996" t="str">
            <v>RETAIL      PERSAL      NEW-NOT_SAPO17A:UTD1</v>
          </cell>
          <cell r="B19996" t="str">
            <v>RETAIL      PERSAL      NEW-NOT_SAPO1A:UTD7</v>
          </cell>
          <cell r="C19996" t="str">
            <v>RETAIL      PERSAL      NEW-NOT_SAPO1A:UTDE_SET7</v>
          </cell>
          <cell r="N19996">
            <v>7</v>
          </cell>
          <cell r="V19996">
            <v>-219.06566710000001</v>
          </cell>
          <cell r="W19996">
            <v>0</v>
          </cell>
        </row>
        <row r="19997">
          <cell r="A19997" t="str">
            <v>RETAIL      PERSAL      NEW-NOT_SAPO17ADMIN1</v>
          </cell>
          <cell r="B19997" t="str">
            <v>RETAIL      PERSAL      NEW-NOT_SAPO1ADMIN7</v>
          </cell>
          <cell r="C19997" t="str">
            <v>RETAIL      PERSAL      NEW-NOT_SAPO1ADMINL:W/O7</v>
          </cell>
          <cell r="N19997">
            <v>2.8184</v>
          </cell>
          <cell r="V19997">
            <v>0</v>
          </cell>
          <cell r="W19997">
            <v>0</v>
          </cell>
        </row>
        <row r="19998">
          <cell r="A19998" t="str">
            <v>RETAIL      PERSAL      NEW-NOT_SAPO17DR1</v>
          </cell>
          <cell r="B19998" t="str">
            <v>RETAIL      PERSAL      NEW-NOT_SAPO1DR7</v>
          </cell>
          <cell r="C19998" t="str">
            <v>RETAIL      PERSAL      NEW-NOT_SAPO1DRDR7</v>
          </cell>
          <cell r="N19998">
            <v>3.8567999999999998</v>
          </cell>
          <cell r="V19998">
            <v>-34.861746840000002</v>
          </cell>
          <cell r="W19998">
            <v>0</v>
          </cell>
        </row>
        <row r="19999">
          <cell r="A19999" t="str">
            <v>RETAIL      PERSAL      NEW-NOT_SAPO17E_SET1</v>
          </cell>
          <cell r="B19999" t="str">
            <v>RETAIL      PERSAL      NEW-NOT_SAPO1E_SET7</v>
          </cell>
          <cell r="C19999" t="str">
            <v>RETAIL      PERSAL      NEW-NOT_SAPO1E_SETE_SET7</v>
          </cell>
          <cell r="N19999">
            <v>1.0384</v>
          </cell>
          <cell r="V19999">
            <v>-217.8217655</v>
          </cell>
          <cell r="W19999">
            <v>0</v>
          </cell>
        </row>
        <row r="20000">
          <cell r="A20000" t="str">
            <v>RETAIL      PERSAL      NEW-NOT_SAPO17L:LNP1</v>
          </cell>
          <cell r="B20000" t="str">
            <v>RETAIL      PERSAL      NEW-NOT_SAPO1L:LNP7</v>
          </cell>
          <cell r="C20000" t="str">
            <v>RETAIL      PERSAL      NEW-NOT_SAPO1L:LNPL:LNP7</v>
          </cell>
          <cell r="N20000">
            <v>6.7135999999999996</v>
          </cell>
          <cell r="V20000">
            <v>0</v>
          </cell>
          <cell r="W20000">
            <v>0</v>
          </cell>
        </row>
        <row r="20001">
          <cell r="A20001" t="str">
            <v>RETAIL      PERSAL      NEW-NOT_SAPO17L:LP1</v>
          </cell>
          <cell r="B20001" t="str">
            <v>RETAIL      PERSAL      NEW-NOT_SAPO1L:LP7</v>
          </cell>
          <cell r="C20001" t="str">
            <v>RETAIL      PERSAL      NEW-NOT_SAPO1L:LPL:LP7</v>
          </cell>
          <cell r="N20001">
            <v>23.8064</v>
          </cell>
          <cell r="V20001">
            <v>-879.79343310000002</v>
          </cell>
          <cell r="W20001">
            <v>0</v>
          </cell>
        </row>
        <row r="20002">
          <cell r="A20002" t="str">
            <v>RETAIL      PERSAL      NEW-NOT_SAPO17L:W/O1</v>
          </cell>
          <cell r="B20002" t="str">
            <v>RETAIL      PERSAL      NEW-NOT_SAPO1L:W/O7</v>
          </cell>
          <cell r="C20002" t="str">
            <v>RETAIL      PERSAL      NEW-NOT_SAPO1L:W/OL:W/O7</v>
          </cell>
          <cell r="N20002">
            <v>3.0768</v>
          </cell>
          <cell r="V20002">
            <v>-16.817232239999999</v>
          </cell>
          <cell r="W20002">
            <v>0</v>
          </cell>
        </row>
        <row r="20003">
          <cell r="A20003" t="str">
            <v>RETAIL      PERSAL      NEW-NOT_SAPO17A:ES1</v>
          </cell>
          <cell r="B20003" t="str">
            <v>RETAIL      PERSAL      NEW-NOT_SAPO1A:ES7</v>
          </cell>
          <cell r="C20003" t="str">
            <v>RETAIL      PERSAL      NEW-NOT_SAPO1A:ESA:ES7</v>
          </cell>
          <cell r="N20003">
            <v>8.4551999999999996</v>
          </cell>
          <cell r="V20003">
            <v>107.30710977</v>
          </cell>
          <cell r="W20003">
            <v>171</v>
          </cell>
        </row>
        <row r="20004">
          <cell r="A20004" t="str">
            <v>RETAIL      PERSAL      NEW-NOT_SAPO17A:ES1</v>
          </cell>
          <cell r="B20004" t="str">
            <v>RETAIL      PERSAL      NEW-NOT_SAPO1A:ES7</v>
          </cell>
          <cell r="C20004" t="str">
            <v>RETAIL      PERSAL      NEW-NOT_SAPO1A:ESA:UTD7</v>
          </cell>
          <cell r="N20004">
            <v>125.092</v>
          </cell>
          <cell r="V20004">
            <v>352.84467840999997</v>
          </cell>
          <cell r="W20004">
            <v>7130.2439999999997</v>
          </cell>
        </row>
        <row r="20005">
          <cell r="A20005" t="str">
            <v>RETAIL      PERSAL      NEW-NOT_SAPO17A:ES1</v>
          </cell>
          <cell r="B20005" t="str">
            <v>RETAIL      PERSAL      NEW-NOT_SAPO1A:ES7</v>
          </cell>
          <cell r="C20005" t="str">
            <v>RETAIL      PERSAL      NEW-NOT_SAPO1A:ESDR7</v>
          </cell>
          <cell r="N20005">
            <v>3.8184</v>
          </cell>
          <cell r="V20005">
            <v>37.389852679999997</v>
          </cell>
          <cell r="W20005">
            <v>114</v>
          </cell>
        </row>
        <row r="20006">
          <cell r="A20006" t="str">
            <v>RETAIL      PERSAL      NEW-NOT_SAPO17A:UTD1</v>
          </cell>
          <cell r="B20006" t="str">
            <v>RETAIL      PERSAL      NEW-NOT_SAPO1A:UTD7</v>
          </cell>
          <cell r="C20006" t="str">
            <v>RETAIL      PERSAL      NEW-NOT_SAPO1A:UTDA:ES7</v>
          </cell>
          <cell r="N20006">
            <v>4</v>
          </cell>
          <cell r="V20006">
            <v>76.019941643999999</v>
          </cell>
          <cell r="W20006">
            <v>228</v>
          </cell>
        </row>
        <row r="20007">
          <cell r="A20007" t="str">
            <v>RETAIL      PERSAL      NEW-NOT_SAPO17A:UTD1</v>
          </cell>
          <cell r="B20007" t="str">
            <v>RETAIL      PERSAL      NEW-NOT_SAPO1A:UTD7</v>
          </cell>
          <cell r="C20007" t="str">
            <v>RETAIL      PERSAL      NEW-NOT_SAPO1A:UTDA:UTD7</v>
          </cell>
          <cell r="N20007">
            <v>97.455200000000005</v>
          </cell>
          <cell r="V20007">
            <v>112.62147707</v>
          </cell>
          <cell r="W20007">
            <v>5554.9463999999998</v>
          </cell>
        </row>
        <row r="20008">
          <cell r="A20008" t="str">
            <v>RETAIL      PERSAL      NEW-NOT_SAPO17ADMIN1</v>
          </cell>
          <cell r="B20008" t="str">
            <v>RETAIL      PERSAL      NEW-NOT_SAPO1ADMIN7</v>
          </cell>
          <cell r="C20008" t="str">
            <v>RETAIL      PERSAL      NEW-NOT_SAPO1ADMINADMIN7</v>
          </cell>
          <cell r="N20008">
            <v>19.4712</v>
          </cell>
          <cell r="V20008">
            <v>-14.864676469999999</v>
          </cell>
          <cell r="W20008">
            <v>0</v>
          </cell>
        </row>
        <row r="20009">
          <cell r="A20009" t="str">
            <v>RETAIL      PERSAL      NEW-NOT_SAPO17ADMIN1</v>
          </cell>
          <cell r="B20009" t="str">
            <v>RETAIL      PERSAL      NEW-NOT_SAPO1ADMIN7</v>
          </cell>
          <cell r="C20009" t="str">
            <v>RETAIL      PERSAL      NEW-NOT_SAPO1ADMINL:W/O7</v>
          </cell>
          <cell r="N20009">
            <v>1.0384</v>
          </cell>
          <cell r="V20009">
            <v>0</v>
          </cell>
          <cell r="W20009">
            <v>0</v>
          </cell>
        </row>
        <row r="20010">
          <cell r="A20010" t="str">
            <v>RETAIL      PERSAL      NEW-NOT_SAPO17DR1</v>
          </cell>
          <cell r="B20010" t="str">
            <v>RETAIL      PERSAL      NEW-NOT_SAPO1DR7</v>
          </cell>
          <cell r="C20010" t="str">
            <v>RETAIL      PERSAL      NEW-NOT_SAPO1DRDR7</v>
          </cell>
          <cell r="N20010">
            <v>4.8183999999999996</v>
          </cell>
          <cell r="V20010">
            <v>49.094660201000003</v>
          </cell>
          <cell r="W20010">
            <v>171</v>
          </cell>
        </row>
        <row r="20011">
          <cell r="A20011" t="str">
            <v>RETAIL      PERSAL      NEW-NOT_SAPO17DR1</v>
          </cell>
          <cell r="B20011" t="str">
            <v>RETAIL      PERSAL      NEW-NOT_SAPO1DR7</v>
          </cell>
          <cell r="C20011" t="str">
            <v>RETAIL      PERSAL      NEW-NOT_SAPO1DRL:LNP7</v>
          </cell>
          <cell r="N20011">
            <v>1</v>
          </cell>
          <cell r="V20011">
            <v>0</v>
          </cell>
          <cell r="W20011">
            <v>0</v>
          </cell>
        </row>
        <row r="20012">
          <cell r="A20012" t="str">
            <v>RETAIL      PERSAL      NEW-NOT_SAPO17L:LNP1</v>
          </cell>
          <cell r="B20012" t="str">
            <v>RETAIL      PERSAL      NEW-NOT_SAPO1L:LNP7</v>
          </cell>
          <cell r="C20012" t="str">
            <v>RETAIL      PERSAL      NEW-NOT_SAPO1L:LNPL:LNP7</v>
          </cell>
          <cell r="N20012">
            <v>11.1152</v>
          </cell>
          <cell r="V20012">
            <v>0</v>
          </cell>
          <cell r="W20012">
            <v>0</v>
          </cell>
        </row>
        <row r="20013">
          <cell r="A20013" t="str">
            <v>RETAIL      PERSAL      NEW-NOT_SAPO17L:LP1</v>
          </cell>
          <cell r="B20013" t="str">
            <v>RETAIL      PERSAL      NEW-NOT_SAPO1L:LP7</v>
          </cell>
          <cell r="C20013" t="str">
            <v>RETAIL      PERSAL      NEW-NOT_SAPO1L:LPL:LP7</v>
          </cell>
          <cell r="N20013">
            <v>5.1920000000000002</v>
          </cell>
          <cell r="V20013">
            <v>-28.738735640000002</v>
          </cell>
          <cell r="W20013">
            <v>0</v>
          </cell>
        </row>
        <row r="20014">
          <cell r="A20014" t="str">
            <v>RETAIL      PERSAL      NEW-NOT_SAPO17L:W/O1</v>
          </cell>
          <cell r="B20014" t="str">
            <v>RETAIL      PERSAL      NEW-NOT_SAPO1L:W/O7</v>
          </cell>
          <cell r="C20014" t="str">
            <v>RETAIL      PERSAL      NEW-NOT_SAPO1L:W/OL:W/O7</v>
          </cell>
          <cell r="N20014">
            <v>7.2687999999999997</v>
          </cell>
          <cell r="V20014">
            <v>-17.650313529999998</v>
          </cell>
          <cell r="W20014">
            <v>0</v>
          </cell>
        </row>
        <row r="20015">
          <cell r="A20015" t="str">
            <v>RETAIL      PERSAL      NEW-NOT_SAPO17A:ES1</v>
          </cell>
          <cell r="B20015" t="str">
            <v>RETAIL      PERSAL      NEW-NOT_SAPO1A:ES7</v>
          </cell>
          <cell r="C20015" t="str">
            <v>RETAIL      PERSAL      NEW-NOT_SAPO1A:ESA:ES7</v>
          </cell>
          <cell r="N20015">
            <v>214.3656</v>
          </cell>
          <cell r="V20015">
            <v>6094.3541707000004</v>
          </cell>
          <cell r="W20015">
            <v>12218.8392</v>
          </cell>
        </row>
        <row r="20016">
          <cell r="A20016" t="str">
            <v>RETAIL      PERSAL      NEW-NOT_SAPO17A:ES1</v>
          </cell>
          <cell r="B20016" t="str">
            <v>RETAIL      PERSAL      NEW-NOT_SAPO1A:ES7</v>
          </cell>
          <cell r="C20016" t="str">
            <v>RETAIL      PERSAL      NEW-NOT_SAPO1A:ESA:UTD7</v>
          </cell>
          <cell r="N20016">
            <v>1</v>
          </cell>
          <cell r="V20016">
            <v>17.311571507</v>
          </cell>
          <cell r="W20016">
            <v>57</v>
          </cell>
        </row>
        <row r="20017">
          <cell r="A20017" t="str">
            <v>RETAIL      PERSAL      NEW-NOT_SAPO17A:ES1</v>
          </cell>
          <cell r="B20017" t="str">
            <v>RETAIL      PERSAL      NEW-NOT_SAPO1A:ES7</v>
          </cell>
          <cell r="C20017" t="str">
            <v>RETAIL      PERSAL      NEW-NOT_SAPO1A:ESADMIN7</v>
          </cell>
          <cell r="N20017">
            <v>1</v>
          </cell>
          <cell r="V20017">
            <v>27.717327123</v>
          </cell>
          <cell r="W20017">
            <v>57</v>
          </cell>
        </row>
        <row r="20018">
          <cell r="A20018" t="str">
            <v>RETAIL      PERSAL      NEW-NOT_SAPO17A:ES1</v>
          </cell>
          <cell r="B20018" t="str">
            <v>RETAIL      PERSAL      NEW-NOT_SAPO1A:ES7</v>
          </cell>
          <cell r="C20018" t="str">
            <v>RETAIL      PERSAL      NEW-NOT_SAPO1A:ESDR7</v>
          </cell>
          <cell r="N20018">
            <v>17</v>
          </cell>
          <cell r="V20018">
            <v>479.71080904000002</v>
          </cell>
          <cell r="W20018">
            <v>969</v>
          </cell>
        </row>
        <row r="20019">
          <cell r="A20019" t="str">
            <v>RETAIL      PERSAL      NEW-NOT_SAPO17A:ES1</v>
          </cell>
          <cell r="B20019" t="str">
            <v>RETAIL      PERSAL      NEW-NOT_SAPO1A:ES7</v>
          </cell>
          <cell r="C20019" t="str">
            <v>RETAIL      PERSAL      NEW-NOT_SAPO1A:ESL:LNP7</v>
          </cell>
          <cell r="N20019">
            <v>1</v>
          </cell>
          <cell r="V20019">
            <v>0</v>
          </cell>
          <cell r="W20019">
            <v>0</v>
          </cell>
        </row>
        <row r="20020">
          <cell r="A20020" t="str">
            <v>RETAIL      PERSAL      NEW-NOT_SAPO17A:UTD1</v>
          </cell>
          <cell r="B20020" t="str">
            <v>RETAIL      PERSAL      NEW-NOT_SAPO1A:UTD7</v>
          </cell>
          <cell r="C20020" t="str">
            <v>RETAIL      PERSAL      NEW-NOT_SAPO1A:UTDA:ES7</v>
          </cell>
          <cell r="N20020">
            <v>93.455200000000005</v>
          </cell>
          <cell r="V20020">
            <v>2535.5522322000002</v>
          </cell>
          <cell r="W20020">
            <v>5326.9463999999998</v>
          </cell>
        </row>
        <row r="20021">
          <cell r="A20021" t="str">
            <v>RETAIL      PERSAL      NEW-NOT_SAPO17A:UTD1</v>
          </cell>
          <cell r="B20021" t="str">
            <v>RETAIL      PERSAL      NEW-NOT_SAPO1A:UTD7</v>
          </cell>
          <cell r="C20021" t="str">
            <v>RETAIL      PERSAL      NEW-NOT_SAPO1A:UTDDR7</v>
          </cell>
          <cell r="N20021">
            <v>2</v>
          </cell>
          <cell r="V20021">
            <v>46.169266849000003</v>
          </cell>
          <cell r="W20021">
            <v>114</v>
          </cell>
        </row>
        <row r="20022">
          <cell r="A20022" t="str">
            <v>RETAIL      PERSAL      NEW-NOT_SAPO17ADMIN1</v>
          </cell>
          <cell r="B20022" t="str">
            <v>RETAIL      PERSAL      NEW-NOT_SAPO1ADMIN7</v>
          </cell>
          <cell r="C20022" t="str">
            <v>RETAIL      PERSAL      NEW-NOT_SAPO1ADMINADMIN7</v>
          </cell>
          <cell r="N20022">
            <v>7.0384000000000002</v>
          </cell>
          <cell r="V20022">
            <v>203.82933740999999</v>
          </cell>
          <cell r="W20022">
            <v>342</v>
          </cell>
        </row>
        <row r="20023">
          <cell r="A20023" t="str">
            <v>RETAIL      PERSAL      NEW-NOT_SAPO17DR1</v>
          </cell>
          <cell r="B20023" t="str">
            <v>RETAIL      PERSAL      NEW-NOT_SAPO1DR7</v>
          </cell>
          <cell r="C20023" t="str">
            <v>RETAIL      PERSAL      NEW-NOT_SAPO1DRA:ES7</v>
          </cell>
          <cell r="N20023">
            <v>1</v>
          </cell>
          <cell r="V20023">
            <v>14.355254795</v>
          </cell>
          <cell r="W20023">
            <v>57</v>
          </cell>
        </row>
        <row r="20024">
          <cell r="A20024" t="str">
            <v>RETAIL      PERSAL      NEW-NOT_SAPO17DR1</v>
          </cell>
          <cell r="B20024" t="str">
            <v>RETAIL      PERSAL      NEW-NOT_SAPO1DR7</v>
          </cell>
          <cell r="C20024" t="str">
            <v>RETAIL      PERSAL      NEW-NOT_SAPO1DRDR7</v>
          </cell>
          <cell r="N20024">
            <v>39.493600000000001</v>
          </cell>
          <cell r="V20024">
            <v>1190.9919841999999</v>
          </cell>
          <cell r="W20024">
            <v>2191.9463999999998</v>
          </cell>
        </row>
        <row r="20025">
          <cell r="A20025" t="str">
            <v>RETAIL      PERSAL      NEW-NOT_SAPO17L:LNP1</v>
          </cell>
          <cell r="B20025" t="str">
            <v>RETAIL      PERSAL      NEW-NOT_SAPO1L:LNP7</v>
          </cell>
          <cell r="C20025" t="str">
            <v>RETAIL      PERSAL      NEW-NOT_SAPO1L:LNPL:LP7</v>
          </cell>
          <cell r="N20025">
            <v>1</v>
          </cell>
          <cell r="V20025">
            <v>33.194226575000002</v>
          </cell>
          <cell r="W20025">
            <v>114</v>
          </cell>
        </row>
        <row r="20026">
          <cell r="A20026" t="str">
            <v>RETAIL      PERSAL      NEW-NOT_SAPO17L:LP1</v>
          </cell>
          <cell r="B20026" t="str">
            <v>RETAIL      PERSAL      NEW-NOT_SAPO1L:LP7</v>
          </cell>
          <cell r="C20026" t="str">
            <v>RETAIL      PERSAL      NEW-NOT_SAPO1L:LPL:LP7</v>
          </cell>
          <cell r="N20026">
            <v>1.0384</v>
          </cell>
          <cell r="V20026">
            <v>32.691284330999999</v>
          </cell>
          <cell r="W20026">
            <v>59.188800000000001</v>
          </cell>
        </row>
        <row r="20027">
          <cell r="A20027" t="str">
            <v>RETAIL      PERSAL      NEW-NOT_SAPO17A:ES1</v>
          </cell>
          <cell r="B20027" t="str">
            <v>RETAIL      PERSAL      NEW-NOT_SAPO1A:ES7</v>
          </cell>
          <cell r="C20027" t="str">
            <v>RETAIL      PERSAL      NEW-NOT_SAPO1A:ESA:ES7</v>
          </cell>
          <cell r="N20027">
            <v>3</v>
          </cell>
          <cell r="V20027">
            <v>163.28067863000001</v>
          </cell>
          <cell r="W20027">
            <v>171</v>
          </cell>
        </row>
        <row r="20028">
          <cell r="A20028" t="str">
            <v>RETAIL      PERSAL      NEW-NOT_SAPO17DR1</v>
          </cell>
          <cell r="B20028" t="str">
            <v>RETAIL      PERSAL      NEW-NOT_SAPO1DR7</v>
          </cell>
          <cell r="C20028" t="str">
            <v>RETAIL      PERSAL      NEW-NOT_SAPO1DRDR7</v>
          </cell>
          <cell r="N20028">
            <v>1</v>
          </cell>
          <cell r="V20028">
            <v>24.380252055</v>
          </cell>
          <cell r="W20028">
            <v>57</v>
          </cell>
        </row>
        <row r="20029">
          <cell r="A20029" t="str">
            <v>RETAIL      PERSAL      NEW-NOT_SAPO17A:ES1</v>
          </cell>
          <cell r="B20029" t="str">
            <v>RETAIL      PERSAL      NEW-NOT_SAPO1A:ES7</v>
          </cell>
          <cell r="C20029" t="str">
            <v>RETAIL      PERSAL      NEW-NOT_SAPO1A:ESA:ES7</v>
          </cell>
          <cell r="N20029">
            <v>1</v>
          </cell>
          <cell r="V20029">
            <v>88.429519725999995</v>
          </cell>
          <cell r="W20029">
            <v>57</v>
          </cell>
        </row>
        <row r="20030">
          <cell r="A20030" t="str">
            <v>RETAIL      PERSAL      NEW-NOT_SAPO17A:UTD1</v>
          </cell>
          <cell r="B20030" t="str">
            <v>RETAIL      PERSAL      NEW-NOT_SAPO1A:UTD7</v>
          </cell>
          <cell r="C20030" t="str">
            <v>RETAIL      PERSAL      NEW-NOT_SAPO1A:UTDA:ES7</v>
          </cell>
          <cell r="N20030">
            <v>2</v>
          </cell>
          <cell r="V20030">
            <v>268.02743671000002</v>
          </cell>
          <cell r="W20030">
            <v>114</v>
          </cell>
        </row>
        <row r="20031">
          <cell r="A20031" t="str">
            <v>RETAIL      PERSAL      NEW-NOT_SAPO17A:ES2</v>
          </cell>
          <cell r="B20031" t="str">
            <v>RETAIL      PERSAL      NEW-NOT_SAPO1A:ES7</v>
          </cell>
          <cell r="C20031" t="str">
            <v>RETAIL      PERSAL      NEW-NOT_SAPO1A:ESA:UTD7</v>
          </cell>
          <cell r="N20031">
            <v>4</v>
          </cell>
          <cell r="V20031">
            <v>-167.54392849999999</v>
          </cell>
          <cell r="W20031">
            <v>228</v>
          </cell>
        </row>
        <row r="20032">
          <cell r="A20032" t="str">
            <v>RETAIL      PERSAL      NEW-NOT_SAPO17A:ES2</v>
          </cell>
          <cell r="B20032" t="str">
            <v>RETAIL      PERSAL      NEW-NOT_SAPO1A:ES7</v>
          </cell>
          <cell r="C20032" t="str">
            <v>RETAIL      PERSAL      NEW-NOT_SAPO1A:ESL:W/O7</v>
          </cell>
          <cell r="N20032">
            <v>2</v>
          </cell>
          <cell r="V20032">
            <v>0</v>
          </cell>
          <cell r="W20032">
            <v>0</v>
          </cell>
        </row>
        <row r="20033">
          <cell r="A20033" t="str">
            <v>RETAIL      PERSAL      NEW-NOT_SAPO17A:UTD2</v>
          </cell>
          <cell r="B20033" t="str">
            <v>RETAIL      PERSAL      NEW-NOT_SAPO1A:UTD7</v>
          </cell>
          <cell r="C20033" t="str">
            <v>RETAIL      PERSAL      NEW-NOT_SAPO1A:UTDA:UTD7</v>
          </cell>
          <cell r="N20033">
            <v>3.8184</v>
          </cell>
          <cell r="V20033">
            <v>-421.865094</v>
          </cell>
          <cell r="W20033">
            <v>217.64879999999999</v>
          </cell>
        </row>
        <row r="20034">
          <cell r="A20034" t="str">
            <v>RETAIL      PERSAL      NEW-NOT_SAPO17A:UTD2</v>
          </cell>
          <cell r="B20034" t="str">
            <v>RETAIL      PERSAL      NEW-NOT_SAPO1A:UTD7</v>
          </cell>
          <cell r="C20034" t="str">
            <v>RETAIL      PERSAL      NEW-NOT_SAPO1A:UTDADMIN7</v>
          </cell>
          <cell r="N20034">
            <v>1</v>
          </cell>
          <cell r="V20034">
            <v>-146.24758360000001</v>
          </cell>
          <cell r="W20034">
            <v>0</v>
          </cell>
        </row>
        <row r="20035">
          <cell r="A20035" t="str">
            <v>RETAIL      PERSAL      NEW-NOT_SAPO17A:UTD2</v>
          </cell>
          <cell r="B20035" t="str">
            <v>RETAIL      PERSAL      NEW-NOT_SAPO1A:UTD7</v>
          </cell>
          <cell r="C20035" t="str">
            <v>RETAIL      PERSAL      NEW-NOT_SAPO1A:UTDE_SET7</v>
          </cell>
          <cell r="N20035">
            <v>2</v>
          </cell>
          <cell r="V20035">
            <v>-120.9236441</v>
          </cell>
          <cell r="W20035">
            <v>0</v>
          </cell>
        </row>
        <row r="20036">
          <cell r="A20036" t="str">
            <v>RETAIL      PERSAL      NEW-NOT_SAPO17DR2</v>
          </cell>
          <cell r="B20036" t="str">
            <v>RETAIL      PERSAL      NEW-NOT_SAPO1DR7</v>
          </cell>
          <cell r="C20036" t="str">
            <v>RETAIL      PERSAL      NEW-NOT_SAPO1DRDR7</v>
          </cell>
          <cell r="N20036">
            <v>1.0384</v>
          </cell>
          <cell r="V20036">
            <v>-27.77473913</v>
          </cell>
          <cell r="W20036">
            <v>0</v>
          </cell>
        </row>
        <row r="20037">
          <cell r="A20037" t="str">
            <v>RETAIL      PERSAL      NEW-NOT_SAPO17L:LP2</v>
          </cell>
          <cell r="B20037" t="str">
            <v>RETAIL      PERSAL      NEW-NOT_SAPO1L:LP7</v>
          </cell>
          <cell r="C20037" t="str">
            <v>RETAIL      PERSAL      NEW-NOT_SAPO1L:LPL:LP7</v>
          </cell>
          <cell r="N20037">
            <v>3.0768</v>
          </cell>
          <cell r="V20037">
            <v>-65.661469740000001</v>
          </cell>
          <cell r="W20037">
            <v>59.188800000000001</v>
          </cell>
        </row>
        <row r="20038">
          <cell r="A20038" t="str">
            <v>RETAIL      PERSAL      NEW-NOT_SAPO17L:W/O2</v>
          </cell>
          <cell r="B20038" t="str">
            <v>RETAIL      PERSAL      NEW-NOT_SAPO1L:W/O7</v>
          </cell>
          <cell r="C20038" t="str">
            <v>RETAIL      PERSAL      NEW-NOT_SAPO1L:W/OL:W/O7</v>
          </cell>
          <cell r="N20038">
            <v>3.1152000000000002</v>
          </cell>
          <cell r="V20038">
            <v>-198.9873738</v>
          </cell>
          <cell r="W20038">
            <v>0</v>
          </cell>
        </row>
        <row r="20039">
          <cell r="A20039" t="str">
            <v>RETAIL      PERSAL      NEW-NOT_SAPO17A:ES2</v>
          </cell>
          <cell r="B20039" t="str">
            <v>RETAIL      PERSAL      NEW-NOT_SAPO1A:ES7</v>
          </cell>
          <cell r="C20039" t="str">
            <v>RETAIL      PERSAL      NEW-NOT_SAPO1A:ESA:UTD7</v>
          </cell>
          <cell r="N20039">
            <v>42.675199999999997</v>
          </cell>
          <cell r="V20039">
            <v>-1043.388956</v>
          </cell>
          <cell r="W20039">
            <v>2259.2975999999999</v>
          </cell>
        </row>
        <row r="20040">
          <cell r="A20040" t="str">
            <v>RETAIL      PERSAL      NEW-NOT_SAPO17A:ES2</v>
          </cell>
          <cell r="B20040" t="str">
            <v>RETAIL      PERSAL      NEW-NOT_SAPO1A:ES7</v>
          </cell>
          <cell r="C20040" t="str">
            <v>RETAIL      PERSAL      NEW-NOT_SAPO1A:ESL:LNP7</v>
          </cell>
          <cell r="N20040">
            <v>1</v>
          </cell>
          <cell r="V20040">
            <v>0</v>
          </cell>
          <cell r="W20040">
            <v>0</v>
          </cell>
        </row>
        <row r="20041">
          <cell r="A20041" t="str">
            <v>RETAIL      PERSAL      NEW-NOT_SAPO17A:UTD2</v>
          </cell>
          <cell r="B20041" t="str">
            <v>RETAIL      PERSAL      NEW-NOT_SAPO1A:UTD7</v>
          </cell>
          <cell r="C20041" t="str">
            <v>RETAIL      PERSAL      NEW-NOT_SAPO1A:UTDA:UTD7</v>
          </cell>
          <cell r="N20041">
            <v>13.038399999999999</v>
          </cell>
          <cell r="V20041">
            <v>-280.27630929999998</v>
          </cell>
          <cell r="W20041">
            <v>686.18880000000001</v>
          </cell>
        </row>
        <row r="20042">
          <cell r="A20042" t="str">
            <v>RETAIL      PERSAL      NEW-NOT_SAPO17ADMIN2</v>
          </cell>
          <cell r="B20042" t="str">
            <v>RETAIL      PERSAL      NEW-NOT_SAPO1ADMIN7</v>
          </cell>
          <cell r="C20042" t="str">
            <v>RETAIL      PERSAL      NEW-NOT_SAPO1ADMINADMIN7</v>
          </cell>
          <cell r="N20042">
            <v>1.0384</v>
          </cell>
          <cell r="V20042">
            <v>-18.899619680000001</v>
          </cell>
          <cell r="W20042">
            <v>0</v>
          </cell>
        </row>
        <row r="20043">
          <cell r="A20043" t="str">
            <v>RETAIL      PERSAL      NEW-NOT_SAPO17DR2</v>
          </cell>
          <cell r="B20043" t="str">
            <v>RETAIL      PERSAL      NEW-NOT_SAPO1DR7</v>
          </cell>
          <cell r="C20043" t="str">
            <v>RETAIL      PERSAL      NEW-NOT_SAPO1DRDR7</v>
          </cell>
          <cell r="N20043">
            <v>1.0384</v>
          </cell>
          <cell r="V20043">
            <v>-27.386721770000001</v>
          </cell>
          <cell r="W20043">
            <v>0</v>
          </cell>
        </row>
        <row r="20044">
          <cell r="A20044" t="str">
            <v>RETAIL      PERSAL      NEW-NOT_SAPO17L:LNP2</v>
          </cell>
          <cell r="B20044" t="str">
            <v>RETAIL      PERSAL      NEW-NOT_SAPO1L:LNP7</v>
          </cell>
          <cell r="C20044" t="str">
            <v>RETAIL      PERSAL      NEW-NOT_SAPO1L:LNPL:LNP7</v>
          </cell>
          <cell r="N20044">
            <v>4.6752000000000002</v>
          </cell>
          <cell r="V20044">
            <v>0</v>
          </cell>
          <cell r="W20044">
            <v>0</v>
          </cell>
        </row>
        <row r="20045">
          <cell r="A20045" t="str">
            <v>RETAIL      PERSAL      NEW-NOT_SAPO17L:LP2</v>
          </cell>
          <cell r="B20045" t="str">
            <v>RETAIL      PERSAL      NEW-NOT_SAPO1L:LP7</v>
          </cell>
          <cell r="C20045" t="str">
            <v>RETAIL      PERSAL      NEW-NOT_SAPO1L:LPL:LP7</v>
          </cell>
          <cell r="N20045">
            <v>21.729600000000001</v>
          </cell>
          <cell r="V20045">
            <v>-862.15517039999997</v>
          </cell>
          <cell r="W20045">
            <v>0</v>
          </cell>
        </row>
        <row r="20046">
          <cell r="A20046" t="str">
            <v>RETAIL      PERSAL      NEW-NOT_SAPO17L:W/O2</v>
          </cell>
          <cell r="B20046" t="str">
            <v>RETAIL      PERSAL      NEW-NOT_SAPO1L:W/O7</v>
          </cell>
          <cell r="C20046" t="str">
            <v>RETAIL      PERSAL      NEW-NOT_SAPO1L:W/OL:W/O7</v>
          </cell>
          <cell r="N20046">
            <v>5.1536</v>
          </cell>
          <cell r="V20046">
            <v>-32.992588179999998</v>
          </cell>
          <cell r="W20046">
            <v>0</v>
          </cell>
        </row>
        <row r="20047">
          <cell r="A20047" t="str">
            <v>RETAIL      PERSAL      NEW-NOT_SAPO17A:ES2</v>
          </cell>
          <cell r="B20047" t="str">
            <v>RETAIL      PERSAL      NEW-NOT_SAPO1A:ES7</v>
          </cell>
          <cell r="C20047" t="str">
            <v>RETAIL      PERSAL      NEW-NOT_SAPO1A:ESA:ES7</v>
          </cell>
          <cell r="N20047">
            <v>8.0768000000000004</v>
          </cell>
          <cell r="V20047">
            <v>36.941059971999998</v>
          </cell>
          <cell r="W20047">
            <v>57</v>
          </cell>
        </row>
        <row r="20048">
          <cell r="A20048" t="str">
            <v>RETAIL      PERSAL      NEW-NOT_SAPO17A:ES2</v>
          </cell>
          <cell r="B20048" t="str">
            <v>RETAIL      PERSAL      NEW-NOT_SAPO1A:ES7</v>
          </cell>
          <cell r="C20048" t="str">
            <v>RETAIL      PERSAL      NEW-NOT_SAPO1A:ESA:UTD7</v>
          </cell>
          <cell r="N20048">
            <v>55.636800000000001</v>
          </cell>
          <cell r="V20048">
            <v>69.671546695999993</v>
          </cell>
          <cell r="W20048">
            <v>3171.2975999999999</v>
          </cell>
        </row>
        <row r="20049">
          <cell r="A20049" t="str">
            <v>RETAIL      PERSAL      NEW-NOT_SAPO17A:ES2</v>
          </cell>
          <cell r="B20049" t="str">
            <v>RETAIL      PERSAL      NEW-NOT_SAPO1A:ES7</v>
          </cell>
          <cell r="C20049" t="str">
            <v>RETAIL      PERSAL      NEW-NOT_SAPO1A:ESL:LNP7</v>
          </cell>
          <cell r="N20049">
            <v>4.0384000000000002</v>
          </cell>
          <cell r="V20049">
            <v>0</v>
          </cell>
          <cell r="W20049">
            <v>0</v>
          </cell>
        </row>
        <row r="20050">
          <cell r="A20050" t="str">
            <v>RETAIL      PERSAL      NEW-NOT_SAPO17A:UTD2</v>
          </cell>
          <cell r="B20050" t="str">
            <v>RETAIL      PERSAL      NEW-NOT_SAPO1A:UTD7</v>
          </cell>
          <cell r="C20050" t="str">
            <v>RETAIL      PERSAL      NEW-NOT_SAPO1A:UTDA:ES7</v>
          </cell>
          <cell r="N20050">
            <v>3.0768</v>
          </cell>
          <cell r="V20050">
            <v>13.592840422</v>
          </cell>
          <cell r="W20050">
            <v>0</v>
          </cell>
        </row>
        <row r="20051">
          <cell r="A20051" t="str">
            <v>RETAIL      PERSAL      NEW-NOT_SAPO17A:UTD2</v>
          </cell>
          <cell r="B20051" t="str">
            <v>RETAIL      PERSAL      NEW-NOT_SAPO1A:UTD7</v>
          </cell>
          <cell r="C20051" t="str">
            <v>RETAIL      PERSAL      NEW-NOT_SAPO1A:UTDA:UTD7</v>
          </cell>
          <cell r="N20051">
            <v>28</v>
          </cell>
          <cell r="V20051">
            <v>91.609431780999998</v>
          </cell>
          <cell r="W20051">
            <v>1596</v>
          </cell>
        </row>
        <row r="20052">
          <cell r="A20052" t="str">
            <v>RETAIL      PERSAL      NEW-NOT_SAPO17A:UTD2</v>
          </cell>
          <cell r="B20052" t="str">
            <v>RETAIL      PERSAL      NEW-NOT_SAPO1A:UTD7</v>
          </cell>
          <cell r="C20052" t="str">
            <v>RETAIL      PERSAL      NEW-NOT_SAPO1A:UTDDR7</v>
          </cell>
          <cell r="N20052">
            <v>1</v>
          </cell>
          <cell r="V20052">
            <v>4.4108860274000001</v>
          </cell>
          <cell r="W20052">
            <v>57</v>
          </cell>
        </row>
        <row r="20053">
          <cell r="A20053" t="str">
            <v>RETAIL      PERSAL      NEW-NOT_SAPO17ADMIN2</v>
          </cell>
          <cell r="B20053" t="str">
            <v>RETAIL      PERSAL      NEW-NOT_SAPO1ADMIN7</v>
          </cell>
          <cell r="C20053" t="str">
            <v>RETAIL      PERSAL      NEW-NOT_SAPO1ADMINADMIN7</v>
          </cell>
          <cell r="N20053">
            <v>5.1536</v>
          </cell>
          <cell r="V20053">
            <v>-5.393501326</v>
          </cell>
          <cell r="W20053">
            <v>57</v>
          </cell>
        </row>
        <row r="20054">
          <cell r="A20054" t="str">
            <v>RETAIL      PERSAL      NEW-NOT_SAPO17DR2</v>
          </cell>
          <cell r="B20054" t="str">
            <v>RETAIL      PERSAL      NEW-NOT_SAPO1DR7</v>
          </cell>
          <cell r="C20054" t="str">
            <v>RETAIL      PERSAL      NEW-NOT_SAPO1DRDR7</v>
          </cell>
          <cell r="N20054">
            <v>11.636799999999999</v>
          </cell>
          <cell r="V20054">
            <v>275.47102178</v>
          </cell>
          <cell r="W20054">
            <v>663.29759999999999</v>
          </cell>
        </row>
        <row r="20055">
          <cell r="A20055" t="str">
            <v>RETAIL      PERSAL      NEW-NOT_SAPO17L:LNP2</v>
          </cell>
          <cell r="B20055" t="str">
            <v>RETAIL      PERSAL      NEW-NOT_SAPO1L:LNP7</v>
          </cell>
          <cell r="C20055" t="str">
            <v>RETAIL      PERSAL      NEW-NOT_SAPO1L:LNPL:LNP7</v>
          </cell>
          <cell r="N20055">
            <v>19.608799999999999</v>
          </cell>
          <cell r="V20055">
            <v>0</v>
          </cell>
          <cell r="W20055">
            <v>0</v>
          </cell>
        </row>
        <row r="20056">
          <cell r="A20056" t="str">
            <v>RETAIL      PERSAL      NEW-NOT_SAPO17L:LNP2</v>
          </cell>
          <cell r="B20056" t="str">
            <v>RETAIL      PERSAL      NEW-NOT_SAPO1L:LNP7</v>
          </cell>
          <cell r="C20056" t="str">
            <v>RETAIL      PERSAL      NEW-NOT_SAPO1L:LNPL:LP7</v>
          </cell>
          <cell r="N20056">
            <v>1</v>
          </cell>
          <cell r="V20056">
            <v>3.4809016437999998</v>
          </cell>
          <cell r="W20056">
            <v>0</v>
          </cell>
        </row>
        <row r="20057">
          <cell r="A20057" t="str">
            <v>RETAIL      PERSAL      NEW-NOT_SAPO17L:LNP2</v>
          </cell>
          <cell r="B20057" t="str">
            <v>RETAIL      PERSAL      NEW-NOT_SAPO1L:LNP7</v>
          </cell>
          <cell r="C20057" t="str">
            <v>RETAIL      PERSAL      NEW-NOT_SAPO1L:LNPL:W/O7</v>
          </cell>
          <cell r="N20057">
            <v>3.8567999999999998</v>
          </cell>
          <cell r="V20057">
            <v>0</v>
          </cell>
          <cell r="W20057">
            <v>0</v>
          </cell>
        </row>
        <row r="20058">
          <cell r="A20058" t="str">
            <v>RETAIL      PERSAL      NEW-NOT_SAPO17L:LP2</v>
          </cell>
          <cell r="B20058" t="str">
            <v>RETAIL      PERSAL      NEW-NOT_SAPO1L:LP7</v>
          </cell>
          <cell r="C20058" t="str">
            <v>RETAIL      PERSAL      NEW-NOT_SAPO1L:LPL:LP7</v>
          </cell>
          <cell r="N20058">
            <v>36.305599999999998</v>
          </cell>
          <cell r="V20058">
            <v>-1046.4804790000001</v>
          </cell>
          <cell r="W20058">
            <v>355.13279999999997</v>
          </cell>
        </row>
        <row r="20059">
          <cell r="A20059" t="str">
            <v>RETAIL      PERSAL      NEW-NOT_SAPO17L:W/O2</v>
          </cell>
          <cell r="B20059" t="str">
            <v>RETAIL      PERSAL      NEW-NOT_SAPO1L:W/O7</v>
          </cell>
          <cell r="C20059" t="str">
            <v>RETAIL      PERSAL      NEW-NOT_SAPO1L:W/OL:W/O7</v>
          </cell>
          <cell r="N20059">
            <v>44.622399999999999</v>
          </cell>
          <cell r="V20059">
            <v>10.563617596</v>
          </cell>
          <cell r="W20059">
            <v>0</v>
          </cell>
        </row>
        <row r="20060">
          <cell r="A20060" t="str">
            <v>RETAIL      PERSAL      NEW-NOT_SAPO17A:ES2</v>
          </cell>
          <cell r="B20060" t="str">
            <v>RETAIL      PERSAL      NEW-NOT_SAPO1A:ES7</v>
          </cell>
          <cell r="C20060" t="str">
            <v>RETAIL      PERSAL      NEW-NOT_SAPO1A:ESA:ES7</v>
          </cell>
          <cell r="N20060">
            <v>170.184</v>
          </cell>
          <cell r="V20060">
            <v>4913.7576829</v>
          </cell>
          <cell r="W20060">
            <v>9700.4879999999994</v>
          </cell>
        </row>
        <row r="20061">
          <cell r="A20061" t="str">
            <v>RETAIL      PERSAL      NEW-NOT_SAPO17A:ES2</v>
          </cell>
          <cell r="B20061" t="str">
            <v>RETAIL      PERSAL      NEW-NOT_SAPO1A:ES7</v>
          </cell>
          <cell r="C20061" t="str">
            <v>RETAIL      PERSAL      NEW-NOT_SAPO1A:ESDR7</v>
          </cell>
          <cell r="N20061">
            <v>5</v>
          </cell>
          <cell r="V20061">
            <v>102.03608384</v>
          </cell>
          <cell r="W20061">
            <v>285</v>
          </cell>
        </row>
        <row r="20062">
          <cell r="A20062" t="str">
            <v>RETAIL      PERSAL      NEW-NOT_SAPO17A:ES2</v>
          </cell>
          <cell r="B20062" t="str">
            <v>RETAIL      PERSAL      NEW-NOT_SAPO1A:ES7</v>
          </cell>
          <cell r="C20062" t="str">
            <v>RETAIL      PERSAL      NEW-NOT_SAPO1A:ESL:LNP7</v>
          </cell>
          <cell r="N20062">
            <v>7</v>
          </cell>
          <cell r="V20062">
            <v>0</v>
          </cell>
          <cell r="W20062">
            <v>0</v>
          </cell>
        </row>
        <row r="20063">
          <cell r="A20063" t="str">
            <v>RETAIL      PERSAL      NEW-NOT_SAPO17A:ES2</v>
          </cell>
          <cell r="B20063" t="str">
            <v>RETAIL      PERSAL      NEW-NOT_SAPO1A:ES7</v>
          </cell>
          <cell r="C20063" t="str">
            <v>RETAIL      PERSAL      NEW-NOT_SAPO1A:ESL:LP7</v>
          </cell>
          <cell r="N20063">
            <v>1</v>
          </cell>
          <cell r="V20063">
            <v>24.981864657999999</v>
          </cell>
          <cell r="W20063">
            <v>57</v>
          </cell>
        </row>
        <row r="20064">
          <cell r="A20064" t="str">
            <v>RETAIL      PERSAL      NEW-NOT_SAPO17A:UTD2</v>
          </cell>
          <cell r="B20064" t="str">
            <v>RETAIL      PERSAL      NEW-NOT_SAPO1A:UTD7</v>
          </cell>
          <cell r="C20064" t="str">
            <v>RETAIL      PERSAL      NEW-NOT_SAPO1A:UTDA:ES7</v>
          </cell>
          <cell r="N20064">
            <v>33.7136</v>
          </cell>
          <cell r="V20064">
            <v>1058.3208041</v>
          </cell>
          <cell r="W20064">
            <v>1921.6751999999999</v>
          </cell>
        </row>
        <row r="20065">
          <cell r="A20065" t="str">
            <v>RETAIL      PERSAL      NEW-NOT_SAPO17A:UTD2</v>
          </cell>
          <cell r="B20065" t="str">
            <v>RETAIL      PERSAL      NEW-NOT_SAPO1A:UTD7</v>
          </cell>
          <cell r="C20065" t="str">
            <v>RETAIL      PERSAL      NEW-NOT_SAPO1A:UTDA:UTD7</v>
          </cell>
          <cell r="N20065">
            <v>1</v>
          </cell>
          <cell r="V20065">
            <v>20.898849040999998</v>
          </cell>
          <cell r="W20065">
            <v>57</v>
          </cell>
        </row>
        <row r="20066">
          <cell r="A20066" t="str">
            <v>RETAIL      PERSAL      NEW-NOT_SAPO17A:UTD2</v>
          </cell>
          <cell r="B20066" t="str">
            <v>RETAIL      PERSAL      NEW-NOT_SAPO1A:UTD7</v>
          </cell>
          <cell r="C20066" t="str">
            <v>RETAIL      PERSAL      NEW-NOT_SAPO1A:UTDDR7</v>
          </cell>
          <cell r="N20066">
            <v>1</v>
          </cell>
          <cell r="V20066">
            <v>28.858234521</v>
          </cell>
          <cell r="W20066">
            <v>57</v>
          </cell>
        </row>
        <row r="20067">
          <cell r="A20067" t="str">
            <v>RETAIL      PERSAL      NEW-NOT_SAPO17ADMIN2</v>
          </cell>
          <cell r="B20067" t="str">
            <v>RETAIL      PERSAL      NEW-NOT_SAPO1ADMIN7</v>
          </cell>
          <cell r="C20067" t="str">
            <v>RETAIL      PERSAL      NEW-NOT_SAPO1ADMINADMIN7</v>
          </cell>
          <cell r="N20067">
            <v>9.0383999999999993</v>
          </cell>
          <cell r="V20067">
            <v>253.3278703</v>
          </cell>
          <cell r="W20067">
            <v>456</v>
          </cell>
        </row>
        <row r="20068">
          <cell r="A20068" t="str">
            <v>RETAIL      PERSAL      NEW-NOT_SAPO17DR2</v>
          </cell>
          <cell r="B20068" t="str">
            <v>RETAIL      PERSAL      NEW-NOT_SAPO1DR7</v>
          </cell>
          <cell r="C20068" t="str">
            <v>RETAIL      PERSAL      NEW-NOT_SAPO1DRA:ES7</v>
          </cell>
          <cell r="N20068">
            <v>3</v>
          </cell>
          <cell r="V20068">
            <v>59.924449314999997</v>
          </cell>
          <cell r="W20068">
            <v>171</v>
          </cell>
        </row>
        <row r="20069">
          <cell r="A20069" t="str">
            <v>RETAIL      PERSAL      NEW-NOT_SAPO17DR2</v>
          </cell>
          <cell r="B20069" t="str">
            <v>RETAIL      PERSAL      NEW-NOT_SAPO1DR7</v>
          </cell>
          <cell r="C20069" t="str">
            <v>RETAIL      PERSAL      NEW-NOT_SAPO1DRDR7</v>
          </cell>
          <cell r="N20069">
            <v>44.493600000000001</v>
          </cell>
          <cell r="V20069">
            <v>1278.5410582</v>
          </cell>
          <cell r="W20069">
            <v>2476.9463999999998</v>
          </cell>
        </row>
        <row r="20070">
          <cell r="A20070" t="str">
            <v>RETAIL      PERSAL      NEW-NOT_SAPO17L:LNP2</v>
          </cell>
          <cell r="B20070" t="str">
            <v>RETAIL      PERSAL      NEW-NOT_SAPO1L:LNP7</v>
          </cell>
          <cell r="C20070" t="str">
            <v>RETAIL      PERSAL      NEW-NOT_SAPO1L:LNPL:LNP7</v>
          </cell>
          <cell r="N20070">
            <v>3</v>
          </cell>
          <cell r="V20070">
            <v>0</v>
          </cell>
          <cell r="W20070">
            <v>0</v>
          </cell>
        </row>
        <row r="20071">
          <cell r="A20071" t="str">
            <v>RETAIL      PERSAL      NEW-NOT_SAPO17L:LP2</v>
          </cell>
          <cell r="B20071" t="str">
            <v>RETAIL      PERSAL      NEW-NOT_SAPO1L:LP7</v>
          </cell>
          <cell r="C20071" t="str">
            <v>RETAIL      PERSAL      NEW-NOT_SAPO1L:LPL:LP7</v>
          </cell>
          <cell r="N20071">
            <v>2</v>
          </cell>
          <cell r="V20071">
            <v>34.019602192000001</v>
          </cell>
          <cell r="W20071">
            <v>57</v>
          </cell>
        </row>
        <row r="20072">
          <cell r="A20072" t="str">
            <v>RETAIL      PERSAL      NEW-NOT_SAPO17A:ES2</v>
          </cell>
          <cell r="B20072" t="str">
            <v>RETAIL      PERSAL      NEW-NOT_SAPO1A:ES7</v>
          </cell>
          <cell r="C20072" t="str">
            <v>RETAIL      PERSAL      NEW-NOT_SAPO1A:ESA:ES7</v>
          </cell>
          <cell r="N20072">
            <v>2</v>
          </cell>
          <cell r="V20072">
            <v>73.799598082000003</v>
          </cell>
          <cell r="W20072">
            <v>114</v>
          </cell>
        </row>
        <row r="20073">
          <cell r="A20073" t="str">
            <v>RETAIL      PERSAL      NEW-NOT_SAPO17A:UTD2</v>
          </cell>
          <cell r="B20073" t="str">
            <v>RETAIL      PERSAL      NEW-NOT_SAPO1A:UTD7</v>
          </cell>
          <cell r="C20073" t="str">
            <v>RETAIL      PERSAL      NEW-NOT_SAPO1A:UTDA:ES7</v>
          </cell>
          <cell r="N20073">
            <v>4.8183999999999996</v>
          </cell>
          <cell r="V20073">
            <v>367.17025145999997</v>
          </cell>
          <cell r="W20073">
            <v>217.64879999999999</v>
          </cell>
        </row>
        <row r="20074">
          <cell r="A20074" t="str">
            <v>RETAIL      PERSAL      NEW-NOT_SAPO17DR2</v>
          </cell>
          <cell r="B20074" t="str">
            <v>RETAIL      PERSAL      NEW-NOT_SAPO1DR7</v>
          </cell>
          <cell r="C20074" t="str">
            <v>RETAIL      PERSAL      NEW-NOT_SAPO1DRDR7</v>
          </cell>
          <cell r="N20074">
            <v>1</v>
          </cell>
          <cell r="V20074">
            <v>48.264610685000001</v>
          </cell>
          <cell r="W20074">
            <v>57</v>
          </cell>
        </row>
        <row r="20075">
          <cell r="A20075" t="str">
            <v>RETAIL      PERSAL      NEW-NOT_SAPO17L:LNP2</v>
          </cell>
          <cell r="B20075" t="str">
            <v>RETAIL      PERSAL      NEW-NOT_SAPO1L:LNP7</v>
          </cell>
          <cell r="C20075" t="str">
            <v>RETAIL      PERSAL      NEW-NOT_SAPO1L:LNPL:LNP7</v>
          </cell>
          <cell r="N20075">
            <v>1</v>
          </cell>
          <cell r="V20075">
            <v>0</v>
          </cell>
          <cell r="W20075">
            <v>0</v>
          </cell>
        </row>
        <row r="20076">
          <cell r="A20076" t="str">
            <v>RETAIL      PERSAL      NEW-NOT_SAPO17A:ES3</v>
          </cell>
          <cell r="B20076" t="str">
            <v>RETAIL      PERSAL      NEW-NOT_SAPO1A:ES7</v>
          </cell>
          <cell r="C20076" t="str">
            <v>RETAIL      PERSAL      NEW-NOT_SAPO1A:ESE_SET7</v>
          </cell>
          <cell r="N20076">
            <v>1</v>
          </cell>
          <cell r="V20076">
            <v>-64.794575339999994</v>
          </cell>
          <cell r="W20076">
            <v>0</v>
          </cell>
        </row>
        <row r="20077">
          <cell r="A20077" t="str">
            <v>RETAIL      PERSAL      NEW-NOT_SAPO17A:ES3</v>
          </cell>
          <cell r="B20077" t="str">
            <v>RETAIL      PERSAL      NEW-NOT_SAPO1A:ES7</v>
          </cell>
          <cell r="C20077" t="str">
            <v>RETAIL      PERSAL      NEW-NOT_SAPO1A:ESL:W/O7</v>
          </cell>
          <cell r="N20077">
            <v>1</v>
          </cell>
          <cell r="V20077">
            <v>0</v>
          </cell>
          <cell r="W20077">
            <v>0</v>
          </cell>
        </row>
        <row r="20078">
          <cell r="A20078" t="str">
            <v>RETAIL      PERSAL      NEW-NOT_SAPO17ADMIN3</v>
          </cell>
          <cell r="B20078" t="str">
            <v>RETAIL      PERSAL      NEW-NOT_SAPO1ADMIN7</v>
          </cell>
          <cell r="C20078" t="str">
            <v>RETAIL      PERSAL      NEW-NOT_SAPO1ADMINCL_SET7</v>
          </cell>
          <cell r="N20078">
            <v>1.0384</v>
          </cell>
          <cell r="V20078">
            <v>-328.44273939999999</v>
          </cell>
          <cell r="W20078">
            <v>0</v>
          </cell>
        </row>
        <row r="20079">
          <cell r="A20079" t="str">
            <v>RETAIL      PERSAL      NEW-NOT_SAPO17L:W/O3</v>
          </cell>
          <cell r="B20079" t="str">
            <v>RETAIL      PERSAL      NEW-NOT_SAPO1L:W/O7</v>
          </cell>
          <cell r="C20079" t="str">
            <v>RETAIL      PERSAL      NEW-NOT_SAPO1L:W/OL:W/O7</v>
          </cell>
          <cell r="N20079">
            <v>1.8184</v>
          </cell>
          <cell r="V20079">
            <v>0</v>
          </cell>
          <cell r="W20079">
            <v>0</v>
          </cell>
        </row>
        <row r="20080">
          <cell r="A20080" t="str">
            <v>RETAIL      PERSAL      NEW-NOT_SAPO17A:UTD3</v>
          </cell>
          <cell r="B20080" t="str">
            <v>RETAIL      PERSAL      NEW-NOT_SAPO1A:UTD7</v>
          </cell>
          <cell r="C20080" t="str">
            <v>RETAIL      PERSAL      NEW-NOT_SAPO1A:UTDA:UTD7</v>
          </cell>
          <cell r="N20080">
            <v>1.0384</v>
          </cell>
          <cell r="V20080">
            <v>-59.396625659999998</v>
          </cell>
          <cell r="W20080">
            <v>0</v>
          </cell>
        </row>
        <row r="20081">
          <cell r="A20081" t="str">
            <v>RETAIL      PERSAL      NEW-NOT_SAPO17L:LNP3</v>
          </cell>
          <cell r="B20081" t="str">
            <v>RETAIL      PERSAL      NEW-NOT_SAPO1L:LNP7</v>
          </cell>
          <cell r="C20081" t="str">
            <v>RETAIL      PERSAL      NEW-NOT_SAPO1L:LNPL:LNP7</v>
          </cell>
          <cell r="N20081">
            <v>1.0384</v>
          </cell>
          <cell r="V20081">
            <v>0</v>
          </cell>
          <cell r="W20081">
            <v>0</v>
          </cell>
        </row>
        <row r="20082">
          <cell r="A20082" t="str">
            <v>RETAIL      PERSAL      NEW-NOT_SAPO17L:LP3</v>
          </cell>
          <cell r="B20082" t="str">
            <v>RETAIL      PERSAL      NEW-NOT_SAPO1L:LP7</v>
          </cell>
          <cell r="C20082" t="str">
            <v>RETAIL      PERSAL      NEW-NOT_SAPO1L:LPL:LP7</v>
          </cell>
          <cell r="N20082">
            <v>2.0768</v>
          </cell>
          <cell r="V20082">
            <v>-74.119646349999996</v>
          </cell>
          <cell r="W20082">
            <v>59.188800000000001</v>
          </cell>
        </row>
        <row r="20083">
          <cell r="A20083" t="str">
            <v>RETAIL      PERSAL      NEW-NOT_SAPO17L:W/O3</v>
          </cell>
          <cell r="B20083" t="str">
            <v>RETAIL      PERSAL      NEW-NOT_SAPO1L:W/O7</v>
          </cell>
          <cell r="C20083" t="str">
            <v>RETAIL      PERSAL      NEW-NOT_SAPO1L:W/OL:W/O7</v>
          </cell>
          <cell r="N20083">
            <v>1.0384</v>
          </cell>
          <cell r="V20083">
            <v>0</v>
          </cell>
          <cell r="W20083">
            <v>0</v>
          </cell>
        </row>
        <row r="20084">
          <cell r="A20084" t="str">
            <v>RETAIL      PERSAL      NEW-NOT_SAPO17A:ES3</v>
          </cell>
          <cell r="B20084" t="str">
            <v>RETAIL      PERSAL      NEW-NOT_SAPO1A:ES7</v>
          </cell>
          <cell r="C20084" t="str">
            <v>RETAIL      PERSAL      NEW-NOT_SAPO1A:ESA:UTD7</v>
          </cell>
          <cell r="N20084">
            <v>10.7136</v>
          </cell>
          <cell r="V20084">
            <v>-297.95914329999999</v>
          </cell>
          <cell r="W20084">
            <v>492.29759999999999</v>
          </cell>
        </row>
        <row r="20085">
          <cell r="A20085" t="str">
            <v>RETAIL      PERSAL      NEW-NOT_SAPO17A:ES3</v>
          </cell>
          <cell r="B20085" t="str">
            <v>RETAIL      PERSAL      NEW-NOT_SAPO1A:ES7</v>
          </cell>
          <cell r="C20085" t="str">
            <v>RETAIL      PERSAL      NEW-NOT_SAPO1A:ESL:LNP7</v>
          </cell>
          <cell r="N20085">
            <v>2</v>
          </cell>
          <cell r="V20085">
            <v>0</v>
          </cell>
          <cell r="W20085">
            <v>0</v>
          </cell>
        </row>
        <row r="20086">
          <cell r="A20086" t="str">
            <v>RETAIL      PERSAL      NEW-NOT_SAPO17A:UTD3</v>
          </cell>
          <cell r="B20086" t="str">
            <v>RETAIL      PERSAL      NEW-NOT_SAPO1A:UTD7</v>
          </cell>
          <cell r="C20086" t="str">
            <v>RETAIL      PERSAL      NEW-NOT_SAPO1A:UTDA:UTD7</v>
          </cell>
          <cell r="N20086">
            <v>4.0768000000000004</v>
          </cell>
          <cell r="V20086">
            <v>-79.946722870000002</v>
          </cell>
          <cell r="W20086">
            <v>175.3776</v>
          </cell>
        </row>
        <row r="20087">
          <cell r="A20087" t="str">
            <v>RETAIL      PERSAL      NEW-NOT_SAPO17ADMIN3</v>
          </cell>
          <cell r="B20087" t="str">
            <v>RETAIL      PERSAL      NEW-NOT_SAPO1ADMIN7</v>
          </cell>
          <cell r="C20087" t="str">
            <v>RETAIL      PERSAL      NEW-NOT_SAPO1ADMINADMIN7</v>
          </cell>
          <cell r="N20087">
            <v>1.0384</v>
          </cell>
          <cell r="V20087">
            <v>-15.889638339999999</v>
          </cell>
          <cell r="W20087">
            <v>0</v>
          </cell>
        </row>
        <row r="20088">
          <cell r="A20088" t="str">
            <v>RETAIL      PERSAL      NEW-NOT_SAPO17DR3</v>
          </cell>
          <cell r="B20088" t="str">
            <v>RETAIL      PERSAL      NEW-NOT_SAPO1DR7</v>
          </cell>
          <cell r="C20088" t="str">
            <v>RETAIL      PERSAL      NEW-NOT_SAPO1DRDR7</v>
          </cell>
          <cell r="N20088">
            <v>2.0384000000000002</v>
          </cell>
          <cell r="V20088">
            <v>-35.918768319999998</v>
          </cell>
          <cell r="W20088">
            <v>57</v>
          </cell>
        </row>
        <row r="20089">
          <cell r="A20089" t="str">
            <v>RETAIL      PERSAL      NEW-NOT_SAPO17L:LNP3</v>
          </cell>
          <cell r="B20089" t="str">
            <v>RETAIL      PERSAL      NEW-NOT_SAPO1L:LNP7</v>
          </cell>
          <cell r="C20089" t="str">
            <v>RETAIL      PERSAL      NEW-NOT_SAPO1L:LNPL:LNP7</v>
          </cell>
          <cell r="N20089">
            <v>6.6752000000000002</v>
          </cell>
          <cell r="V20089">
            <v>0</v>
          </cell>
          <cell r="W20089">
            <v>0</v>
          </cell>
        </row>
        <row r="20090">
          <cell r="A20090" t="str">
            <v>RETAIL      PERSAL      NEW-NOT_SAPO17L:LP3</v>
          </cell>
          <cell r="B20090" t="str">
            <v>RETAIL      PERSAL      NEW-NOT_SAPO1L:LP7</v>
          </cell>
          <cell r="C20090" t="str">
            <v>RETAIL      PERSAL      NEW-NOT_SAPO1L:LPL:LP7</v>
          </cell>
          <cell r="N20090">
            <v>26.729600000000001</v>
          </cell>
          <cell r="V20090">
            <v>-454.14920110000003</v>
          </cell>
          <cell r="W20090">
            <v>0</v>
          </cell>
        </row>
        <row r="20091">
          <cell r="A20091" t="str">
            <v>RETAIL      PERSAL      NEW-NOT_SAPO17L:W/O3</v>
          </cell>
          <cell r="B20091" t="str">
            <v>RETAIL      PERSAL      NEW-NOT_SAPO1L:W/O7</v>
          </cell>
          <cell r="C20091" t="str">
            <v>RETAIL      PERSAL      NEW-NOT_SAPO1L:W/OL:W/O7</v>
          </cell>
          <cell r="N20091">
            <v>6.2304000000000004</v>
          </cell>
          <cell r="V20091">
            <v>-60.56684499</v>
          </cell>
          <cell r="W20091">
            <v>0</v>
          </cell>
        </row>
        <row r="20092">
          <cell r="A20092" t="str">
            <v>RETAIL      PERSAL      NEW-NOT_SAPO17A:ES3</v>
          </cell>
          <cell r="B20092" t="str">
            <v>RETAIL      PERSAL      NEW-NOT_SAPO1A:ES7</v>
          </cell>
          <cell r="C20092" t="str">
            <v>RETAIL      PERSAL      NEW-NOT_SAPO1A:ESA:ES7</v>
          </cell>
          <cell r="N20092">
            <v>3.8567999999999998</v>
          </cell>
          <cell r="V20092">
            <v>42.396766954999997</v>
          </cell>
          <cell r="W20092">
            <v>57</v>
          </cell>
        </row>
        <row r="20093">
          <cell r="A20093" t="str">
            <v>RETAIL      PERSAL      NEW-NOT_SAPO17A:ES3</v>
          </cell>
          <cell r="B20093" t="str">
            <v>RETAIL      PERSAL      NEW-NOT_SAPO1A:ES7</v>
          </cell>
          <cell r="C20093" t="str">
            <v>RETAIL      PERSAL      NEW-NOT_SAPO1A:ESA:UTD7</v>
          </cell>
          <cell r="N20093">
            <v>17.038399999999999</v>
          </cell>
          <cell r="V20093">
            <v>38.432836917000003</v>
          </cell>
          <cell r="W20093">
            <v>971.18880000000001</v>
          </cell>
        </row>
        <row r="20094">
          <cell r="A20094" t="str">
            <v>RETAIL      PERSAL      NEW-NOT_SAPO17A:ES3</v>
          </cell>
          <cell r="B20094" t="str">
            <v>RETAIL      PERSAL      NEW-NOT_SAPO1A:ES7</v>
          </cell>
          <cell r="C20094" t="str">
            <v>RETAIL      PERSAL      NEW-NOT_SAPO1A:ESDR7</v>
          </cell>
          <cell r="N20094">
            <v>1.8184</v>
          </cell>
          <cell r="V20094">
            <v>-3.5267150599999999</v>
          </cell>
          <cell r="W20094">
            <v>0</v>
          </cell>
        </row>
        <row r="20095">
          <cell r="A20095" t="str">
            <v>RETAIL      PERSAL      NEW-NOT_SAPO17A:ES3</v>
          </cell>
          <cell r="B20095" t="str">
            <v>RETAIL      PERSAL      NEW-NOT_SAPO1A:ES7</v>
          </cell>
          <cell r="C20095" t="str">
            <v>RETAIL      PERSAL      NEW-NOT_SAPO1A:ESL:LNP7</v>
          </cell>
          <cell r="N20095">
            <v>8.6367999999999991</v>
          </cell>
          <cell r="V20095">
            <v>0</v>
          </cell>
          <cell r="W20095">
            <v>0</v>
          </cell>
        </row>
        <row r="20096">
          <cell r="A20096" t="str">
            <v>RETAIL      PERSAL      NEW-NOT_SAPO17A:UTD3</v>
          </cell>
          <cell r="B20096" t="str">
            <v>RETAIL      PERSAL      NEW-NOT_SAPO1A:UTD7</v>
          </cell>
          <cell r="C20096" t="str">
            <v>RETAIL      PERSAL      NEW-NOT_SAPO1A:UTDA:ES7</v>
          </cell>
          <cell r="N20096">
            <v>1.8184</v>
          </cell>
          <cell r="V20096">
            <v>10.161732836000001</v>
          </cell>
          <cell r="W20096">
            <v>0</v>
          </cell>
        </row>
        <row r="20097">
          <cell r="A20097" t="str">
            <v>RETAIL      PERSAL      NEW-NOT_SAPO17A:UTD3</v>
          </cell>
          <cell r="B20097" t="str">
            <v>RETAIL      PERSAL      NEW-NOT_SAPO1A:UTD7</v>
          </cell>
          <cell r="C20097" t="str">
            <v>RETAIL      PERSAL      NEW-NOT_SAPO1A:UTDA:UTD7</v>
          </cell>
          <cell r="N20097">
            <v>11.6752</v>
          </cell>
          <cell r="V20097">
            <v>25.703800845</v>
          </cell>
          <cell r="W20097">
            <v>458.18880000000001</v>
          </cell>
        </row>
        <row r="20098">
          <cell r="A20098" t="str">
            <v>RETAIL      PERSAL      NEW-NOT_SAPO17ADMIN3</v>
          </cell>
          <cell r="B20098" t="str">
            <v>RETAIL      PERSAL      NEW-NOT_SAPO1ADMIN7</v>
          </cell>
          <cell r="C20098" t="str">
            <v>RETAIL      PERSAL      NEW-NOT_SAPO1ADMINADMIN7</v>
          </cell>
          <cell r="N20098">
            <v>1</v>
          </cell>
          <cell r="V20098">
            <v>22.651092329000001</v>
          </cell>
          <cell r="W20098">
            <v>57</v>
          </cell>
        </row>
        <row r="20099">
          <cell r="A20099" t="str">
            <v>RETAIL      PERSAL      NEW-NOT_SAPO17DR3</v>
          </cell>
          <cell r="B20099" t="str">
            <v>RETAIL      PERSAL      NEW-NOT_SAPO1DR7</v>
          </cell>
          <cell r="C20099" t="str">
            <v>RETAIL      PERSAL      NEW-NOT_SAPO1DRA:UTD7</v>
          </cell>
          <cell r="N20099">
            <v>1</v>
          </cell>
          <cell r="V20099">
            <v>2.3805139726000002</v>
          </cell>
          <cell r="W20099">
            <v>57</v>
          </cell>
        </row>
        <row r="20100">
          <cell r="A20100" t="str">
            <v>RETAIL      PERSAL      NEW-NOT_SAPO17DR3</v>
          </cell>
          <cell r="B20100" t="str">
            <v>RETAIL      PERSAL      NEW-NOT_SAPO1DR7</v>
          </cell>
          <cell r="C20100" t="str">
            <v>RETAIL      PERSAL      NEW-NOT_SAPO1DRDR7</v>
          </cell>
          <cell r="N20100">
            <v>21.493600000000001</v>
          </cell>
          <cell r="V20100">
            <v>336.77122265000003</v>
          </cell>
          <cell r="W20100">
            <v>1165.9464</v>
          </cell>
        </row>
        <row r="20101">
          <cell r="A20101" t="str">
            <v>RETAIL      PERSAL      NEW-NOT_SAPO17L:LNP3</v>
          </cell>
          <cell r="B20101" t="str">
            <v>RETAIL      PERSAL      NEW-NOT_SAPO1L:LNP7</v>
          </cell>
          <cell r="C20101" t="str">
            <v>RETAIL      PERSAL      NEW-NOT_SAPO1L:LNPL:LNP7</v>
          </cell>
          <cell r="N20101">
            <v>27.987200000000001</v>
          </cell>
          <cell r="V20101">
            <v>0</v>
          </cell>
          <cell r="W20101">
            <v>0</v>
          </cell>
        </row>
        <row r="20102">
          <cell r="A20102" t="str">
            <v>RETAIL      PERSAL      NEW-NOT_SAPO17L:LNP3</v>
          </cell>
          <cell r="B20102" t="str">
            <v>RETAIL      PERSAL      NEW-NOT_SAPO1L:LNP7</v>
          </cell>
          <cell r="C20102" t="str">
            <v>RETAIL      PERSAL      NEW-NOT_SAPO1L:LNPL:LP7</v>
          </cell>
          <cell r="N20102">
            <v>1</v>
          </cell>
          <cell r="V20102">
            <v>2.8534339726</v>
          </cell>
          <cell r="W20102">
            <v>114</v>
          </cell>
        </row>
        <row r="20103">
          <cell r="A20103" t="str">
            <v>RETAIL      PERSAL      NEW-NOT_SAPO17L:LNP3</v>
          </cell>
          <cell r="B20103" t="str">
            <v>RETAIL      PERSAL      NEW-NOT_SAPO1L:LNP7</v>
          </cell>
          <cell r="C20103" t="str">
            <v>RETAIL      PERSAL      NEW-NOT_SAPO1L:LNPL:W/O7</v>
          </cell>
          <cell r="N20103">
            <v>3.8952</v>
          </cell>
          <cell r="V20103">
            <v>0</v>
          </cell>
          <cell r="W20103">
            <v>0</v>
          </cell>
        </row>
        <row r="20104">
          <cell r="A20104" t="str">
            <v>RETAIL      PERSAL      NEW-NOT_SAPO17L:LP3</v>
          </cell>
          <cell r="B20104" t="str">
            <v>RETAIL      PERSAL      NEW-NOT_SAPO1L:LP7</v>
          </cell>
          <cell r="C20104" t="str">
            <v>RETAIL      PERSAL      NEW-NOT_SAPO1L:LPL:LP7</v>
          </cell>
          <cell r="N20104">
            <v>17.460799999999999</v>
          </cell>
          <cell r="V20104">
            <v>-715.3108651</v>
          </cell>
          <cell r="W20104">
            <v>57</v>
          </cell>
        </row>
        <row r="20105">
          <cell r="A20105" t="str">
            <v>RETAIL      PERSAL      NEW-NOT_SAPO17L:W/O3</v>
          </cell>
          <cell r="B20105" t="str">
            <v>RETAIL      PERSAL      NEW-NOT_SAPO1L:W/O7</v>
          </cell>
          <cell r="C20105" t="str">
            <v>RETAIL      PERSAL      NEW-NOT_SAPO1L:W/OL:W/O7</v>
          </cell>
          <cell r="N20105">
            <v>29.08</v>
          </cell>
          <cell r="V20105">
            <v>0</v>
          </cell>
          <cell r="W20105">
            <v>0</v>
          </cell>
        </row>
        <row r="20106">
          <cell r="A20106" t="str">
            <v>RETAIL      PERSAL      NEW-NOT_SAPO17A:ES3</v>
          </cell>
          <cell r="B20106" t="str">
            <v>RETAIL      PERSAL      NEW-NOT_SAPO1A:ES7</v>
          </cell>
          <cell r="C20106" t="str">
            <v>RETAIL      PERSAL      NEW-NOT_SAPO1A:ESA:ES7</v>
          </cell>
          <cell r="N20106">
            <v>55.818399999999997</v>
          </cell>
          <cell r="V20106">
            <v>1679.0363592000001</v>
          </cell>
          <cell r="W20106">
            <v>3181.6487999999999</v>
          </cell>
        </row>
        <row r="20107">
          <cell r="A20107" t="str">
            <v>RETAIL      PERSAL      NEW-NOT_SAPO17A:ES3</v>
          </cell>
          <cell r="B20107" t="str">
            <v>RETAIL      PERSAL      NEW-NOT_SAPO1A:ES7</v>
          </cell>
          <cell r="C20107" t="str">
            <v>RETAIL      PERSAL      NEW-NOT_SAPO1A:ESDR7</v>
          </cell>
          <cell r="N20107">
            <v>2</v>
          </cell>
          <cell r="V20107">
            <v>74.924732055000007</v>
          </cell>
          <cell r="W20107">
            <v>114</v>
          </cell>
        </row>
        <row r="20108">
          <cell r="A20108" t="str">
            <v>RETAIL      PERSAL      NEW-NOT_SAPO17A:ES3</v>
          </cell>
          <cell r="B20108" t="str">
            <v>RETAIL      PERSAL      NEW-NOT_SAPO1A:ES7</v>
          </cell>
          <cell r="C20108" t="str">
            <v>RETAIL      PERSAL      NEW-NOT_SAPO1A:ESL:LNP7</v>
          </cell>
          <cell r="N20108">
            <v>85.365600000000001</v>
          </cell>
          <cell r="V20108">
            <v>0</v>
          </cell>
          <cell r="W20108">
            <v>0</v>
          </cell>
        </row>
        <row r="20109">
          <cell r="A20109" t="str">
            <v>RETAIL      PERSAL      NEW-NOT_SAPO17A:ES3</v>
          </cell>
          <cell r="B20109" t="str">
            <v>RETAIL      PERSAL      NEW-NOT_SAPO1A:ES7</v>
          </cell>
          <cell r="C20109" t="str">
            <v>RETAIL      PERSAL      NEW-NOT_SAPO1A:ESL:LP7</v>
          </cell>
          <cell r="N20109">
            <v>5</v>
          </cell>
          <cell r="V20109">
            <v>186.25742876999999</v>
          </cell>
          <cell r="W20109">
            <v>285</v>
          </cell>
        </row>
        <row r="20110">
          <cell r="A20110" t="str">
            <v>RETAIL      PERSAL      NEW-NOT_SAPO17A:UTD3</v>
          </cell>
          <cell r="B20110" t="str">
            <v>RETAIL      PERSAL      NEW-NOT_SAPO1A:UTD7</v>
          </cell>
          <cell r="C20110" t="str">
            <v>RETAIL      PERSAL      NEW-NOT_SAPO1A:UTDA:ES7</v>
          </cell>
          <cell r="N20110">
            <v>13</v>
          </cell>
          <cell r="V20110">
            <v>330.57030411</v>
          </cell>
          <cell r="W20110">
            <v>741</v>
          </cell>
        </row>
        <row r="20111">
          <cell r="A20111" t="str">
            <v>RETAIL      PERSAL      NEW-NOT_SAPO17A:UTD3</v>
          </cell>
          <cell r="B20111" t="str">
            <v>RETAIL      PERSAL      NEW-NOT_SAPO1A:UTD7</v>
          </cell>
          <cell r="C20111" t="str">
            <v>RETAIL      PERSAL      NEW-NOT_SAPO1A:UTDA:UTD7</v>
          </cell>
          <cell r="N20111">
            <v>1.0384</v>
          </cell>
          <cell r="V20111">
            <v>20.565823236</v>
          </cell>
          <cell r="W20111">
            <v>59.188800000000001</v>
          </cell>
        </row>
        <row r="20112">
          <cell r="A20112" t="str">
            <v>RETAIL      PERSAL      NEW-NOT_SAPO17A:UTD3</v>
          </cell>
          <cell r="B20112" t="str">
            <v>RETAIL      PERSAL      NEW-NOT_SAPO1A:UTD7</v>
          </cell>
          <cell r="C20112" t="str">
            <v>RETAIL      PERSAL      NEW-NOT_SAPO1A:UTDDR7</v>
          </cell>
          <cell r="N20112">
            <v>1</v>
          </cell>
          <cell r="V20112">
            <v>27.973952876999999</v>
          </cell>
          <cell r="W20112">
            <v>57</v>
          </cell>
        </row>
        <row r="20113">
          <cell r="A20113" t="str">
            <v>RETAIL      PERSAL      NEW-NOT_SAPO17ADMIN3</v>
          </cell>
          <cell r="B20113" t="str">
            <v>RETAIL      PERSAL      NEW-NOT_SAPO1ADMIN7</v>
          </cell>
          <cell r="C20113" t="str">
            <v>RETAIL      PERSAL      NEW-NOT_SAPO1ADMINADMIN7</v>
          </cell>
          <cell r="N20113">
            <v>6</v>
          </cell>
          <cell r="V20113">
            <v>176.79908219000001</v>
          </cell>
          <cell r="W20113">
            <v>342</v>
          </cell>
        </row>
        <row r="20114">
          <cell r="A20114" t="str">
            <v>RETAIL      PERSAL      NEW-NOT_SAPO17DR3</v>
          </cell>
          <cell r="B20114" t="str">
            <v>RETAIL      PERSAL      NEW-NOT_SAPO1DR7</v>
          </cell>
          <cell r="C20114" t="str">
            <v>RETAIL      PERSAL      NEW-NOT_SAPO1DRA:ES7</v>
          </cell>
          <cell r="N20114">
            <v>3</v>
          </cell>
          <cell r="V20114">
            <v>117.9075411</v>
          </cell>
          <cell r="W20114">
            <v>171</v>
          </cell>
        </row>
        <row r="20115">
          <cell r="A20115" t="str">
            <v>RETAIL      PERSAL      NEW-NOT_SAPO17DR3</v>
          </cell>
          <cell r="B20115" t="str">
            <v>RETAIL      PERSAL      NEW-NOT_SAPO1DR7</v>
          </cell>
          <cell r="C20115" t="str">
            <v>RETAIL      PERSAL      NEW-NOT_SAPO1DRDR7</v>
          </cell>
          <cell r="N20115">
            <v>44.130400000000002</v>
          </cell>
          <cell r="V20115">
            <v>1219.4618101999999</v>
          </cell>
          <cell r="W20115">
            <v>2456.2440000000001</v>
          </cell>
        </row>
        <row r="20116">
          <cell r="A20116" t="str">
            <v>RETAIL      PERSAL      NEW-NOT_SAPO17DR3</v>
          </cell>
          <cell r="B20116" t="str">
            <v>RETAIL      PERSAL      NEW-NOT_SAPO1DR7</v>
          </cell>
          <cell r="C20116" t="str">
            <v>RETAIL      PERSAL      NEW-NOT_SAPO1DRL:LNP7</v>
          </cell>
          <cell r="N20116">
            <v>1</v>
          </cell>
          <cell r="V20116">
            <v>0</v>
          </cell>
          <cell r="W20116">
            <v>0</v>
          </cell>
        </row>
        <row r="20117">
          <cell r="A20117" t="str">
            <v>RETAIL      PERSAL      NEW-NOT_SAPO17L:LNP3</v>
          </cell>
          <cell r="B20117" t="str">
            <v>RETAIL      PERSAL      NEW-NOT_SAPO1L:LNP7</v>
          </cell>
          <cell r="C20117" t="str">
            <v>RETAIL      PERSAL      NEW-NOT_SAPO1L:LNPL:LNP7</v>
          </cell>
          <cell r="N20117">
            <v>10</v>
          </cell>
          <cell r="V20117">
            <v>0</v>
          </cell>
          <cell r="W20117">
            <v>0</v>
          </cell>
        </row>
        <row r="20118">
          <cell r="A20118" t="str">
            <v>RETAIL      PERSAL      NEW-NOT_SAPO17L:LNP3</v>
          </cell>
          <cell r="B20118" t="str">
            <v>RETAIL      PERSAL      NEW-NOT_SAPO1L:LNP7</v>
          </cell>
          <cell r="C20118" t="str">
            <v>RETAIL      PERSAL      NEW-NOT_SAPO1L:LNPL:LP7</v>
          </cell>
          <cell r="N20118">
            <v>7.8567999999999998</v>
          </cell>
          <cell r="V20118">
            <v>316.19254855000003</v>
          </cell>
          <cell r="W20118">
            <v>880.94640000000004</v>
          </cell>
        </row>
        <row r="20119">
          <cell r="A20119" t="str">
            <v>RETAIL      PERSAL      NEW-NOT_SAPO17L:LP3</v>
          </cell>
          <cell r="B20119" t="str">
            <v>RETAIL      PERSAL      NEW-NOT_SAPO1L:LP7</v>
          </cell>
          <cell r="C20119" t="str">
            <v>RETAIL      PERSAL      NEW-NOT_SAPO1L:LPL:LP7</v>
          </cell>
          <cell r="N20119">
            <v>2</v>
          </cell>
          <cell r="V20119">
            <v>58.209299999999999</v>
          </cell>
          <cell r="W20119">
            <v>114</v>
          </cell>
        </row>
        <row r="20120">
          <cell r="A20120" t="str">
            <v>RETAIL      PERSAL      NEW-NOT_SAPO17A:ES3</v>
          </cell>
          <cell r="B20120" t="str">
            <v>RETAIL      PERSAL      NEW-NOT_SAPO1A:ES7</v>
          </cell>
          <cell r="C20120" t="str">
            <v>RETAIL      PERSAL      NEW-NOT_SAPO1A:ESL:LNP7</v>
          </cell>
          <cell r="N20120">
            <v>2</v>
          </cell>
          <cell r="V20120">
            <v>0</v>
          </cell>
          <cell r="W20120">
            <v>0</v>
          </cell>
        </row>
        <row r="20121">
          <cell r="A20121" t="str">
            <v>RETAIL      PERSAL      NEW-NOT_SAPO17L:LNP3</v>
          </cell>
          <cell r="B20121" t="str">
            <v>RETAIL      PERSAL      NEW-NOT_SAPO1L:LNP7</v>
          </cell>
          <cell r="C20121" t="str">
            <v>RETAIL      PERSAL      NEW-NOT_SAPO1L:LNPL:LNP7</v>
          </cell>
          <cell r="N20121">
            <v>2</v>
          </cell>
          <cell r="V20121">
            <v>0</v>
          </cell>
          <cell r="W20121">
            <v>0</v>
          </cell>
        </row>
        <row r="20122">
          <cell r="A20122" t="str">
            <v>RETAIL      PERSAL      NEW-NOT_SAPO17A:ES4</v>
          </cell>
          <cell r="B20122" t="str">
            <v>RETAIL      PERSAL      NEW-NOT_SAPO1A:ES7</v>
          </cell>
          <cell r="C20122" t="str">
            <v>RETAIL      PERSAL      NEW-NOT_SAPO1A:ESL:W/O7</v>
          </cell>
          <cell r="N20122">
            <v>1</v>
          </cell>
          <cell r="V20122">
            <v>0</v>
          </cell>
          <cell r="W20122">
            <v>0</v>
          </cell>
        </row>
        <row r="20123">
          <cell r="A20123" t="str">
            <v>RETAIL      PERSAL      NEW-NOT_SAPO17ADMIN4</v>
          </cell>
          <cell r="B20123" t="str">
            <v>RETAIL      PERSAL      NEW-NOT_SAPO1ADMIN7</v>
          </cell>
          <cell r="C20123" t="str">
            <v>RETAIL      PERSAL      NEW-NOT_SAPO1ADMINADMIN7</v>
          </cell>
          <cell r="N20123">
            <v>1.0384</v>
          </cell>
          <cell r="V20123">
            <v>-243.84069249999999</v>
          </cell>
          <cell r="W20123">
            <v>0</v>
          </cell>
        </row>
        <row r="20124">
          <cell r="A20124" t="str">
            <v>RETAIL      PERSAL      NEW-NOT_SAPO17ADMIN4</v>
          </cell>
          <cell r="B20124" t="str">
            <v>RETAIL      PERSAL      NEW-NOT_SAPO1ADMIN7</v>
          </cell>
          <cell r="C20124" t="str">
            <v>RETAIL      PERSAL      NEW-NOT_SAPO1ADMINL:W/O7</v>
          </cell>
          <cell r="N20124">
            <v>1.0384</v>
          </cell>
          <cell r="V20124">
            <v>0</v>
          </cell>
          <cell r="W20124">
            <v>0</v>
          </cell>
        </row>
        <row r="20125">
          <cell r="A20125" t="str">
            <v>RETAIL      PERSAL      NEW-NOT_SAPO17L:LNP4</v>
          </cell>
          <cell r="B20125" t="str">
            <v>RETAIL      PERSAL      NEW-NOT_SAPO1L:LNP7</v>
          </cell>
          <cell r="C20125" t="str">
            <v>RETAIL      PERSAL      NEW-NOT_SAPO1L:LNPL:LP7</v>
          </cell>
          <cell r="N20125">
            <v>1</v>
          </cell>
          <cell r="V20125">
            <v>-1633.4234469999999</v>
          </cell>
          <cell r="W20125">
            <v>171</v>
          </cell>
        </row>
        <row r="20126">
          <cell r="A20126" t="str">
            <v>RETAIL      PERSAL      NEW-NOT_SAPO17A:ES4</v>
          </cell>
          <cell r="B20126" t="str">
            <v>RETAIL      PERSAL      NEW-NOT_SAPO1A:ES7</v>
          </cell>
          <cell r="C20126" t="str">
            <v>RETAIL      PERSAL      NEW-NOT_SAPO1A:ESA:UTD7</v>
          </cell>
          <cell r="N20126">
            <v>3</v>
          </cell>
          <cell r="V20126">
            <v>-120.2233882</v>
          </cell>
          <cell r="W20126">
            <v>114</v>
          </cell>
        </row>
        <row r="20127">
          <cell r="A20127" t="str">
            <v>RETAIL      PERSAL      NEW-NOT_SAPO17L:LP4</v>
          </cell>
          <cell r="B20127" t="str">
            <v>RETAIL      PERSAL      NEW-NOT_SAPO1L:LP7</v>
          </cell>
          <cell r="C20127" t="str">
            <v>RETAIL      PERSAL      NEW-NOT_SAPO1L:LPL:LP7</v>
          </cell>
          <cell r="N20127">
            <v>2.0768</v>
          </cell>
          <cell r="V20127">
            <v>-71.568980330000002</v>
          </cell>
          <cell r="W20127">
            <v>59.188800000000001</v>
          </cell>
        </row>
        <row r="20128">
          <cell r="A20128" t="str">
            <v>RETAIL      PERSAL      NEW-NOT_SAPO17A:ES4</v>
          </cell>
          <cell r="B20128" t="str">
            <v>RETAIL      PERSAL      NEW-NOT_SAPO1A:ES7</v>
          </cell>
          <cell r="C20128" t="str">
            <v>RETAIL      PERSAL      NEW-NOT_SAPO1A:ESA:UTD7</v>
          </cell>
          <cell r="N20128">
            <v>6.8183999999999996</v>
          </cell>
          <cell r="V20128">
            <v>-115.0897066</v>
          </cell>
          <cell r="W20128">
            <v>228</v>
          </cell>
        </row>
        <row r="20129">
          <cell r="A20129" t="str">
            <v>RETAIL      PERSAL      NEW-NOT_SAPO17A:ES4</v>
          </cell>
          <cell r="B20129" t="str">
            <v>RETAIL      PERSAL      NEW-NOT_SAPO1A:ES7</v>
          </cell>
          <cell r="C20129" t="str">
            <v>RETAIL      PERSAL      NEW-NOT_SAPO1A:ESL:LNP7</v>
          </cell>
          <cell r="N20129">
            <v>2</v>
          </cell>
          <cell r="V20129">
            <v>0</v>
          </cell>
          <cell r="W20129">
            <v>0</v>
          </cell>
        </row>
        <row r="20130">
          <cell r="A20130" t="str">
            <v>RETAIL      PERSAL      NEW-NOT_SAPO17A:UTD4</v>
          </cell>
          <cell r="B20130" t="str">
            <v>RETAIL      PERSAL      NEW-NOT_SAPO1A:UTD7</v>
          </cell>
          <cell r="C20130" t="str">
            <v>RETAIL      PERSAL      NEW-NOT_SAPO1A:UTDA:UTD7</v>
          </cell>
          <cell r="N20130">
            <v>3.0384000000000002</v>
          </cell>
          <cell r="V20130">
            <v>-87.136150470000004</v>
          </cell>
          <cell r="W20130">
            <v>173.18879999999999</v>
          </cell>
        </row>
        <row r="20131">
          <cell r="A20131" t="str">
            <v>RETAIL      PERSAL      NEW-NOT_SAPO17ADMIN4</v>
          </cell>
          <cell r="B20131" t="str">
            <v>RETAIL      PERSAL      NEW-NOT_SAPO1ADMIN7</v>
          </cell>
          <cell r="C20131" t="str">
            <v>RETAIL      PERSAL      NEW-NOT_SAPO1ADMINADMIN7</v>
          </cell>
          <cell r="N20131">
            <v>1.0384</v>
          </cell>
          <cell r="V20131">
            <v>-9.9447459889999994</v>
          </cell>
          <cell r="W20131">
            <v>0</v>
          </cell>
        </row>
        <row r="20132">
          <cell r="A20132" t="str">
            <v>RETAIL      PERSAL      NEW-NOT_SAPO17DR4</v>
          </cell>
          <cell r="B20132" t="str">
            <v>RETAIL      PERSAL      NEW-NOT_SAPO1DR7</v>
          </cell>
          <cell r="C20132" t="str">
            <v>RETAIL      PERSAL      NEW-NOT_SAPO1DRDR7</v>
          </cell>
          <cell r="N20132">
            <v>1.0384</v>
          </cell>
          <cell r="V20132">
            <v>-24.350929499999999</v>
          </cell>
          <cell r="W20132">
            <v>0</v>
          </cell>
        </row>
        <row r="20133">
          <cell r="A20133" t="str">
            <v>RETAIL      PERSAL      NEW-NOT_SAPO17L:LNP4</v>
          </cell>
          <cell r="B20133" t="str">
            <v>RETAIL      PERSAL      NEW-NOT_SAPO1L:LNP7</v>
          </cell>
          <cell r="C20133" t="str">
            <v>RETAIL      PERSAL      NEW-NOT_SAPO1L:LNPL:LNP7</v>
          </cell>
          <cell r="N20133">
            <v>6.7135999999999996</v>
          </cell>
          <cell r="V20133">
            <v>0</v>
          </cell>
          <cell r="W20133">
            <v>0</v>
          </cell>
        </row>
        <row r="20134">
          <cell r="A20134" t="str">
            <v>RETAIL      PERSAL      NEW-NOT_SAPO17L:LP4</v>
          </cell>
          <cell r="B20134" t="str">
            <v>RETAIL      PERSAL      NEW-NOT_SAPO1L:LP7</v>
          </cell>
          <cell r="C20134" t="str">
            <v>RETAIL      PERSAL      NEW-NOT_SAPO1L:LPL:LP7</v>
          </cell>
          <cell r="N20134">
            <v>20.652799999999999</v>
          </cell>
          <cell r="V20134">
            <v>-306.99912369999998</v>
          </cell>
          <cell r="W20134">
            <v>0</v>
          </cell>
        </row>
        <row r="20135">
          <cell r="A20135" t="str">
            <v>RETAIL      PERSAL      NEW-NOT_SAPO17L:W/O4</v>
          </cell>
          <cell r="B20135" t="str">
            <v>RETAIL      PERSAL      NEW-NOT_SAPO1L:W/O7</v>
          </cell>
          <cell r="C20135" t="str">
            <v>RETAIL      PERSAL      NEW-NOT_SAPO1L:W/OL:W/O7</v>
          </cell>
          <cell r="N20135">
            <v>7.2687999999999997</v>
          </cell>
          <cell r="V20135">
            <v>-31.942245159999999</v>
          </cell>
          <cell r="W20135">
            <v>0</v>
          </cell>
        </row>
        <row r="20136">
          <cell r="A20136" t="str">
            <v>RETAIL      PERSAL      NEW-NOT_SAPO17A:ES4</v>
          </cell>
          <cell r="B20136" t="str">
            <v>RETAIL      PERSAL      NEW-NOT_SAPO1A:ES7</v>
          </cell>
          <cell r="C20136" t="str">
            <v>RETAIL      PERSAL      NEW-NOT_SAPO1A:ESA:ES7</v>
          </cell>
          <cell r="N20136">
            <v>2</v>
          </cell>
          <cell r="V20136">
            <v>4.9684126027</v>
          </cell>
          <cell r="W20136">
            <v>0</v>
          </cell>
        </row>
        <row r="20137">
          <cell r="A20137" t="str">
            <v>RETAIL      PERSAL      NEW-NOT_SAPO17A:ES4</v>
          </cell>
          <cell r="B20137" t="str">
            <v>RETAIL      PERSAL      NEW-NOT_SAPO1A:ES7</v>
          </cell>
          <cell r="C20137" t="str">
            <v>RETAIL      PERSAL      NEW-NOT_SAPO1A:ESA:UTD7</v>
          </cell>
          <cell r="N20137">
            <v>4</v>
          </cell>
          <cell r="V20137">
            <v>28.814255341999999</v>
          </cell>
          <cell r="W20137">
            <v>228</v>
          </cell>
        </row>
        <row r="20138">
          <cell r="A20138" t="str">
            <v>RETAIL      PERSAL      NEW-NOT_SAPO17A:ES4</v>
          </cell>
          <cell r="B20138" t="str">
            <v>RETAIL      PERSAL      NEW-NOT_SAPO1A:ES7</v>
          </cell>
          <cell r="C20138" t="str">
            <v>RETAIL      PERSAL      NEW-NOT_SAPO1A:ESL:LNP7</v>
          </cell>
          <cell r="N20138">
            <v>3</v>
          </cell>
          <cell r="V20138">
            <v>0</v>
          </cell>
          <cell r="W20138">
            <v>0</v>
          </cell>
        </row>
        <row r="20139">
          <cell r="A20139" t="str">
            <v>RETAIL      PERSAL      NEW-NOT_SAPO17A:ES4</v>
          </cell>
          <cell r="B20139" t="str">
            <v>RETAIL      PERSAL      NEW-NOT_SAPO1A:ES7</v>
          </cell>
          <cell r="C20139" t="str">
            <v>RETAIL      PERSAL      NEW-NOT_SAPO1A:ESL:LP7</v>
          </cell>
          <cell r="N20139">
            <v>1</v>
          </cell>
          <cell r="V20139">
            <v>10.87272411</v>
          </cell>
          <cell r="W20139">
            <v>57</v>
          </cell>
        </row>
        <row r="20140">
          <cell r="A20140" t="str">
            <v>RETAIL      PERSAL      NEW-NOT_SAPO17A:UTD4</v>
          </cell>
          <cell r="B20140" t="str">
            <v>RETAIL      PERSAL      NEW-NOT_SAPO1A:UTD7</v>
          </cell>
          <cell r="C20140" t="str">
            <v>RETAIL      PERSAL      NEW-NOT_SAPO1A:UTDA:ES7</v>
          </cell>
          <cell r="N20140">
            <v>2.8184</v>
          </cell>
          <cell r="V20140">
            <v>14.835751677999999</v>
          </cell>
          <cell r="W20140">
            <v>0</v>
          </cell>
        </row>
        <row r="20141">
          <cell r="A20141" t="str">
            <v>RETAIL      PERSAL      NEW-NOT_SAPO17A:UTD4</v>
          </cell>
          <cell r="B20141" t="str">
            <v>RETAIL      PERSAL      NEW-NOT_SAPO1A:UTD7</v>
          </cell>
          <cell r="C20141" t="str">
            <v>RETAIL      PERSAL      NEW-NOT_SAPO1A:UTDA:UTD7</v>
          </cell>
          <cell r="N20141">
            <v>8.8287999999999993</v>
          </cell>
          <cell r="V20141">
            <v>97.131723481999998</v>
          </cell>
          <cell r="W20141">
            <v>295.94400000000002</v>
          </cell>
        </row>
        <row r="20142">
          <cell r="A20142" t="str">
            <v>RETAIL      PERSAL      NEW-NOT_SAPO17ADMIN4</v>
          </cell>
          <cell r="B20142" t="str">
            <v>RETAIL      PERSAL      NEW-NOT_SAPO1ADMIN7</v>
          </cell>
          <cell r="C20142" t="str">
            <v>RETAIL      PERSAL      NEW-NOT_SAPO1ADMINADMIN7</v>
          </cell>
          <cell r="N20142">
            <v>20.768000000000001</v>
          </cell>
          <cell r="V20142">
            <v>-113.50408210000001</v>
          </cell>
          <cell r="W20142">
            <v>0</v>
          </cell>
        </row>
        <row r="20143">
          <cell r="A20143" t="str">
            <v>RETAIL      PERSAL      NEW-NOT_SAPO17DR4</v>
          </cell>
          <cell r="B20143" t="str">
            <v>RETAIL      PERSAL      NEW-NOT_SAPO1DR7</v>
          </cell>
          <cell r="C20143" t="str">
            <v>RETAIL      PERSAL      NEW-NOT_SAPO1DRA:ES7</v>
          </cell>
          <cell r="N20143">
            <v>1</v>
          </cell>
          <cell r="V20143">
            <v>1.711420274</v>
          </cell>
          <cell r="W20143">
            <v>0</v>
          </cell>
        </row>
        <row r="20144">
          <cell r="A20144" t="str">
            <v>RETAIL      PERSAL      NEW-NOT_SAPO17DR4</v>
          </cell>
          <cell r="B20144" t="str">
            <v>RETAIL      PERSAL      NEW-NOT_SAPO1DR7</v>
          </cell>
          <cell r="C20144" t="str">
            <v>RETAIL      PERSAL      NEW-NOT_SAPO1DRA:UTD7</v>
          </cell>
          <cell r="N20144">
            <v>1</v>
          </cell>
          <cell r="V20144">
            <v>16.970606301</v>
          </cell>
          <cell r="W20144">
            <v>57</v>
          </cell>
        </row>
        <row r="20145">
          <cell r="A20145" t="str">
            <v>RETAIL      PERSAL      NEW-NOT_SAPO17DR4</v>
          </cell>
          <cell r="B20145" t="str">
            <v>RETAIL      PERSAL      NEW-NOT_SAPO1DR7</v>
          </cell>
          <cell r="C20145" t="str">
            <v>RETAIL      PERSAL      NEW-NOT_SAPO1DRDR7</v>
          </cell>
          <cell r="N20145">
            <v>19.585599999999999</v>
          </cell>
          <cell r="V20145">
            <v>272.56553070000001</v>
          </cell>
          <cell r="W20145">
            <v>953.54160000000002</v>
          </cell>
        </row>
        <row r="20146">
          <cell r="A20146" t="str">
            <v>RETAIL      PERSAL      NEW-NOT_SAPO17L:LNP4</v>
          </cell>
          <cell r="B20146" t="str">
            <v>RETAIL      PERSAL      NEW-NOT_SAPO1L:LNP7</v>
          </cell>
          <cell r="C20146" t="str">
            <v>RETAIL      PERSAL      NEW-NOT_SAPO1L:LNPL:LNP7</v>
          </cell>
          <cell r="N20146">
            <v>14.2072</v>
          </cell>
          <cell r="V20146">
            <v>0</v>
          </cell>
          <cell r="W20146">
            <v>0</v>
          </cell>
        </row>
        <row r="20147">
          <cell r="A20147" t="str">
            <v>RETAIL      PERSAL      NEW-NOT_SAPO17L:LNP4</v>
          </cell>
          <cell r="B20147" t="str">
            <v>RETAIL      PERSAL      NEW-NOT_SAPO1L:LNP7</v>
          </cell>
          <cell r="C20147" t="str">
            <v>RETAIL      PERSAL      NEW-NOT_SAPO1L:LNPL:LP7</v>
          </cell>
          <cell r="N20147">
            <v>2.0768</v>
          </cell>
          <cell r="V20147">
            <v>-60.499137609999998</v>
          </cell>
          <cell r="W20147">
            <v>177.56639999999999</v>
          </cell>
        </row>
        <row r="20148">
          <cell r="A20148" t="str">
            <v>RETAIL      PERSAL      NEW-NOT_SAPO17L:LNP4</v>
          </cell>
          <cell r="B20148" t="str">
            <v>RETAIL      PERSAL      NEW-NOT_SAPO1L:LNP7</v>
          </cell>
          <cell r="C20148" t="str">
            <v>RETAIL      PERSAL      NEW-NOT_SAPO1L:LNPL:W/O7</v>
          </cell>
          <cell r="N20148">
            <v>1.0384</v>
          </cell>
          <cell r="V20148">
            <v>0</v>
          </cell>
          <cell r="W20148">
            <v>0</v>
          </cell>
        </row>
        <row r="20149">
          <cell r="A20149" t="str">
            <v>RETAIL      PERSAL      NEW-NOT_SAPO17L:LP4</v>
          </cell>
          <cell r="B20149" t="str">
            <v>RETAIL      PERSAL      NEW-NOT_SAPO1L:LP7</v>
          </cell>
          <cell r="C20149" t="str">
            <v>RETAIL      PERSAL      NEW-NOT_SAPO1L:LPL:LP7</v>
          </cell>
          <cell r="N20149">
            <v>23.279199999999999</v>
          </cell>
          <cell r="V20149">
            <v>32.903291678999999</v>
          </cell>
          <cell r="W20149">
            <v>388.64879999999999</v>
          </cell>
        </row>
        <row r="20150">
          <cell r="A20150" t="str">
            <v>RETAIL      PERSAL      NEW-NOT_SAPO17L:W/O4</v>
          </cell>
          <cell r="B20150" t="str">
            <v>RETAIL      PERSAL      NEW-NOT_SAPO1L:W/O7</v>
          </cell>
          <cell r="C20150" t="str">
            <v>RETAIL      PERSAL      NEW-NOT_SAPO1L:W/OL:W/O7</v>
          </cell>
          <cell r="N20150">
            <v>21.8064</v>
          </cell>
          <cell r="V20150">
            <v>-12.50466031</v>
          </cell>
          <cell r="W20150">
            <v>0</v>
          </cell>
        </row>
        <row r="20151">
          <cell r="A20151" t="str">
            <v>RETAIL      PERSAL      NEW-NOT_SAPO17A:ES4</v>
          </cell>
          <cell r="B20151" t="str">
            <v>RETAIL      PERSAL      NEW-NOT_SAPO1A:ES7</v>
          </cell>
          <cell r="C20151" t="str">
            <v>RETAIL      PERSAL      NEW-NOT_SAPO1A:ESA:ES7</v>
          </cell>
          <cell r="N20151">
            <v>16.8184</v>
          </cell>
          <cell r="V20151">
            <v>535.75697664999996</v>
          </cell>
          <cell r="W20151">
            <v>958.64880000000005</v>
          </cell>
        </row>
        <row r="20152">
          <cell r="A20152" t="str">
            <v>RETAIL      PERSAL      NEW-NOT_SAPO17A:ES4</v>
          </cell>
          <cell r="B20152" t="str">
            <v>RETAIL      PERSAL      NEW-NOT_SAPO1A:ES7</v>
          </cell>
          <cell r="C20152" t="str">
            <v>RETAIL      PERSAL      NEW-NOT_SAPO1A:ESL:LNP7</v>
          </cell>
          <cell r="N20152">
            <v>32.818399999999997</v>
          </cell>
          <cell r="V20152">
            <v>0</v>
          </cell>
          <cell r="W20152">
            <v>0</v>
          </cell>
        </row>
        <row r="20153">
          <cell r="A20153" t="str">
            <v>RETAIL      PERSAL      NEW-NOT_SAPO17A:UTD4</v>
          </cell>
          <cell r="B20153" t="str">
            <v>RETAIL      PERSAL      NEW-NOT_SAPO1A:UTD7</v>
          </cell>
          <cell r="C20153" t="str">
            <v>RETAIL      PERSAL      NEW-NOT_SAPO1A:UTDA:ES7</v>
          </cell>
          <cell r="N20153">
            <v>3.8184</v>
          </cell>
          <cell r="V20153">
            <v>111.32114462</v>
          </cell>
          <cell r="W20153">
            <v>217.64879999999999</v>
          </cell>
        </row>
        <row r="20154">
          <cell r="A20154" t="str">
            <v>RETAIL      PERSAL      NEW-NOT_SAPO17A:UTD4</v>
          </cell>
          <cell r="B20154" t="str">
            <v>RETAIL      PERSAL      NEW-NOT_SAPO1A:UTD7</v>
          </cell>
          <cell r="C20154" t="str">
            <v>RETAIL      PERSAL      NEW-NOT_SAPO1A:UTDA:UTD7</v>
          </cell>
          <cell r="N20154">
            <v>5.1536</v>
          </cell>
          <cell r="V20154">
            <v>105.59162636000001</v>
          </cell>
          <cell r="W20154">
            <v>234.56639999999999</v>
          </cell>
        </row>
        <row r="20155">
          <cell r="A20155" t="str">
            <v>RETAIL      PERSAL      NEW-NOT_SAPO17ADMIN4</v>
          </cell>
          <cell r="B20155" t="str">
            <v>RETAIL      PERSAL      NEW-NOT_SAPO1ADMIN7</v>
          </cell>
          <cell r="C20155" t="str">
            <v>RETAIL      PERSAL      NEW-NOT_SAPO1ADMINADMIN7</v>
          </cell>
          <cell r="N20155">
            <v>5</v>
          </cell>
          <cell r="V20155">
            <v>166.60908411</v>
          </cell>
          <cell r="W20155">
            <v>285</v>
          </cell>
        </row>
        <row r="20156">
          <cell r="A20156" t="str">
            <v>RETAIL      PERSAL      NEW-NOT_SAPO17DR4</v>
          </cell>
          <cell r="B20156" t="str">
            <v>RETAIL      PERSAL      NEW-NOT_SAPO1DR7</v>
          </cell>
          <cell r="C20156" t="str">
            <v>RETAIL      PERSAL      NEW-NOT_SAPO1DRA:ES7</v>
          </cell>
          <cell r="N20156">
            <v>3</v>
          </cell>
          <cell r="V20156">
            <v>74.742340274</v>
          </cell>
          <cell r="W20156">
            <v>171</v>
          </cell>
        </row>
        <row r="20157">
          <cell r="A20157" t="str">
            <v>RETAIL      PERSAL      NEW-NOT_SAPO17DR4</v>
          </cell>
          <cell r="B20157" t="str">
            <v>RETAIL      PERSAL      NEW-NOT_SAPO1DR7</v>
          </cell>
          <cell r="C20157" t="str">
            <v>RETAIL      PERSAL      NEW-NOT_SAPO1DRDR7</v>
          </cell>
          <cell r="N20157">
            <v>36.273600000000002</v>
          </cell>
          <cell r="V20157">
            <v>1000.2409123</v>
          </cell>
          <cell r="W20157">
            <v>2067.5952000000002</v>
          </cell>
        </row>
        <row r="20158">
          <cell r="A20158" t="str">
            <v>RETAIL      PERSAL      NEW-NOT_SAPO17L:LNP4</v>
          </cell>
          <cell r="B20158" t="str">
            <v>RETAIL      PERSAL      NEW-NOT_SAPO1L:LNP7</v>
          </cell>
          <cell r="C20158" t="str">
            <v>RETAIL      PERSAL      NEW-NOT_SAPO1L:LNPDR7</v>
          </cell>
          <cell r="N20158">
            <v>1</v>
          </cell>
          <cell r="V20158">
            <v>31.22541863</v>
          </cell>
          <cell r="W20158">
            <v>114</v>
          </cell>
        </row>
        <row r="20159">
          <cell r="A20159" t="str">
            <v>RETAIL      PERSAL      NEW-NOT_SAPO17L:LNP4</v>
          </cell>
          <cell r="B20159" t="str">
            <v>RETAIL      PERSAL      NEW-NOT_SAPO1L:LNP7</v>
          </cell>
          <cell r="C20159" t="str">
            <v>RETAIL      PERSAL      NEW-NOT_SAPO1L:LNPL:LNP7</v>
          </cell>
          <cell r="N20159">
            <v>77.365600000000001</v>
          </cell>
          <cell r="V20159">
            <v>0</v>
          </cell>
          <cell r="W20159">
            <v>0</v>
          </cell>
        </row>
        <row r="20160">
          <cell r="A20160" t="str">
            <v>RETAIL      PERSAL      NEW-NOT_SAPO17L:LNP4</v>
          </cell>
          <cell r="B20160" t="str">
            <v>RETAIL      PERSAL      NEW-NOT_SAPO1L:LNP7</v>
          </cell>
          <cell r="C20160" t="str">
            <v>RETAIL      PERSAL      NEW-NOT_SAPO1L:LNPL:LP7</v>
          </cell>
          <cell r="N20160">
            <v>15</v>
          </cell>
          <cell r="V20160">
            <v>467.00538821999999</v>
          </cell>
          <cell r="W20160">
            <v>1767</v>
          </cell>
        </row>
        <row r="20161">
          <cell r="A20161" t="str">
            <v>RETAIL      PERSAL      NEW-NOT_SAPO17L:LNP4</v>
          </cell>
          <cell r="B20161" t="str">
            <v>RETAIL      PERSAL      NEW-NOT_SAPO1L:LNP7</v>
          </cell>
          <cell r="C20161" t="str">
            <v>RETAIL      PERSAL      NEW-NOT_SAPO1L:LNPL:W/O7</v>
          </cell>
          <cell r="N20161">
            <v>1</v>
          </cell>
          <cell r="V20161">
            <v>0</v>
          </cell>
          <cell r="W20161">
            <v>0</v>
          </cell>
        </row>
        <row r="20162">
          <cell r="A20162" t="str">
            <v>RETAIL      PERSAL      NEW-NOT_SAPO17L:LP4</v>
          </cell>
          <cell r="B20162" t="str">
            <v>RETAIL      PERSAL      NEW-NOT_SAPO1L:LP7</v>
          </cell>
          <cell r="C20162" t="str">
            <v>RETAIL      PERSAL      NEW-NOT_SAPO1L:LPL:LP7</v>
          </cell>
          <cell r="N20162">
            <v>10.8184</v>
          </cell>
          <cell r="V20162">
            <v>399.59689649000001</v>
          </cell>
          <cell r="W20162">
            <v>616.64880000000005</v>
          </cell>
        </row>
        <row r="20163">
          <cell r="A20163" t="str">
            <v>RETAIL      PERSAL      NEW-NOT_SAPO17L:W/O4</v>
          </cell>
          <cell r="B20163" t="str">
            <v>RETAIL      PERSAL      NEW-NOT_SAPO1L:W/O7</v>
          </cell>
          <cell r="C20163" t="str">
            <v>RETAIL      PERSAL      NEW-NOT_SAPO1L:W/OL:W/O7</v>
          </cell>
          <cell r="N20163">
            <v>1.0384</v>
          </cell>
          <cell r="V20163">
            <v>0</v>
          </cell>
          <cell r="W20163">
            <v>0</v>
          </cell>
        </row>
        <row r="20164">
          <cell r="A20164" t="str">
            <v>RETAIL      PERSAL      NEW-NOT_SAPO17A:ES4</v>
          </cell>
          <cell r="B20164" t="str">
            <v>RETAIL      PERSAL      NEW-NOT_SAPO1A:ES7</v>
          </cell>
          <cell r="C20164" t="str">
            <v>RETAIL      PERSAL      NEW-NOT_SAPO1A:ESA:ES7</v>
          </cell>
          <cell r="N20164">
            <v>1</v>
          </cell>
          <cell r="V20164">
            <v>27.454009315</v>
          </cell>
          <cell r="W20164">
            <v>57</v>
          </cell>
        </row>
        <row r="20165">
          <cell r="A20165" t="str">
            <v>RETAIL      PERSAL      NEW-NOT_SAPO17A:UTD4</v>
          </cell>
          <cell r="B20165" t="str">
            <v>RETAIL      PERSAL      NEW-NOT_SAPO1A:UTD7</v>
          </cell>
          <cell r="C20165" t="str">
            <v>RETAIL      PERSAL      NEW-NOT_SAPO1A:UTDA:ES7</v>
          </cell>
          <cell r="N20165">
            <v>1</v>
          </cell>
          <cell r="V20165">
            <v>32.991844931999999</v>
          </cell>
          <cell r="W20165">
            <v>0</v>
          </cell>
        </row>
        <row r="20166">
          <cell r="A20166" t="str">
            <v>RETAIL      PERSAL      NEW-NOT_SAPO17A:ES5</v>
          </cell>
          <cell r="B20166" t="str">
            <v>RETAIL      PERSAL      NEW-NOT_SAPO1A:ES7</v>
          </cell>
          <cell r="C20166" t="str">
            <v>RETAIL      PERSAL      NEW-NOT_SAPO1A:ESCL_SET7</v>
          </cell>
          <cell r="N20166">
            <v>1.0384</v>
          </cell>
          <cell r="V20166">
            <v>-53.035841310000002</v>
          </cell>
          <cell r="W20166">
            <v>0</v>
          </cell>
        </row>
        <row r="20167">
          <cell r="A20167" t="str">
            <v>RETAIL      PERSAL      NEW-NOT_SAPO17A:UTD5</v>
          </cell>
          <cell r="B20167" t="str">
            <v>RETAIL      PERSAL      NEW-NOT_SAPO1A:UTD7</v>
          </cell>
          <cell r="C20167" t="str">
            <v>RETAIL      PERSAL      NEW-NOT_SAPO1A:UTDA:UTD7</v>
          </cell>
          <cell r="N20167">
            <v>1.0384</v>
          </cell>
          <cell r="V20167">
            <v>-575.85493099999997</v>
          </cell>
          <cell r="W20167">
            <v>59.188800000000001</v>
          </cell>
        </row>
        <row r="20168">
          <cell r="A20168" t="str">
            <v>RETAIL      PERSAL      NEW-NOT_SAPO17A:UTD5</v>
          </cell>
          <cell r="B20168" t="str">
            <v>RETAIL      PERSAL      NEW-NOT_SAPO1A:UTD7</v>
          </cell>
          <cell r="C20168" t="str">
            <v>RETAIL      PERSAL      NEW-NOT_SAPO1A:UTDE_SET7</v>
          </cell>
          <cell r="N20168">
            <v>1</v>
          </cell>
          <cell r="V20168">
            <v>-174.06146469999999</v>
          </cell>
          <cell r="W20168">
            <v>0</v>
          </cell>
        </row>
        <row r="20169">
          <cell r="A20169" t="str">
            <v>RETAIL      PERSAL      NEW-NOT_SAPO17L:LNP5</v>
          </cell>
          <cell r="B20169" t="str">
            <v>RETAIL      PERSAL      NEW-NOT_SAPO1L:LNP7</v>
          </cell>
          <cell r="C20169" t="str">
            <v>RETAIL      PERSAL      NEW-NOT_SAPO1L:LNPE_SET7</v>
          </cell>
          <cell r="N20169">
            <v>1.8184</v>
          </cell>
          <cell r="V20169">
            <v>-513.65990729999999</v>
          </cell>
          <cell r="W20169">
            <v>0</v>
          </cell>
        </row>
        <row r="20170">
          <cell r="A20170" t="str">
            <v>RETAIL      PERSAL      NEW-NOT_SAPO17L:W/O5</v>
          </cell>
          <cell r="B20170" t="str">
            <v>RETAIL      PERSAL      NEW-NOT_SAPO1L:W/O7</v>
          </cell>
          <cell r="C20170" t="str">
            <v>RETAIL      PERSAL      NEW-NOT_SAPO1L:W/OL:W/O7</v>
          </cell>
          <cell r="N20170">
            <v>1</v>
          </cell>
          <cell r="V20170">
            <v>-295.08516739999999</v>
          </cell>
          <cell r="W20170">
            <v>0</v>
          </cell>
        </row>
        <row r="20171">
          <cell r="A20171" t="str">
            <v>RETAIL      PERSAL      NEW-NOT_SAPO17A:UTD5</v>
          </cell>
          <cell r="B20171" t="str">
            <v>RETAIL      PERSAL      NEW-NOT_SAPO1A:UTD7</v>
          </cell>
          <cell r="C20171" t="str">
            <v>RETAIL      PERSAL      NEW-NOT_SAPO1A:UTDA:UTD7</v>
          </cell>
          <cell r="N20171">
            <v>1.0384</v>
          </cell>
          <cell r="V20171">
            <v>-56.893814239999998</v>
          </cell>
          <cell r="W20171">
            <v>0</v>
          </cell>
        </row>
        <row r="20172">
          <cell r="A20172" t="str">
            <v>RETAIL      PERSAL      NEW-NOT_SAPO17L:LP5</v>
          </cell>
          <cell r="B20172" t="str">
            <v>RETAIL      PERSAL      NEW-NOT_SAPO1L:LP7</v>
          </cell>
          <cell r="C20172" t="str">
            <v>RETAIL      PERSAL      NEW-NOT_SAPO1L:LPL:LP7</v>
          </cell>
          <cell r="N20172">
            <v>7.1536</v>
          </cell>
          <cell r="V20172">
            <v>-270.67207309999998</v>
          </cell>
          <cell r="W20172">
            <v>57</v>
          </cell>
        </row>
        <row r="20173">
          <cell r="A20173" t="str">
            <v>RETAIL      PERSAL      NEW-NOT_SAPO17A:UTD5</v>
          </cell>
          <cell r="B20173" t="str">
            <v>RETAIL      PERSAL      NEW-NOT_SAPO1A:UTD7</v>
          </cell>
          <cell r="C20173" t="str">
            <v>RETAIL      PERSAL      NEW-NOT_SAPO1A:UTDA:UTD7</v>
          </cell>
          <cell r="N20173">
            <v>3.8567999999999998</v>
          </cell>
          <cell r="V20173">
            <v>-12.459738529999999</v>
          </cell>
          <cell r="W20173">
            <v>59.188800000000001</v>
          </cell>
        </row>
        <row r="20174">
          <cell r="A20174" t="str">
            <v>RETAIL      PERSAL      NEW-NOT_SAPO17DR5</v>
          </cell>
          <cell r="B20174" t="str">
            <v>RETAIL      PERSAL      NEW-NOT_SAPO1DR7</v>
          </cell>
          <cell r="C20174" t="str">
            <v>RETAIL      PERSAL      NEW-NOT_SAPO1DRDR7</v>
          </cell>
          <cell r="N20174">
            <v>3.8952</v>
          </cell>
          <cell r="V20174">
            <v>-382.34418269999998</v>
          </cell>
          <cell r="W20174">
            <v>0</v>
          </cell>
        </row>
        <row r="20175">
          <cell r="A20175" t="str">
            <v>RETAIL      PERSAL      NEW-NOT_SAPO17L:LNP5</v>
          </cell>
          <cell r="B20175" t="str">
            <v>RETAIL      PERSAL      NEW-NOT_SAPO1L:LNP7</v>
          </cell>
          <cell r="C20175" t="str">
            <v>RETAIL      PERSAL      NEW-NOT_SAPO1L:LNPL:LNP7</v>
          </cell>
          <cell r="N20175">
            <v>2.8567999999999998</v>
          </cell>
          <cell r="V20175">
            <v>0</v>
          </cell>
          <cell r="W20175">
            <v>0</v>
          </cell>
        </row>
        <row r="20176">
          <cell r="A20176" t="str">
            <v>RETAIL      PERSAL      NEW-NOT_SAPO17L:LNP5</v>
          </cell>
          <cell r="B20176" t="str">
            <v>RETAIL      PERSAL      NEW-NOT_SAPO1L:LNP7</v>
          </cell>
          <cell r="C20176" t="str">
            <v>RETAIL      PERSAL      NEW-NOT_SAPO1L:LNPL:LP7</v>
          </cell>
          <cell r="N20176">
            <v>1.0384</v>
          </cell>
          <cell r="V20176">
            <v>-7.8698657489999997</v>
          </cell>
          <cell r="W20176">
            <v>59.188800000000001</v>
          </cell>
        </row>
        <row r="20177">
          <cell r="A20177" t="str">
            <v>RETAIL      PERSAL      NEW-NOT_SAPO17L:LP5</v>
          </cell>
          <cell r="B20177" t="str">
            <v>RETAIL      PERSAL      NEW-NOT_SAPO1L:LP7</v>
          </cell>
          <cell r="C20177" t="str">
            <v>RETAIL      PERSAL      NEW-NOT_SAPO1L:LPL:LNP7</v>
          </cell>
          <cell r="N20177">
            <v>1.0384</v>
          </cell>
          <cell r="V20177">
            <v>0</v>
          </cell>
          <cell r="W20177">
            <v>0</v>
          </cell>
        </row>
        <row r="20178">
          <cell r="A20178" t="str">
            <v>RETAIL      PERSAL      NEW-NOT_SAPO17L:LP5</v>
          </cell>
          <cell r="B20178" t="str">
            <v>RETAIL      PERSAL      NEW-NOT_SAPO1L:LP7</v>
          </cell>
          <cell r="C20178" t="str">
            <v>RETAIL      PERSAL      NEW-NOT_SAPO1L:LPL:LP7</v>
          </cell>
          <cell r="N20178">
            <v>15.460800000000001</v>
          </cell>
          <cell r="V20178">
            <v>-200.85308449999999</v>
          </cell>
          <cell r="W20178">
            <v>0</v>
          </cell>
        </row>
        <row r="20179">
          <cell r="A20179" t="str">
            <v>RETAIL      PERSAL      NEW-NOT_SAPO17L:W/O5</v>
          </cell>
          <cell r="B20179" t="str">
            <v>RETAIL      PERSAL      NEW-NOT_SAPO1L:W/O7</v>
          </cell>
          <cell r="C20179" t="str">
            <v>RETAIL      PERSAL      NEW-NOT_SAPO1L:W/OL:W/O7</v>
          </cell>
          <cell r="N20179">
            <v>3.1152000000000002</v>
          </cell>
          <cell r="V20179">
            <v>-30.876855290000002</v>
          </cell>
          <cell r="W20179">
            <v>0</v>
          </cell>
        </row>
        <row r="20180">
          <cell r="A20180" t="str">
            <v>RETAIL      PERSAL      NEW-NOT_SAPO17A:ES5</v>
          </cell>
          <cell r="B20180" t="str">
            <v>RETAIL      PERSAL      NEW-NOT_SAPO1A:ES7</v>
          </cell>
          <cell r="C20180" t="str">
            <v>RETAIL      PERSAL      NEW-NOT_SAPO1A:ESA:ES7</v>
          </cell>
          <cell r="N20180">
            <v>3.1152000000000002</v>
          </cell>
          <cell r="V20180">
            <v>15.362019046</v>
          </cell>
          <cell r="W20180">
            <v>0</v>
          </cell>
        </row>
        <row r="20181">
          <cell r="A20181" t="str">
            <v>RETAIL      PERSAL      NEW-NOT_SAPO17A:ES5</v>
          </cell>
          <cell r="B20181" t="str">
            <v>RETAIL      PERSAL      NEW-NOT_SAPO1A:ES7</v>
          </cell>
          <cell r="C20181" t="str">
            <v>RETAIL      PERSAL      NEW-NOT_SAPO1A:ESA:UTD7</v>
          </cell>
          <cell r="N20181">
            <v>3.8184</v>
          </cell>
          <cell r="V20181">
            <v>17.778002083000001</v>
          </cell>
          <cell r="W20181">
            <v>114</v>
          </cell>
        </row>
        <row r="20182">
          <cell r="A20182" t="str">
            <v>RETAIL      PERSAL      NEW-NOT_SAPO17A:ES5</v>
          </cell>
          <cell r="B20182" t="str">
            <v>RETAIL      PERSAL      NEW-NOT_SAPO1A:ES7</v>
          </cell>
          <cell r="C20182" t="str">
            <v>RETAIL      PERSAL      NEW-NOT_SAPO1A:ESL:LNP7</v>
          </cell>
          <cell r="N20182">
            <v>2.0384000000000002</v>
          </cell>
          <cell r="V20182">
            <v>0</v>
          </cell>
          <cell r="W20182">
            <v>0</v>
          </cell>
        </row>
        <row r="20183">
          <cell r="A20183" t="str">
            <v>RETAIL      PERSAL      NEW-NOT_SAPO17A:UTD5</v>
          </cell>
          <cell r="B20183" t="str">
            <v>RETAIL      PERSAL      NEW-NOT_SAPO1A:UTD7</v>
          </cell>
          <cell r="C20183" t="str">
            <v>RETAIL      PERSAL      NEW-NOT_SAPO1A:UTDA:ES7</v>
          </cell>
          <cell r="N20183">
            <v>2.0768</v>
          </cell>
          <cell r="V20183">
            <v>14.713446354</v>
          </cell>
          <cell r="W20183">
            <v>0</v>
          </cell>
        </row>
        <row r="20184">
          <cell r="A20184" t="str">
            <v>RETAIL      PERSAL      NEW-NOT_SAPO17A:UTD5</v>
          </cell>
          <cell r="B20184" t="str">
            <v>RETAIL      PERSAL      NEW-NOT_SAPO1A:UTD7</v>
          </cell>
          <cell r="C20184" t="str">
            <v>RETAIL      PERSAL      NEW-NOT_SAPO1A:UTDA:UTD7</v>
          </cell>
          <cell r="N20184">
            <v>6.1536</v>
          </cell>
          <cell r="V20184">
            <v>20.532383891999999</v>
          </cell>
          <cell r="W20184">
            <v>232.3776</v>
          </cell>
        </row>
        <row r="20185">
          <cell r="A20185" t="str">
            <v>RETAIL      PERSAL      NEW-NOT_SAPO17ADMIN5</v>
          </cell>
          <cell r="B20185" t="str">
            <v>RETAIL      PERSAL      NEW-NOT_SAPO1ADMIN7</v>
          </cell>
          <cell r="C20185" t="str">
            <v>RETAIL      PERSAL      NEW-NOT_SAPO1ADMINADMIN7</v>
          </cell>
          <cell r="N20185">
            <v>2.0768</v>
          </cell>
          <cell r="V20185">
            <v>0.45415775339999997</v>
          </cell>
          <cell r="W20185">
            <v>0</v>
          </cell>
        </row>
        <row r="20186">
          <cell r="A20186" t="str">
            <v>RETAIL      PERSAL      NEW-NOT_SAPO17DR5</v>
          </cell>
          <cell r="B20186" t="str">
            <v>RETAIL      PERSAL      NEW-NOT_SAPO1DR7</v>
          </cell>
          <cell r="C20186" t="str">
            <v>RETAIL      PERSAL      NEW-NOT_SAPO1DRA:UTD7</v>
          </cell>
          <cell r="N20186">
            <v>1</v>
          </cell>
          <cell r="V20186">
            <v>6.2983873973</v>
          </cell>
          <cell r="W20186">
            <v>57</v>
          </cell>
        </row>
        <row r="20187">
          <cell r="A20187" t="str">
            <v>RETAIL      PERSAL      NEW-NOT_SAPO17DR5</v>
          </cell>
          <cell r="B20187" t="str">
            <v>RETAIL      PERSAL      NEW-NOT_SAPO1DR7</v>
          </cell>
          <cell r="C20187" t="str">
            <v>RETAIL      PERSAL      NEW-NOT_SAPO1DRDR7</v>
          </cell>
          <cell r="N20187">
            <v>12.752000000000001</v>
          </cell>
          <cell r="V20187">
            <v>170.59219229999999</v>
          </cell>
          <cell r="W20187">
            <v>445.64879999999999</v>
          </cell>
        </row>
        <row r="20188">
          <cell r="A20188" t="str">
            <v>RETAIL      PERSAL      NEW-NOT_SAPO17L:LNP5</v>
          </cell>
          <cell r="B20188" t="str">
            <v>RETAIL      PERSAL      NEW-NOT_SAPO1L:LNP7</v>
          </cell>
          <cell r="C20188" t="str">
            <v>RETAIL      PERSAL      NEW-NOT_SAPO1L:LNPL:LNP7</v>
          </cell>
          <cell r="N20188">
            <v>3.0384000000000002</v>
          </cell>
          <cell r="V20188">
            <v>0</v>
          </cell>
          <cell r="W20188">
            <v>0</v>
          </cell>
        </row>
        <row r="20189">
          <cell r="A20189" t="str">
            <v>RETAIL      PERSAL      NEW-NOT_SAPO17L:LNP5</v>
          </cell>
          <cell r="B20189" t="str">
            <v>RETAIL      PERSAL      NEW-NOT_SAPO1L:LNP7</v>
          </cell>
          <cell r="C20189" t="str">
            <v>RETAIL      PERSAL      NEW-NOT_SAPO1L:LNPL:LP7</v>
          </cell>
          <cell r="N20189">
            <v>3.8567999999999998</v>
          </cell>
          <cell r="V20189">
            <v>-154.93351770000001</v>
          </cell>
          <cell r="W20189">
            <v>538.94640000000004</v>
          </cell>
        </row>
        <row r="20190">
          <cell r="A20190" t="str">
            <v>RETAIL      PERSAL      NEW-NOT_SAPO17L:LP5</v>
          </cell>
          <cell r="B20190" t="str">
            <v>RETAIL      PERSAL      NEW-NOT_SAPO1L:LP7</v>
          </cell>
          <cell r="C20190" t="str">
            <v>RETAIL      PERSAL      NEW-NOT_SAPO1L:LPL:LNP7</v>
          </cell>
          <cell r="N20190">
            <v>2.8184</v>
          </cell>
          <cell r="V20190">
            <v>0</v>
          </cell>
          <cell r="W20190">
            <v>-424.94639999999998</v>
          </cell>
        </row>
        <row r="20191">
          <cell r="A20191" t="str">
            <v>RETAIL      PERSAL      NEW-NOT_SAPO17L:LP5</v>
          </cell>
          <cell r="B20191" t="str">
            <v>RETAIL      PERSAL      NEW-NOT_SAPO1L:LP7</v>
          </cell>
          <cell r="C20191" t="str">
            <v>RETAIL      PERSAL      NEW-NOT_SAPO1L:LPL:LP7</v>
          </cell>
          <cell r="N20191">
            <v>17.059200000000001</v>
          </cell>
          <cell r="V20191">
            <v>-539.31955189999996</v>
          </cell>
          <cell r="W20191">
            <v>325.67520000000002</v>
          </cell>
        </row>
        <row r="20192">
          <cell r="A20192" t="str">
            <v>RETAIL      PERSAL      NEW-NOT_SAPO17L:W/O5</v>
          </cell>
          <cell r="B20192" t="str">
            <v>RETAIL      PERSAL      NEW-NOT_SAPO1L:W/O7</v>
          </cell>
          <cell r="C20192" t="str">
            <v>RETAIL      PERSAL      NEW-NOT_SAPO1L:W/OL:W/O7</v>
          </cell>
          <cell r="N20192">
            <v>6.1920000000000002</v>
          </cell>
          <cell r="V20192">
            <v>-156.0952126</v>
          </cell>
          <cell r="W20192">
            <v>0</v>
          </cell>
        </row>
        <row r="20193">
          <cell r="A20193" t="str">
            <v>RETAIL      PERSAL      NEW-NOT_SAPO17A:ES5</v>
          </cell>
          <cell r="B20193" t="str">
            <v>RETAIL      PERSAL      NEW-NOT_SAPO1A:ES7</v>
          </cell>
          <cell r="C20193" t="str">
            <v>RETAIL      PERSAL      NEW-NOT_SAPO1A:ESA:ES7</v>
          </cell>
          <cell r="N20193">
            <v>7.8183999999999996</v>
          </cell>
          <cell r="V20193">
            <v>302.41143126999998</v>
          </cell>
          <cell r="W20193">
            <v>445.64879999999999</v>
          </cell>
        </row>
        <row r="20194">
          <cell r="A20194" t="str">
            <v>RETAIL      PERSAL      NEW-NOT_SAPO17A:ES5</v>
          </cell>
          <cell r="B20194" t="str">
            <v>RETAIL      PERSAL      NEW-NOT_SAPO1A:ES7</v>
          </cell>
          <cell r="C20194" t="str">
            <v>RETAIL      PERSAL      NEW-NOT_SAPO1A:ESL:LNP7</v>
          </cell>
          <cell r="N20194">
            <v>6</v>
          </cell>
          <cell r="V20194">
            <v>0</v>
          </cell>
          <cell r="W20194">
            <v>0</v>
          </cell>
        </row>
        <row r="20195">
          <cell r="A20195" t="str">
            <v>RETAIL      PERSAL      NEW-NOT_SAPO17A:UTD5</v>
          </cell>
          <cell r="B20195" t="str">
            <v>RETAIL      PERSAL      NEW-NOT_SAPO1A:UTD7</v>
          </cell>
          <cell r="C20195" t="str">
            <v>RETAIL      PERSAL      NEW-NOT_SAPO1A:UTDA:ES7</v>
          </cell>
          <cell r="N20195">
            <v>1</v>
          </cell>
          <cell r="V20195">
            <v>30.586472876999999</v>
          </cell>
          <cell r="W20195">
            <v>57</v>
          </cell>
        </row>
        <row r="20196">
          <cell r="A20196" t="str">
            <v>RETAIL      PERSAL      NEW-NOT_SAPO17A:UTD5</v>
          </cell>
          <cell r="B20196" t="str">
            <v>RETAIL      PERSAL      NEW-NOT_SAPO1A:UTD7</v>
          </cell>
          <cell r="C20196" t="str">
            <v>RETAIL      PERSAL      NEW-NOT_SAPO1A:UTDA:UTD7</v>
          </cell>
          <cell r="N20196">
            <v>1.0384</v>
          </cell>
          <cell r="V20196">
            <v>34.981937832</v>
          </cell>
          <cell r="W20196">
            <v>59.188800000000001</v>
          </cell>
        </row>
        <row r="20197">
          <cell r="A20197" t="str">
            <v>RETAIL      PERSAL      NEW-NOT_SAPO17ADMIN5</v>
          </cell>
          <cell r="B20197" t="str">
            <v>RETAIL      PERSAL      NEW-NOT_SAPO1ADMIN7</v>
          </cell>
          <cell r="C20197" t="str">
            <v>RETAIL      PERSAL      NEW-NOT_SAPO1ADMINADMIN7</v>
          </cell>
          <cell r="N20197">
            <v>7.0384000000000002</v>
          </cell>
          <cell r="V20197">
            <v>205.81725677</v>
          </cell>
          <cell r="W20197">
            <v>342</v>
          </cell>
        </row>
        <row r="20198">
          <cell r="A20198" t="str">
            <v>RETAIL      PERSAL      NEW-NOT_SAPO17DR5</v>
          </cell>
          <cell r="B20198" t="str">
            <v>RETAIL      PERSAL      NEW-NOT_SAPO1DR7</v>
          </cell>
          <cell r="C20198" t="str">
            <v>RETAIL      PERSAL      NEW-NOT_SAPO1DRA:ES7</v>
          </cell>
          <cell r="N20198">
            <v>1</v>
          </cell>
          <cell r="V20198">
            <v>13.282564932</v>
          </cell>
          <cell r="W20198">
            <v>57</v>
          </cell>
        </row>
        <row r="20199">
          <cell r="A20199" t="str">
            <v>RETAIL      PERSAL      NEW-NOT_SAPO17DR5</v>
          </cell>
          <cell r="B20199" t="str">
            <v>RETAIL      PERSAL      NEW-NOT_SAPO1DR7</v>
          </cell>
          <cell r="C20199" t="str">
            <v>RETAIL      PERSAL      NEW-NOT_SAPO1DRDR7</v>
          </cell>
          <cell r="N20199">
            <v>29.493600000000001</v>
          </cell>
          <cell r="V20199">
            <v>935.71067042000004</v>
          </cell>
          <cell r="W20199">
            <v>1681.1351999999999</v>
          </cell>
        </row>
        <row r="20200">
          <cell r="A20200" t="str">
            <v>RETAIL      PERSAL      NEW-NOT_SAPO17L:LNP5</v>
          </cell>
          <cell r="B20200" t="str">
            <v>RETAIL      PERSAL      NEW-NOT_SAPO1L:LNP7</v>
          </cell>
          <cell r="C20200" t="str">
            <v>RETAIL      PERSAL      NEW-NOT_SAPO1L:LNPDR7</v>
          </cell>
          <cell r="N20200">
            <v>2</v>
          </cell>
          <cell r="V20200">
            <v>110.81898411</v>
          </cell>
          <cell r="W20200">
            <v>399</v>
          </cell>
        </row>
        <row r="20201">
          <cell r="A20201" t="str">
            <v>RETAIL      PERSAL      NEW-NOT_SAPO17L:LNP5</v>
          </cell>
          <cell r="B20201" t="str">
            <v>RETAIL      PERSAL      NEW-NOT_SAPO1L:LNP7</v>
          </cell>
          <cell r="C20201" t="str">
            <v>RETAIL      PERSAL      NEW-NOT_SAPO1L:LNPL:LNP7</v>
          </cell>
          <cell r="N20201">
            <v>89.728800000000007</v>
          </cell>
          <cell r="V20201">
            <v>0</v>
          </cell>
          <cell r="W20201">
            <v>0</v>
          </cell>
        </row>
        <row r="20202">
          <cell r="A20202" t="str">
            <v>RETAIL      PERSAL      NEW-NOT_SAPO17L:LNP5</v>
          </cell>
          <cell r="B20202" t="str">
            <v>RETAIL      PERSAL      NEW-NOT_SAPO1L:LNP7</v>
          </cell>
          <cell r="C20202" t="str">
            <v>RETAIL      PERSAL      NEW-NOT_SAPO1L:LNPL:LP7</v>
          </cell>
          <cell r="N20202">
            <v>11.6752</v>
          </cell>
          <cell r="V20202">
            <v>415.78370861000002</v>
          </cell>
          <cell r="W20202">
            <v>1890.6215999999999</v>
          </cell>
        </row>
        <row r="20203">
          <cell r="A20203" t="str">
            <v>RETAIL      PERSAL      NEW-NOT_SAPO17L:LP5</v>
          </cell>
          <cell r="B20203" t="str">
            <v>RETAIL      PERSAL      NEW-NOT_SAPO1L:LP7</v>
          </cell>
          <cell r="C20203" t="str">
            <v>RETAIL      PERSAL      NEW-NOT_SAPO1L:LPL:LP7</v>
          </cell>
          <cell r="N20203">
            <v>21.895199999999999</v>
          </cell>
          <cell r="V20203">
            <v>-1117.03853</v>
          </cell>
          <cell r="W20203">
            <v>1248.0264</v>
          </cell>
        </row>
        <row r="20204">
          <cell r="A20204" t="str">
            <v>RETAIL      PERSAL      NEW-NOT_SAPO17DR6+</v>
          </cell>
          <cell r="B20204" t="str">
            <v>RETAIL      PERSAL      NEW-NOT_SAPO1DR7</v>
          </cell>
          <cell r="C20204" t="str">
            <v>RETAIL      PERSAL      NEW-NOT_SAPO1DRDR7</v>
          </cell>
          <cell r="N20204">
            <v>1</v>
          </cell>
          <cell r="V20204">
            <v>-333.80335969999999</v>
          </cell>
          <cell r="W20204">
            <v>57</v>
          </cell>
        </row>
        <row r="20205">
          <cell r="A20205" t="str">
            <v>RETAIL      PERSAL      NEW-NOT_SAPO17L:LNP6+</v>
          </cell>
          <cell r="B20205" t="str">
            <v>RETAIL      PERSAL      NEW-NOT_SAPO1L:LNP7</v>
          </cell>
          <cell r="C20205" t="str">
            <v>RETAIL      PERSAL      NEW-NOT_SAPO1L:LNPL:LNP7</v>
          </cell>
          <cell r="N20205">
            <v>1.8184</v>
          </cell>
          <cell r="V20205">
            <v>0</v>
          </cell>
          <cell r="W20205">
            <v>0</v>
          </cell>
        </row>
        <row r="20206">
          <cell r="A20206" t="str">
            <v>RETAIL      PERSAL      NEW-NOT_SAPO17L:LP6+</v>
          </cell>
          <cell r="B20206" t="str">
            <v>RETAIL      PERSAL      NEW-NOT_SAPO1L:LP7</v>
          </cell>
          <cell r="C20206" t="str">
            <v>RETAIL      PERSAL      NEW-NOT_SAPO1L:LPE_SET7</v>
          </cell>
          <cell r="N20206">
            <v>1.0384</v>
          </cell>
          <cell r="V20206">
            <v>-1043.2864199999999</v>
          </cell>
          <cell r="W20206">
            <v>0</v>
          </cell>
        </row>
        <row r="20207">
          <cell r="A20207" t="str">
            <v>RETAIL      PERSAL      NEW-NOT_SAPO17L:LP6+</v>
          </cell>
          <cell r="B20207" t="str">
            <v>RETAIL      PERSAL      NEW-NOT_SAPO1L:LP7</v>
          </cell>
          <cell r="C20207" t="str">
            <v>RETAIL      PERSAL      NEW-NOT_SAPO1L:LPL:LP7</v>
          </cell>
          <cell r="N20207">
            <v>1.0384</v>
          </cell>
          <cell r="V20207">
            <v>-363.49208499999997</v>
          </cell>
          <cell r="W20207">
            <v>0</v>
          </cell>
        </row>
        <row r="20208">
          <cell r="A20208" t="str">
            <v>RETAIL      PERSAL      NEW-NOT_SAPO17L:W/O6+</v>
          </cell>
          <cell r="B20208" t="str">
            <v>RETAIL      PERSAL      NEW-NOT_SAPO1L:W/O7</v>
          </cell>
          <cell r="C20208" t="str">
            <v>RETAIL      PERSAL      NEW-NOT_SAPO1L:W/OL:W/O7</v>
          </cell>
          <cell r="N20208">
            <v>6.2304000000000004</v>
          </cell>
          <cell r="V20208">
            <v>0</v>
          </cell>
          <cell r="W20208">
            <v>0</v>
          </cell>
        </row>
        <row r="20209">
          <cell r="A20209" t="str">
            <v>RETAIL      PERSAL      NEW-NOT_SAPO17A:ES6+</v>
          </cell>
          <cell r="B20209" t="str">
            <v>RETAIL      PERSAL      NEW-NOT_SAPO1A:ES7</v>
          </cell>
          <cell r="C20209" t="str">
            <v>RETAIL      PERSAL      NEW-NOT_SAPO1A:ESA:UTD7</v>
          </cell>
          <cell r="N20209">
            <v>2.0384000000000002</v>
          </cell>
          <cell r="V20209">
            <v>-155.13018270000001</v>
          </cell>
          <cell r="W20209">
            <v>0</v>
          </cell>
        </row>
        <row r="20210">
          <cell r="A20210" t="str">
            <v>RETAIL      PERSAL      NEW-NOT_SAPO17L:LP6+</v>
          </cell>
          <cell r="B20210" t="str">
            <v>RETAIL      PERSAL      NEW-NOT_SAPO1L:LP7</v>
          </cell>
          <cell r="C20210" t="str">
            <v>RETAIL      PERSAL      NEW-NOT_SAPO1L:LPL:LP7</v>
          </cell>
          <cell r="N20210">
            <v>2.0768</v>
          </cell>
          <cell r="V20210">
            <v>-91.142029440000002</v>
          </cell>
          <cell r="W20210">
            <v>0</v>
          </cell>
        </row>
        <row r="20211">
          <cell r="A20211" t="str">
            <v>RETAIL      PERSAL      NEW-NOT_SAPO17L:W/O6+</v>
          </cell>
          <cell r="B20211" t="str">
            <v>RETAIL      PERSAL      NEW-NOT_SAPO1L:W/O7</v>
          </cell>
          <cell r="C20211" t="str">
            <v>RETAIL      PERSAL      NEW-NOT_SAPO1L:W/OL:W/O7</v>
          </cell>
          <cell r="N20211">
            <v>2.0768</v>
          </cell>
          <cell r="V20211">
            <v>0</v>
          </cell>
          <cell r="W20211">
            <v>0</v>
          </cell>
        </row>
        <row r="20212">
          <cell r="A20212" t="str">
            <v>RETAIL      PERSAL      NEW-NOT_SAPO17A:ES6+</v>
          </cell>
          <cell r="B20212" t="str">
            <v>RETAIL      PERSAL      NEW-NOT_SAPO1A:ES7</v>
          </cell>
          <cell r="C20212" t="str">
            <v>RETAIL      PERSAL      NEW-NOT_SAPO1A:ESA:UTD7</v>
          </cell>
          <cell r="N20212">
            <v>1</v>
          </cell>
          <cell r="V20212">
            <v>-10.50446466</v>
          </cell>
          <cell r="W20212">
            <v>0</v>
          </cell>
        </row>
        <row r="20213">
          <cell r="A20213" t="str">
            <v>RETAIL      PERSAL      NEW-NOT_SAPO17A:UTD6+</v>
          </cell>
          <cell r="B20213" t="str">
            <v>RETAIL      PERSAL      NEW-NOT_SAPO1A:UTD7</v>
          </cell>
          <cell r="C20213" t="str">
            <v>RETAIL      PERSAL      NEW-NOT_SAPO1A:UTDA:UTD7</v>
          </cell>
          <cell r="N20213">
            <v>3.1152000000000002</v>
          </cell>
          <cell r="V20213">
            <v>-85.232716940000003</v>
          </cell>
          <cell r="W20213">
            <v>59.188800000000001</v>
          </cell>
        </row>
        <row r="20214">
          <cell r="A20214" t="str">
            <v>RETAIL      PERSAL      NEW-NOT_SAPO17ADMIN6+</v>
          </cell>
          <cell r="B20214" t="str">
            <v>RETAIL      PERSAL      NEW-NOT_SAPO1ADMIN7</v>
          </cell>
          <cell r="C20214" t="str">
            <v>RETAIL      PERSAL      NEW-NOT_SAPO1ADMINADMIN7</v>
          </cell>
          <cell r="N20214">
            <v>1.0384</v>
          </cell>
          <cell r="V20214">
            <v>-9.5530851220000006</v>
          </cell>
          <cell r="W20214">
            <v>0</v>
          </cell>
        </row>
        <row r="20215">
          <cell r="A20215" t="str">
            <v>RETAIL      PERSAL      NEW-NOT_SAPO17DR6+</v>
          </cell>
          <cell r="B20215" t="str">
            <v>RETAIL      PERSAL      NEW-NOT_SAPO1DR7</v>
          </cell>
          <cell r="C20215" t="str">
            <v>RETAIL      PERSAL      NEW-NOT_SAPO1DRDR7</v>
          </cell>
          <cell r="N20215">
            <v>3.0768</v>
          </cell>
          <cell r="V20215">
            <v>-27.731751160000002</v>
          </cell>
          <cell r="W20215">
            <v>57</v>
          </cell>
        </row>
        <row r="20216">
          <cell r="A20216" t="str">
            <v>RETAIL      PERSAL      NEW-NOT_SAPO17L:LP6+</v>
          </cell>
          <cell r="B20216" t="str">
            <v>RETAIL      PERSAL      NEW-NOT_SAPO1L:LP7</v>
          </cell>
          <cell r="C20216" t="str">
            <v>RETAIL      PERSAL      NEW-NOT_SAPO1L:LPL:LP7</v>
          </cell>
          <cell r="N20216">
            <v>23.729600000000001</v>
          </cell>
          <cell r="V20216">
            <v>-1005.1076890000001</v>
          </cell>
          <cell r="W20216">
            <v>118.3776</v>
          </cell>
        </row>
        <row r="20217">
          <cell r="A20217" t="str">
            <v>RETAIL      PERSAL      NEW-NOT_SAPO17L:W/O6+</v>
          </cell>
          <cell r="B20217" t="str">
            <v>RETAIL      PERSAL      NEW-NOT_SAPO1L:W/O7</v>
          </cell>
          <cell r="C20217" t="str">
            <v>RETAIL      PERSAL      NEW-NOT_SAPO1L:W/OL:W/O7</v>
          </cell>
          <cell r="N20217">
            <v>2.0768</v>
          </cell>
          <cell r="V20217">
            <v>-279.62208459999999</v>
          </cell>
          <cell r="W20217">
            <v>0</v>
          </cell>
        </row>
        <row r="20218">
          <cell r="A20218" t="str">
            <v>RETAIL      PERSAL      NEW-NOT_SAPO17A:ES6+</v>
          </cell>
          <cell r="B20218" t="str">
            <v>RETAIL      PERSAL      NEW-NOT_SAPO1A:ES7</v>
          </cell>
          <cell r="C20218" t="str">
            <v>RETAIL      PERSAL      NEW-NOT_SAPO1A:ESA:ES7</v>
          </cell>
          <cell r="N20218">
            <v>41.509599999999999</v>
          </cell>
          <cell r="V20218">
            <v>1490.6886434</v>
          </cell>
          <cell r="W20218">
            <v>1780.7256</v>
          </cell>
        </row>
        <row r="20219">
          <cell r="A20219" t="str">
            <v>RETAIL      PERSAL      NEW-NOT_SAPO17A:ES6+</v>
          </cell>
          <cell r="B20219" t="str">
            <v>RETAIL      PERSAL      NEW-NOT_SAPO1A:ES7</v>
          </cell>
          <cell r="C20219" t="str">
            <v>RETAIL      PERSAL      NEW-NOT_SAPO1A:ESA:UTD7</v>
          </cell>
          <cell r="N20219">
            <v>14.345599999999999</v>
          </cell>
          <cell r="V20219">
            <v>158.08560912999999</v>
          </cell>
          <cell r="W20219">
            <v>521.75519999999995</v>
          </cell>
        </row>
        <row r="20220">
          <cell r="A20220" t="str">
            <v>RETAIL      PERSAL      NEW-NOT_SAPO17A:ES6+</v>
          </cell>
          <cell r="B20220" t="str">
            <v>RETAIL      PERSAL      NEW-NOT_SAPO1A:ES7</v>
          </cell>
          <cell r="C20220" t="str">
            <v>RETAIL      PERSAL      NEW-NOT_SAPO1A:ESDR7</v>
          </cell>
          <cell r="N20220">
            <v>1</v>
          </cell>
          <cell r="V20220">
            <v>58.972309314999997</v>
          </cell>
          <cell r="W20220">
            <v>57</v>
          </cell>
        </row>
        <row r="20221">
          <cell r="A20221" t="str">
            <v>RETAIL      PERSAL      NEW-NOT_SAPO17A:ES6+</v>
          </cell>
          <cell r="B20221" t="str">
            <v>RETAIL      PERSAL      NEW-NOT_SAPO1A:ES7</v>
          </cell>
          <cell r="C20221" t="str">
            <v>RETAIL      PERSAL      NEW-NOT_SAPO1A:ESL:LNP7</v>
          </cell>
          <cell r="N20221">
            <v>27.020800000000001</v>
          </cell>
          <cell r="V20221">
            <v>0</v>
          </cell>
          <cell r="W20221">
            <v>-769.45439999999996</v>
          </cell>
        </row>
        <row r="20222">
          <cell r="A20222" t="str">
            <v>RETAIL      PERSAL      NEW-NOT_SAPO17A:ES6+</v>
          </cell>
          <cell r="B20222" t="str">
            <v>RETAIL      PERSAL      NEW-NOT_SAPO1A:ES7</v>
          </cell>
          <cell r="C20222" t="str">
            <v>RETAIL      PERSAL      NEW-NOT_SAPO1A:ESL:W/O7</v>
          </cell>
          <cell r="N20222">
            <v>1.0384</v>
          </cell>
          <cell r="V20222">
            <v>0</v>
          </cell>
          <cell r="W20222">
            <v>0</v>
          </cell>
        </row>
        <row r="20223">
          <cell r="A20223" t="str">
            <v>RETAIL      PERSAL      NEW-NOT_SAPO17A:UTD6+</v>
          </cell>
          <cell r="B20223" t="str">
            <v>RETAIL      PERSAL      NEW-NOT_SAPO1A:UTD7</v>
          </cell>
          <cell r="C20223" t="str">
            <v>RETAIL      PERSAL      NEW-NOT_SAPO1A:UTDA:ES7</v>
          </cell>
          <cell r="N20223">
            <v>11.345599999999999</v>
          </cell>
          <cell r="V20223">
            <v>465.67509338999997</v>
          </cell>
          <cell r="W20223">
            <v>293.7552</v>
          </cell>
        </row>
        <row r="20224">
          <cell r="A20224" t="str">
            <v>RETAIL      PERSAL      NEW-NOT_SAPO17A:UTD6+</v>
          </cell>
          <cell r="B20224" t="str">
            <v>RETAIL      PERSAL      NEW-NOT_SAPO1A:UTD7</v>
          </cell>
          <cell r="C20224" t="str">
            <v>RETAIL      PERSAL      NEW-NOT_SAPO1A:UTDA:UTD7</v>
          </cell>
          <cell r="N20224">
            <v>16.307200000000002</v>
          </cell>
          <cell r="V20224">
            <v>-154.86472989999999</v>
          </cell>
          <cell r="W20224">
            <v>694.94399999999996</v>
          </cell>
        </row>
        <row r="20225">
          <cell r="A20225" t="str">
            <v>RETAIL      PERSAL      NEW-NOT_SAPO17A:UTD6+</v>
          </cell>
          <cell r="B20225" t="str">
            <v>RETAIL      PERSAL      NEW-NOT_SAPO1A:UTD7</v>
          </cell>
          <cell r="C20225" t="str">
            <v>RETAIL      PERSAL      NEW-NOT_SAPO1A:UTDDR7</v>
          </cell>
          <cell r="N20225">
            <v>1</v>
          </cell>
          <cell r="V20225">
            <v>9.6746465753000006</v>
          </cell>
          <cell r="W20225">
            <v>57</v>
          </cell>
        </row>
        <row r="20226">
          <cell r="A20226" t="str">
            <v>RETAIL      PERSAL      NEW-NOT_SAPO17A:UTD6+</v>
          </cell>
          <cell r="B20226" t="str">
            <v>RETAIL      PERSAL      NEW-NOT_SAPO1A:UTD7</v>
          </cell>
          <cell r="C20226" t="str">
            <v>RETAIL      PERSAL      NEW-NOT_SAPO1A:UTDL:LNP7</v>
          </cell>
          <cell r="N20226">
            <v>2.0384000000000002</v>
          </cell>
          <cell r="V20226">
            <v>0</v>
          </cell>
          <cell r="W20226">
            <v>0</v>
          </cell>
        </row>
        <row r="20227">
          <cell r="A20227" t="str">
            <v>RETAIL      PERSAL      NEW-NOT_SAPO17ADMIN6+</v>
          </cell>
          <cell r="B20227" t="str">
            <v>RETAIL      PERSAL      NEW-NOT_SAPO1ADMIN7</v>
          </cell>
          <cell r="C20227" t="str">
            <v>RETAIL      PERSAL      NEW-NOT_SAPO1ADMINADMIN7</v>
          </cell>
          <cell r="N20227">
            <v>335.25439999999998</v>
          </cell>
          <cell r="V20227">
            <v>-3505.4050550000002</v>
          </cell>
          <cell r="W20227">
            <v>7258.5168000000003</v>
          </cell>
        </row>
        <row r="20228">
          <cell r="A20228" t="str">
            <v>RETAIL      PERSAL      NEW-NOT_SAPO17ADMIN6+</v>
          </cell>
          <cell r="B20228" t="str">
            <v>RETAIL      PERSAL      NEW-NOT_SAPO1ADMIN7</v>
          </cell>
          <cell r="C20228" t="str">
            <v>RETAIL      PERSAL      NEW-NOT_SAPO1ADMINL:LNP7</v>
          </cell>
          <cell r="N20228">
            <v>3.1152000000000002</v>
          </cell>
          <cell r="V20228">
            <v>0</v>
          </cell>
          <cell r="W20228">
            <v>0</v>
          </cell>
        </row>
        <row r="20229">
          <cell r="A20229" t="str">
            <v>RETAIL      PERSAL      NEW-NOT_SAPO17ADMIN6+</v>
          </cell>
          <cell r="B20229" t="str">
            <v>RETAIL      PERSAL      NEW-NOT_SAPO1ADMIN7</v>
          </cell>
          <cell r="C20229" t="str">
            <v>RETAIL      PERSAL      NEW-NOT_SAPO1ADMINL:LP7</v>
          </cell>
          <cell r="N20229">
            <v>3.1152000000000002</v>
          </cell>
          <cell r="V20229">
            <v>0</v>
          </cell>
          <cell r="W20229">
            <v>0</v>
          </cell>
        </row>
        <row r="20230">
          <cell r="A20230" t="str">
            <v>RETAIL      PERSAL      NEW-NOT_SAPO17ADMIN6+</v>
          </cell>
          <cell r="B20230" t="str">
            <v>RETAIL      PERSAL      NEW-NOT_SAPO1ADMIN7</v>
          </cell>
          <cell r="C20230" t="str">
            <v>RETAIL      PERSAL      NEW-NOT_SAPO1ADMINL:W/O7</v>
          </cell>
          <cell r="N20230">
            <v>1.0384</v>
          </cell>
          <cell r="V20230">
            <v>0</v>
          </cell>
          <cell r="W20230">
            <v>0</v>
          </cell>
        </row>
        <row r="20231">
          <cell r="A20231" t="str">
            <v>RETAIL      PERSAL      NEW-NOT_SAPO17DR6+</v>
          </cell>
          <cell r="B20231" t="str">
            <v>RETAIL      PERSAL      NEW-NOT_SAPO1DR7</v>
          </cell>
          <cell r="C20231" t="str">
            <v>RETAIL      PERSAL      NEW-NOT_SAPO1DRA:ES7</v>
          </cell>
          <cell r="N20231">
            <v>19.0488</v>
          </cell>
          <cell r="V20231">
            <v>556.19858575000001</v>
          </cell>
          <cell r="W20231">
            <v>794.21519999999998</v>
          </cell>
        </row>
        <row r="20232">
          <cell r="A20232" t="str">
            <v>RETAIL      PERSAL      NEW-NOT_SAPO17DR6+</v>
          </cell>
          <cell r="B20232" t="str">
            <v>RETAIL      PERSAL      NEW-NOT_SAPO1DR7</v>
          </cell>
          <cell r="C20232" t="str">
            <v>RETAIL      PERSAL      NEW-NOT_SAPO1DRA:UTD7</v>
          </cell>
          <cell r="N20232">
            <v>2.0384000000000002</v>
          </cell>
          <cell r="V20232">
            <v>26.448432459999999</v>
          </cell>
          <cell r="W20232">
            <v>57</v>
          </cell>
        </row>
        <row r="20233">
          <cell r="A20233" t="str">
            <v>RETAIL      PERSAL      NEW-NOT_SAPO17DR6+</v>
          </cell>
          <cell r="B20233" t="str">
            <v>RETAIL      PERSAL      NEW-NOT_SAPO1DR7</v>
          </cell>
          <cell r="C20233" t="str">
            <v>RETAIL      PERSAL      NEW-NOT_SAPO1DRDR7</v>
          </cell>
          <cell r="N20233">
            <v>239.59440000000001</v>
          </cell>
          <cell r="V20233">
            <v>749.58369518999996</v>
          </cell>
          <cell r="W20233">
            <v>7621.7208000000001</v>
          </cell>
        </row>
        <row r="20234">
          <cell r="A20234" t="str">
            <v>RETAIL      PERSAL      NEW-NOT_SAPO17DR6+</v>
          </cell>
          <cell r="B20234" t="str">
            <v>RETAIL      PERSAL      NEW-NOT_SAPO1DR7</v>
          </cell>
          <cell r="C20234" t="str">
            <v>RETAIL      PERSAL      NEW-NOT_SAPO1DRL:LNP7</v>
          </cell>
          <cell r="N20234">
            <v>1</v>
          </cell>
          <cell r="V20234">
            <v>0</v>
          </cell>
          <cell r="W20234">
            <v>0</v>
          </cell>
        </row>
        <row r="20235">
          <cell r="A20235" t="str">
            <v>RETAIL      PERSAL      NEW-NOT_SAPO17L:LNP6+</v>
          </cell>
          <cell r="B20235" t="str">
            <v>RETAIL      PERSAL      NEW-NOT_SAPO1L:LNP7</v>
          </cell>
          <cell r="C20235" t="str">
            <v>RETAIL      PERSAL      NEW-NOT_SAPO1L:LNPADMIN7</v>
          </cell>
          <cell r="N20235">
            <v>4.0384000000000002</v>
          </cell>
          <cell r="V20235">
            <v>111.30379435</v>
          </cell>
          <cell r="W20235">
            <v>1036.944</v>
          </cell>
        </row>
        <row r="20236">
          <cell r="A20236" t="str">
            <v>RETAIL      PERSAL      NEW-NOT_SAPO17L:LNP6+</v>
          </cell>
          <cell r="B20236" t="str">
            <v>RETAIL      PERSAL      NEW-NOT_SAPO1L:LNP7</v>
          </cell>
          <cell r="C20236" t="str">
            <v>RETAIL      PERSAL      NEW-NOT_SAPO1L:LNPDR7</v>
          </cell>
          <cell r="N20236">
            <v>6.1151999999999997</v>
          </cell>
          <cell r="V20236">
            <v>226.38760601999999</v>
          </cell>
          <cell r="W20236">
            <v>1681.4544000000001</v>
          </cell>
        </row>
        <row r="20237">
          <cell r="A20237" t="str">
            <v>RETAIL      PERSAL      NEW-NOT_SAPO17L:LNP6+</v>
          </cell>
          <cell r="B20237" t="str">
            <v>RETAIL      PERSAL      NEW-NOT_SAPO1L:LNP7</v>
          </cell>
          <cell r="C20237" t="str">
            <v>RETAIL      PERSAL      NEW-NOT_SAPO1L:LNPL:LNP7</v>
          </cell>
          <cell r="N20237">
            <v>288.6832</v>
          </cell>
          <cell r="V20237">
            <v>0</v>
          </cell>
          <cell r="W20237">
            <v>0</v>
          </cell>
        </row>
        <row r="20238">
          <cell r="A20238" t="str">
            <v>RETAIL      PERSAL      NEW-NOT_SAPO17L:LNP6+</v>
          </cell>
          <cell r="B20238" t="str">
            <v>RETAIL      PERSAL      NEW-NOT_SAPO1L:LNP7</v>
          </cell>
          <cell r="C20238" t="str">
            <v>RETAIL      PERSAL      NEW-NOT_SAPO1L:LNPL:LP7</v>
          </cell>
          <cell r="N20238">
            <v>44.734400000000001</v>
          </cell>
          <cell r="V20238">
            <v>550.24944742000002</v>
          </cell>
          <cell r="W20238">
            <v>11606.796</v>
          </cell>
        </row>
        <row r="20239">
          <cell r="A20239" t="str">
            <v>RETAIL      PERSAL      NEW-NOT_SAPO17L:LNP6+</v>
          </cell>
          <cell r="B20239" t="str">
            <v>RETAIL      PERSAL      NEW-NOT_SAPO1L:LNP7</v>
          </cell>
          <cell r="C20239" t="str">
            <v>RETAIL      PERSAL      NEW-NOT_SAPO1L:LNPL:W/O7</v>
          </cell>
          <cell r="N20239">
            <v>74.338399999999993</v>
          </cell>
          <cell r="V20239">
            <v>0</v>
          </cell>
          <cell r="W20239">
            <v>0</v>
          </cell>
        </row>
        <row r="20240">
          <cell r="A20240" t="str">
            <v>RETAIL      PERSAL      NEW-NOT_SAPO17L:LP6+</v>
          </cell>
          <cell r="B20240" t="str">
            <v>RETAIL      PERSAL      NEW-NOT_SAPO1L:LP7</v>
          </cell>
          <cell r="C20240" t="str">
            <v>RETAIL      PERSAL      NEW-NOT_SAPO1L:LPADMIN7</v>
          </cell>
          <cell r="N20240">
            <v>1.0384</v>
          </cell>
          <cell r="V20240">
            <v>17.172851519999998</v>
          </cell>
          <cell r="W20240">
            <v>59.188800000000001</v>
          </cell>
        </row>
        <row r="20241">
          <cell r="A20241" t="str">
            <v>RETAIL      PERSAL      NEW-NOT_SAPO17L:LP6+</v>
          </cell>
          <cell r="B20241" t="str">
            <v>RETAIL      PERSAL      NEW-NOT_SAPO1L:LP7</v>
          </cell>
          <cell r="C20241" t="str">
            <v>RETAIL      PERSAL      NEW-NOT_SAPO1L:LPL:LNP7</v>
          </cell>
          <cell r="N20241">
            <v>3.8952</v>
          </cell>
          <cell r="V20241">
            <v>0</v>
          </cell>
          <cell r="W20241">
            <v>-1154.5920000000001</v>
          </cell>
        </row>
        <row r="20242">
          <cell r="A20242" t="str">
            <v>RETAIL      PERSAL      NEW-NOT_SAPO17L:LP6+</v>
          </cell>
          <cell r="B20242" t="str">
            <v>RETAIL      PERSAL      NEW-NOT_SAPO1L:LP7</v>
          </cell>
          <cell r="C20242" t="str">
            <v>RETAIL      PERSAL      NEW-NOT_SAPO1L:LPL:LP7</v>
          </cell>
          <cell r="N20242">
            <v>841.75599999999997</v>
          </cell>
          <cell r="V20242">
            <v>-3713.4443769999998</v>
          </cell>
          <cell r="W20242">
            <v>31031.620800000001</v>
          </cell>
        </row>
        <row r="20243">
          <cell r="A20243" t="str">
            <v>RETAIL      PERSAL      NEW-NOT_SAPO17L:LP6+</v>
          </cell>
          <cell r="B20243" t="str">
            <v>RETAIL      PERSAL      NEW-NOT_SAPO1L:LP7</v>
          </cell>
          <cell r="C20243" t="str">
            <v>RETAIL      PERSAL      NEW-NOT_SAPO1L:LPL:W/O7</v>
          </cell>
          <cell r="N20243">
            <v>26.499199999999998</v>
          </cell>
          <cell r="V20243">
            <v>0</v>
          </cell>
          <cell r="W20243">
            <v>-7214.7407999999996</v>
          </cell>
        </row>
        <row r="20244">
          <cell r="A20244" t="str">
            <v>RETAIL      PERSAL      NEW-NOT_SAPO17L:W/O6+</v>
          </cell>
          <cell r="B20244" t="str">
            <v>RETAIL      PERSAL      NEW-NOT_SAPO1L:W/O7</v>
          </cell>
          <cell r="C20244" t="str">
            <v>RETAIL      PERSAL      NEW-NOT_SAPO1L:W/OL:W/O7</v>
          </cell>
          <cell r="N20244">
            <v>1290.2336</v>
          </cell>
          <cell r="V20244">
            <v>77.115962471000003</v>
          </cell>
          <cell r="W20244">
            <v>9701.0352000000003</v>
          </cell>
        </row>
        <row r="20245">
          <cell r="A20245" t="str">
            <v>RETAIL      PERSAL      NEW-NOT_SAPO18A:UTD0</v>
          </cell>
          <cell r="B20245" t="str">
            <v>RETAIL      PERSAL      NEW-NOT_SAPO1A:UTD8</v>
          </cell>
          <cell r="C20245" t="str">
            <v>RETAIL      PERSAL      NEW-NOT_SAPO1A:UTDA:UTD8</v>
          </cell>
          <cell r="N20245">
            <v>260</v>
          </cell>
          <cell r="V20245">
            <v>-43.999777809999998</v>
          </cell>
          <cell r="W20245">
            <v>0</v>
          </cell>
        </row>
        <row r="20246">
          <cell r="A20246" t="str">
            <v>RETAIL      PERSAL      NEW-NOT_SAPO18A:UTD0</v>
          </cell>
          <cell r="B20246" t="str">
            <v>RETAIL      PERSAL      NEW-NOT_SAPO1A:UTD8</v>
          </cell>
          <cell r="C20246" t="str">
            <v>RETAIL      PERSAL      NEW-NOT_SAPO1A:UTDE_SET8</v>
          </cell>
          <cell r="N20246">
            <v>1</v>
          </cell>
          <cell r="V20246">
            <v>0</v>
          </cell>
          <cell r="W20246">
            <v>0</v>
          </cell>
        </row>
        <row r="20247">
          <cell r="A20247" t="str">
            <v>RETAIL      PERSAL      NEW-NOT_SAPO18A:UTD0</v>
          </cell>
          <cell r="B20247" t="str">
            <v>RETAIL      PERSAL      NEW-NOT_SAPO1A:UTD8</v>
          </cell>
          <cell r="C20247" t="str">
            <v>RETAIL      PERSAL      NEW-NOT_SAPO1A:UTDA:UTD8</v>
          </cell>
          <cell r="N20247">
            <v>10</v>
          </cell>
          <cell r="V20247">
            <v>254.55537451999999</v>
          </cell>
          <cell r="W20247">
            <v>0</v>
          </cell>
        </row>
        <row r="20248">
          <cell r="A20248" t="str">
            <v>RETAIL      PERSAL      NEW-NOT_SAPO18A:UTD0</v>
          </cell>
          <cell r="B20248" t="str">
            <v>RETAIL      PERSAL      NEW-NOT_SAPO1A:UTD8</v>
          </cell>
          <cell r="C20248" t="str">
            <v>RETAIL      PERSAL      NEW-NOT_SAPO1A:UTDA:UTD8</v>
          </cell>
          <cell r="N20248">
            <v>1</v>
          </cell>
          <cell r="V20248">
            <v>-470.333303</v>
          </cell>
          <cell r="W20248">
            <v>57</v>
          </cell>
        </row>
        <row r="20249">
          <cell r="A20249" t="str">
            <v>RETAIL      PERSAL      NEW-NOT_SAPO18A:ES0</v>
          </cell>
          <cell r="B20249" t="str">
            <v>RETAIL      PERSAL      NEW-NOT_SAPO1A:ES8</v>
          </cell>
          <cell r="C20249" t="str">
            <v>RETAIL      PERSAL      NEW-NOT_SAPO1A:ESA:ES8</v>
          </cell>
          <cell r="N20249">
            <v>6.6368</v>
          </cell>
          <cell r="V20249">
            <v>134.33666442000001</v>
          </cell>
          <cell r="W20249">
            <v>207.29759999999999</v>
          </cell>
        </row>
        <row r="20250">
          <cell r="A20250" t="str">
            <v>RETAIL      PERSAL      NEW-NOT_SAPO18A:ES0</v>
          </cell>
          <cell r="B20250" t="str">
            <v>RETAIL      PERSAL      NEW-NOT_SAPO1A:ES8</v>
          </cell>
          <cell r="C20250" t="str">
            <v>RETAIL      PERSAL      NEW-NOT_SAPO1A:ESA:UTD8</v>
          </cell>
          <cell r="N20250">
            <v>52.0792</v>
          </cell>
          <cell r="V20250">
            <v>-585.18207510000002</v>
          </cell>
          <cell r="W20250">
            <v>2761.2168000000001</v>
          </cell>
        </row>
        <row r="20251">
          <cell r="A20251" t="str">
            <v>RETAIL      PERSAL      NEW-NOT_SAPO18A:ES0</v>
          </cell>
          <cell r="B20251" t="str">
            <v>RETAIL      PERSAL      NEW-NOT_SAPO1A:ES8</v>
          </cell>
          <cell r="C20251" t="str">
            <v>RETAIL      PERSAL      NEW-NOT_SAPO1A:ESCL_SET8</v>
          </cell>
          <cell r="N20251">
            <v>2.8184</v>
          </cell>
          <cell r="V20251">
            <v>-66.174798589999995</v>
          </cell>
          <cell r="W20251">
            <v>0</v>
          </cell>
        </row>
        <row r="20252">
          <cell r="A20252" t="str">
            <v>RETAIL      PERSAL      NEW-NOT_SAPO18A:ES0</v>
          </cell>
          <cell r="B20252" t="str">
            <v>RETAIL      PERSAL      NEW-NOT_SAPO1A:ES8</v>
          </cell>
          <cell r="C20252" t="str">
            <v>RETAIL      PERSAL      NEW-NOT_SAPO1A:ESE_SET8</v>
          </cell>
          <cell r="N20252">
            <v>2</v>
          </cell>
          <cell r="V20252">
            <v>-74.15160247</v>
          </cell>
          <cell r="W20252">
            <v>0</v>
          </cell>
        </row>
        <row r="20253">
          <cell r="A20253" t="str">
            <v>RETAIL      PERSAL      NEW-NOT_SAPO18A:UTD0</v>
          </cell>
          <cell r="B20253" t="str">
            <v>RETAIL      PERSAL      NEW-NOT_SAPO1A:UTD8</v>
          </cell>
          <cell r="C20253" t="str">
            <v>RETAIL      PERSAL      NEW-NOT_SAPO1A:UTDA:ES8</v>
          </cell>
          <cell r="N20253">
            <v>70.117599999999996</v>
          </cell>
          <cell r="V20253">
            <v>2319.3270639000002</v>
          </cell>
          <cell r="W20253">
            <v>3685.7568000000001</v>
          </cell>
        </row>
        <row r="20254">
          <cell r="A20254" t="str">
            <v>RETAIL      PERSAL      NEW-NOT_SAPO18A:UTD0</v>
          </cell>
          <cell r="B20254" t="str">
            <v>RETAIL      PERSAL      NEW-NOT_SAPO1A:UTD8</v>
          </cell>
          <cell r="C20254" t="str">
            <v>RETAIL      PERSAL      NEW-NOT_SAPO1A:UTDA:UTD8</v>
          </cell>
          <cell r="N20254">
            <v>10715.5808</v>
          </cell>
          <cell r="V20254">
            <v>-6540.1556209999999</v>
          </cell>
          <cell r="W20254">
            <v>609837.02639999997</v>
          </cell>
        </row>
        <row r="20255">
          <cell r="A20255" t="str">
            <v>RETAIL      PERSAL      NEW-NOT_SAPO18A:UTD0</v>
          </cell>
          <cell r="B20255" t="str">
            <v>RETAIL      PERSAL      NEW-NOT_SAPO1A:UTD8</v>
          </cell>
          <cell r="C20255" t="str">
            <v>RETAIL      PERSAL      NEW-NOT_SAPO1A:UTDADMIN8</v>
          </cell>
          <cell r="N20255">
            <v>2</v>
          </cell>
          <cell r="V20255">
            <v>-0.90298274000000001</v>
          </cell>
          <cell r="W20255">
            <v>114</v>
          </cell>
        </row>
        <row r="20256">
          <cell r="A20256" t="str">
            <v>RETAIL      PERSAL      NEW-NOT_SAPO18A:UTD0</v>
          </cell>
          <cell r="B20256" t="str">
            <v>RETAIL      PERSAL      NEW-NOT_SAPO1A:UTD8</v>
          </cell>
          <cell r="C20256" t="str">
            <v>RETAIL      PERSAL      NEW-NOT_SAPO1A:UTDCL_SET8</v>
          </cell>
          <cell r="N20256">
            <v>11.7904</v>
          </cell>
          <cell r="V20256">
            <v>-137.98094219999999</v>
          </cell>
          <cell r="W20256">
            <v>0</v>
          </cell>
        </row>
        <row r="20257">
          <cell r="A20257" t="str">
            <v>RETAIL      PERSAL      NEW-NOT_SAPO18A:UTD0</v>
          </cell>
          <cell r="B20257" t="str">
            <v>RETAIL      PERSAL      NEW-NOT_SAPO1A:UTD8</v>
          </cell>
          <cell r="C20257" t="str">
            <v>RETAIL      PERSAL      NEW-NOT_SAPO1A:UTDDR8</v>
          </cell>
          <cell r="N20257">
            <v>16</v>
          </cell>
          <cell r="V20257">
            <v>95.404262466000006</v>
          </cell>
          <cell r="W20257">
            <v>912</v>
          </cell>
        </row>
        <row r="20258">
          <cell r="A20258" t="str">
            <v>RETAIL      PERSAL      NEW-NOT_SAPO18A:UTD0</v>
          </cell>
          <cell r="B20258" t="str">
            <v>RETAIL      PERSAL      NEW-NOT_SAPO1A:UTD8</v>
          </cell>
          <cell r="C20258" t="str">
            <v>RETAIL      PERSAL      NEW-NOT_SAPO1A:UTDE_SET8</v>
          </cell>
          <cell r="N20258">
            <v>468.05040000000002</v>
          </cell>
          <cell r="V20258">
            <v>-2869.8384489999999</v>
          </cell>
          <cell r="W20258">
            <v>0</v>
          </cell>
        </row>
        <row r="20259">
          <cell r="A20259" t="str">
            <v>RETAIL      PERSAL      NEW-NOT_SAPO18A:UTD0</v>
          </cell>
          <cell r="B20259" t="str">
            <v>RETAIL      PERSAL      NEW-NOT_SAPO1A:UTD8</v>
          </cell>
          <cell r="C20259" t="str">
            <v>RETAIL      PERSAL      NEW-NOT_SAPO1A:UTDL:W/O8</v>
          </cell>
          <cell r="N20259">
            <v>2</v>
          </cell>
          <cell r="V20259">
            <v>0</v>
          </cell>
          <cell r="W20259">
            <v>0</v>
          </cell>
        </row>
        <row r="20260">
          <cell r="A20260" t="str">
            <v>RETAIL      PERSAL      NEW-NOT_SAPO18ADMIN0</v>
          </cell>
          <cell r="B20260" t="str">
            <v>RETAIL      PERSAL      NEW-NOT_SAPO1ADMIN8</v>
          </cell>
          <cell r="C20260" t="str">
            <v>RETAIL      PERSAL      NEW-NOT_SAPO1ADMINADMIN8</v>
          </cell>
          <cell r="N20260">
            <v>25.691199999999998</v>
          </cell>
          <cell r="V20260">
            <v>6.2085658230999998</v>
          </cell>
          <cell r="W20260">
            <v>399</v>
          </cell>
        </row>
        <row r="20261">
          <cell r="A20261" t="str">
            <v>RETAIL      PERSAL      NEW-NOT_SAPO18ADMIN0</v>
          </cell>
          <cell r="B20261" t="str">
            <v>RETAIL      PERSAL      NEW-NOT_SAPO1ADMIN8</v>
          </cell>
          <cell r="C20261" t="str">
            <v>RETAIL      PERSAL      NEW-NOT_SAPO1ADMINCL_SET8</v>
          </cell>
          <cell r="N20261">
            <v>1.0384</v>
          </cell>
          <cell r="V20261">
            <v>-157.75256730000001</v>
          </cell>
          <cell r="W20261">
            <v>0</v>
          </cell>
        </row>
        <row r="20262">
          <cell r="A20262" t="str">
            <v>RETAIL      PERSAL      NEW-NOT_SAPO18ADMIN0</v>
          </cell>
          <cell r="B20262" t="str">
            <v>RETAIL      PERSAL      NEW-NOT_SAPO1ADMIN8</v>
          </cell>
          <cell r="C20262" t="str">
            <v>RETAIL      PERSAL      NEW-NOT_SAPO1ADMINE_SET8</v>
          </cell>
          <cell r="N20262">
            <v>1.0384</v>
          </cell>
          <cell r="V20262">
            <v>-184.85560100000001</v>
          </cell>
          <cell r="W20262">
            <v>0</v>
          </cell>
        </row>
        <row r="20263">
          <cell r="A20263" t="str">
            <v>RETAIL      PERSAL      NEW-NOT_SAPO18ADMIN0</v>
          </cell>
          <cell r="B20263" t="str">
            <v>RETAIL      PERSAL      NEW-NOT_SAPO1ADMIN8</v>
          </cell>
          <cell r="C20263" t="str">
            <v>RETAIL      PERSAL      NEW-NOT_SAPO1ADMINL:W/O8</v>
          </cell>
          <cell r="N20263">
            <v>3.8952</v>
          </cell>
          <cell r="V20263">
            <v>0</v>
          </cell>
          <cell r="W20263">
            <v>-162.83760000000001</v>
          </cell>
        </row>
        <row r="20264">
          <cell r="A20264" t="str">
            <v>RETAIL      PERSAL      NEW-NOT_SAPO18CL_SET0</v>
          </cell>
          <cell r="B20264" t="str">
            <v>RETAIL      PERSAL      NEW-NOT_SAPO1CL_SET8</v>
          </cell>
          <cell r="C20264" t="str">
            <v>RETAIL      PERSAL      NEW-NOT_SAPO1CL_SETCL_SET8</v>
          </cell>
          <cell r="N20264">
            <v>397.25119999999998</v>
          </cell>
          <cell r="V20264">
            <v>-589.29941489999999</v>
          </cell>
          <cell r="W20264">
            <v>0</v>
          </cell>
        </row>
        <row r="20265">
          <cell r="A20265" t="str">
            <v>RETAIL      PERSAL      NEW-NOT_SAPO18DR0</v>
          </cell>
          <cell r="B20265" t="str">
            <v>RETAIL      PERSAL      NEW-NOT_SAPO1DR8</v>
          </cell>
          <cell r="C20265" t="str">
            <v>RETAIL      PERSAL      NEW-NOT_SAPO1DRA:UTD8</v>
          </cell>
          <cell r="N20265">
            <v>1.8184</v>
          </cell>
          <cell r="V20265">
            <v>-1.6449415789999999</v>
          </cell>
          <cell r="W20265">
            <v>103.64879999999999</v>
          </cell>
        </row>
        <row r="20266">
          <cell r="A20266" t="str">
            <v>RETAIL      PERSAL      NEW-NOT_SAPO18DR0</v>
          </cell>
          <cell r="B20266" t="str">
            <v>RETAIL      PERSAL      NEW-NOT_SAPO1DR8</v>
          </cell>
          <cell r="C20266" t="str">
            <v>RETAIL      PERSAL      NEW-NOT_SAPO1DRCL_SET8</v>
          </cell>
          <cell r="N20266">
            <v>2.8567999999999998</v>
          </cell>
          <cell r="V20266">
            <v>0</v>
          </cell>
          <cell r="W20266">
            <v>0</v>
          </cell>
        </row>
        <row r="20267">
          <cell r="A20267" t="str">
            <v>RETAIL      PERSAL      NEW-NOT_SAPO18DR0</v>
          </cell>
          <cell r="B20267" t="str">
            <v>RETAIL      PERSAL      NEW-NOT_SAPO1DR8</v>
          </cell>
          <cell r="C20267" t="str">
            <v>RETAIL      PERSAL      NEW-NOT_SAPO1DRDR8</v>
          </cell>
          <cell r="N20267">
            <v>25.677600000000002</v>
          </cell>
          <cell r="V20267">
            <v>-20.3976322</v>
          </cell>
          <cell r="W20267">
            <v>1197.1368</v>
          </cell>
        </row>
        <row r="20268">
          <cell r="A20268" t="str">
            <v>RETAIL      PERSAL      NEW-NOT_SAPO18E_SET0</v>
          </cell>
          <cell r="B20268" t="str">
            <v>RETAIL      PERSAL      NEW-NOT_SAPO1E_SET8</v>
          </cell>
          <cell r="C20268" t="str">
            <v>RETAIL      PERSAL      NEW-NOT_SAPO1E_SETE_SET8</v>
          </cell>
          <cell r="N20268">
            <v>5926.7831999999999</v>
          </cell>
          <cell r="V20268">
            <v>5216.1002583999998</v>
          </cell>
          <cell r="W20268">
            <v>57</v>
          </cell>
        </row>
        <row r="20269">
          <cell r="A20269" t="str">
            <v>RETAIL      PERSAL      NEW-NOT_SAPO18L:LNP0</v>
          </cell>
          <cell r="B20269" t="str">
            <v>RETAIL      PERSAL      NEW-NOT_SAPO1L:LNP8</v>
          </cell>
          <cell r="C20269" t="str">
            <v>RETAIL      PERSAL      NEW-NOT_SAPO1L:LNPCL_SET8</v>
          </cell>
          <cell r="N20269">
            <v>1.8184</v>
          </cell>
          <cell r="V20269">
            <v>6.4319049899999994E-2</v>
          </cell>
          <cell r="W20269">
            <v>0</v>
          </cell>
        </row>
        <row r="20270">
          <cell r="A20270" t="str">
            <v>RETAIL      PERSAL      NEW-NOT_SAPO18L:LNP0</v>
          </cell>
          <cell r="B20270" t="str">
            <v>RETAIL      PERSAL      NEW-NOT_SAPO1L:LNP8</v>
          </cell>
          <cell r="C20270" t="str">
            <v>RETAIL      PERSAL      NEW-NOT_SAPO1L:LNPL:LNP8</v>
          </cell>
          <cell r="N20270">
            <v>24.839200000000002</v>
          </cell>
          <cell r="V20270">
            <v>0</v>
          </cell>
          <cell r="W20270">
            <v>0</v>
          </cell>
        </row>
        <row r="20271">
          <cell r="A20271" t="str">
            <v>RETAIL      PERSAL      NEW-NOT_SAPO18L:LNP0</v>
          </cell>
          <cell r="B20271" t="str">
            <v>RETAIL      PERSAL      NEW-NOT_SAPO1L:LNP8</v>
          </cell>
          <cell r="C20271" t="str">
            <v>RETAIL      PERSAL      NEW-NOT_SAPO1L:LNPL:W/O8</v>
          </cell>
          <cell r="N20271">
            <v>2</v>
          </cell>
          <cell r="V20271">
            <v>0</v>
          </cell>
          <cell r="W20271">
            <v>0</v>
          </cell>
        </row>
        <row r="20272">
          <cell r="A20272" t="str">
            <v>RETAIL      PERSAL      NEW-NOT_SAPO18L:LP0</v>
          </cell>
          <cell r="B20272" t="str">
            <v>RETAIL      PERSAL      NEW-NOT_SAPO1L:LP8</v>
          </cell>
          <cell r="C20272" t="str">
            <v>RETAIL      PERSAL      NEW-NOT_SAPO1L:LPCL_SET8</v>
          </cell>
          <cell r="N20272">
            <v>8.0488</v>
          </cell>
          <cell r="V20272">
            <v>-210.9428762</v>
          </cell>
          <cell r="W20272">
            <v>0</v>
          </cell>
        </row>
        <row r="20273">
          <cell r="A20273" t="str">
            <v>RETAIL      PERSAL      NEW-NOT_SAPO18L:LP0</v>
          </cell>
          <cell r="B20273" t="str">
            <v>RETAIL      PERSAL      NEW-NOT_SAPO1L:LP8</v>
          </cell>
          <cell r="C20273" t="str">
            <v>RETAIL      PERSAL      NEW-NOT_SAPO1L:LPL:LNP8</v>
          </cell>
          <cell r="N20273">
            <v>1.0384</v>
          </cell>
          <cell r="V20273">
            <v>0</v>
          </cell>
          <cell r="W20273">
            <v>0</v>
          </cell>
        </row>
        <row r="20274">
          <cell r="A20274" t="str">
            <v>RETAIL      PERSAL      NEW-NOT_SAPO18L:LP0</v>
          </cell>
          <cell r="B20274" t="str">
            <v>RETAIL      PERSAL      NEW-NOT_SAPO1L:LP8</v>
          </cell>
          <cell r="C20274" t="str">
            <v>RETAIL      PERSAL      NEW-NOT_SAPO1L:LPL:LP8</v>
          </cell>
          <cell r="N20274">
            <v>64.045599999999993</v>
          </cell>
          <cell r="V20274">
            <v>-1499.4681270000001</v>
          </cell>
          <cell r="W20274">
            <v>57</v>
          </cell>
        </row>
        <row r="20275">
          <cell r="A20275" t="str">
            <v>RETAIL      PERSAL      NEW-NOT_SAPO18L:W/O0</v>
          </cell>
          <cell r="B20275" t="str">
            <v>RETAIL      PERSAL      NEW-NOT_SAPO1L:W/O8</v>
          </cell>
          <cell r="C20275" t="str">
            <v>RETAIL      PERSAL      NEW-NOT_SAPO1L:W/OL:W/O8</v>
          </cell>
          <cell r="N20275">
            <v>173.66319999999999</v>
          </cell>
          <cell r="V20275">
            <v>-94.663831099999996</v>
          </cell>
          <cell r="W20275">
            <v>-59.188800000000001</v>
          </cell>
        </row>
        <row r="20276">
          <cell r="A20276" t="str">
            <v>RETAIL      PERSAL      NEW-NOT_SAPO18A:UTD0</v>
          </cell>
          <cell r="B20276" t="str">
            <v>RETAIL      PERSAL      NEW-NOT_SAPO1A:UTD8</v>
          </cell>
          <cell r="C20276" t="str">
            <v>RETAIL      PERSAL      NEW-NOT_SAPO1A:UTDA:ES8</v>
          </cell>
          <cell r="N20276">
            <v>1</v>
          </cell>
          <cell r="V20276">
            <v>-223.49312219999999</v>
          </cell>
          <cell r="W20276">
            <v>57</v>
          </cell>
        </row>
        <row r="20277">
          <cell r="A20277" t="str">
            <v>RETAIL      PERSAL      NEW-NOT_SAPO18A:ES0</v>
          </cell>
          <cell r="B20277" t="str">
            <v>RETAIL      PERSAL      NEW-NOT_SAPO1A:ES8</v>
          </cell>
          <cell r="C20277" t="str">
            <v>RETAIL      PERSAL      NEW-NOT_SAPO1A:ESA:ES8</v>
          </cell>
          <cell r="N20277">
            <v>19.455200000000001</v>
          </cell>
          <cell r="V20277">
            <v>699.04352456000004</v>
          </cell>
          <cell r="W20277">
            <v>1108.9464</v>
          </cell>
        </row>
        <row r="20278">
          <cell r="A20278" t="str">
            <v>RETAIL      PERSAL      NEW-NOT_SAPO18A:ES0</v>
          </cell>
          <cell r="B20278" t="str">
            <v>RETAIL      PERSAL      NEW-NOT_SAPO1A:ES8</v>
          </cell>
          <cell r="C20278" t="str">
            <v>RETAIL      PERSAL      NEW-NOT_SAPO1A:ESA:UTD8</v>
          </cell>
          <cell r="N20278">
            <v>3</v>
          </cell>
          <cell r="V20278">
            <v>11.040183288</v>
          </cell>
          <cell r="W20278">
            <v>171</v>
          </cell>
        </row>
        <row r="20279">
          <cell r="A20279" t="str">
            <v>RETAIL      PERSAL      NEW-NOT_SAPO18A:UTD0</v>
          </cell>
          <cell r="B20279" t="str">
            <v>RETAIL      PERSAL      NEW-NOT_SAPO1A:UTD8</v>
          </cell>
          <cell r="C20279" t="str">
            <v>RETAIL      PERSAL      NEW-NOT_SAPO1A:UTDA:ES8</v>
          </cell>
          <cell r="N20279">
            <v>457.53440000000001</v>
          </cell>
          <cell r="V20279">
            <v>12951.838577</v>
          </cell>
          <cell r="W20279">
            <v>26079.460800000001</v>
          </cell>
        </row>
        <row r="20280">
          <cell r="A20280" t="str">
            <v>RETAIL      PERSAL      NEW-NOT_SAPO18A:UTD0</v>
          </cell>
          <cell r="B20280" t="str">
            <v>RETAIL      PERSAL      NEW-NOT_SAPO1A:UTD8</v>
          </cell>
          <cell r="C20280" t="str">
            <v>RETAIL      PERSAL      NEW-NOT_SAPO1A:UTDA:UTD8</v>
          </cell>
          <cell r="N20280">
            <v>10</v>
          </cell>
          <cell r="V20280">
            <v>76.365563014000003</v>
          </cell>
          <cell r="W20280">
            <v>570</v>
          </cell>
        </row>
        <row r="20281">
          <cell r="A20281" t="str">
            <v>RETAIL      PERSAL      NEW-NOT_SAPO18A:UTD0</v>
          </cell>
          <cell r="B20281" t="str">
            <v>RETAIL      PERSAL      NEW-NOT_SAPO1A:UTD8</v>
          </cell>
          <cell r="C20281" t="str">
            <v>RETAIL      PERSAL      NEW-NOT_SAPO1A:UTDADMIN8</v>
          </cell>
          <cell r="N20281">
            <v>2</v>
          </cell>
          <cell r="V20281">
            <v>58.797557259999998</v>
          </cell>
          <cell r="W20281">
            <v>114</v>
          </cell>
        </row>
        <row r="20282">
          <cell r="A20282" t="str">
            <v>RETAIL      PERSAL      NEW-NOT_SAPO18A:UTD0</v>
          </cell>
          <cell r="B20282" t="str">
            <v>RETAIL      PERSAL      NEW-NOT_SAPO1A:UTD8</v>
          </cell>
          <cell r="C20282" t="str">
            <v>RETAIL      PERSAL      NEW-NOT_SAPO1A:UTDDR8</v>
          </cell>
          <cell r="N20282">
            <v>19</v>
          </cell>
          <cell r="V20282">
            <v>589.39365863</v>
          </cell>
          <cell r="W20282">
            <v>1083</v>
          </cell>
        </row>
        <row r="20283">
          <cell r="A20283" t="str">
            <v>RETAIL      PERSAL      NEW-NOT_SAPO18ADMIN0</v>
          </cell>
          <cell r="B20283" t="str">
            <v>RETAIL      PERSAL      NEW-NOT_SAPO1ADMIN8</v>
          </cell>
          <cell r="C20283" t="str">
            <v>RETAIL      PERSAL      NEW-NOT_SAPO1ADMINADMIN8</v>
          </cell>
          <cell r="N20283">
            <v>1</v>
          </cell>
          <cell r="V20283">
            <v>24.411263013999999</v>
          </cell>
          <cell r="W20283">
            <v>57</v>
          </cell>
        </row>
        <row r="20284">
          <cell r="A20284" t="str">
            <v>RETAIL      PERSAL      NEW-NOT_SAPO18ADMIN0</v>
          </cell>
          <cell r="B20284" t="str">
            <v>RETAIL      PERSAL      NEW-NOT_SAPO1ADMIN8</v>
          </cell>
          <cell r="C20284" t="str">
            <v>RETAIL      PERSAL      NEW-NOT_SAPO1ADMINL:W/O8</v>
          </cell>
          <cell r="N20284">
            <v>1.0384</v>
          </cell>
          <cell r="V20284">
            <v>0</v>
          </cell>
          <cell r="W20284">
            <v>-59.188800000000001</v>
          </cell>
        </row>
        <row r="20285">
          <cell r="A20285" t="str">
            <v>RETAIL      PERSAL      NEW-NOT_SAPO18DR0</v>
          </cell>
          <cell r="B20285" t="str">
            <v>RETAIL      PERSAL      NEW-NOT_SAPO1DR8</v>
          </cell>
          <cell r="C20285" t="str">
            <v>RETAIL      PERSAL      NEW-NOT_SAPO1DRA:ES8</v>
          </cell>
          <cell r="N20285">
            <v>1</v>
          </cell>
          <cell r="V20285">
            <v>9.0332104110000007</v>
          </cell>
          <cell r="W20285">
            <v>57</v>
          </cell>
        </row>
        <row r="20286">
          <cell r="A20286" t="str">
            <v>RETAIL      PERSAL      NEW-NOT_SAPO18DR0</v>
          </cell>
          <cell r="B20286" t="str">
            <v>RETAIL      PERSAL      NEW-NOT_SAPO1DR8</v>
          </cell>
          <cell r="C20286" t="str">
            <v>RETAIL      PERSAL      NEW-NOT_SAPO1DRDR8</v>
          </cell>
          <cell r="N20286">
            <v>13</v>
          </cell>
          <cell r="V20286">
            <v>434.24841944999997</v>
          </cell>
          <cell r="W20286">
            <v>741</v>
          </cell>
        </row>
        <row r="20287">
          <cell r="A20287" t="str">
            <v>RETAIL      PERSAL      NEW-NOT_SAPO18A:ES0</v>
          </cell>
          <cell r="B20287" t="str">
            <v>RETAIL      PERSAL      NEW-NOT_SAPO1A:ES8</v>
          </cell>
          <cell r="C20287" t="str">
            <v>RETAIL      PERSAL      NEW-NOT_SAPO1A:ESA:ES8</v>
          </cell>
          <cell r="N20287">
            <v>1</v>
          </cell>
          <cell r="V20287">
            <v>25.166238904</v>
          </cell>
          <cell r="W20287">
            <v>57</v>
          </cell>
        </row>
        <row r="20288">
          <cell r="A20288" t="str">
            <v>RETAIL      PERSAL      NEW-NOT_SAPO18A:UTD0</v>
          </cell>
          <cell r="B20288" t="str">
            <v>RETAIL      PERSAL      NEW-NOT_SAPO1A:UTD8</v>
          </cell>
          <cell r="C20288" t="str">
            <v>RETAIL      PERSAL      NEW-NOT_SAPO1A:UTDA:ES8</v>
          </cell>
          <cell r="N20288">
            <v>13.636799999999999</v>
          </cell>
          <cell r="V20288">
            <v>675.91448490000005</v>
          </cell>
          <cell r="W20288">
            <v>777.29759999999999</v>
          </cell>
        </row>
        <row r="20289">
          <cell r="A20289" t="str">
            <v>RETAIL      PERSAL      NEW-NOT_SAPO18ADMIN0</v>
          </cell>
          <cell r="B20289" t="str">
            <v>RETAIL      PERSAL      NEW-NOT_SAPO1ADMIN8</v>
          </cell>
          <cell r="C20289" t="str">
            <v>RETAIL      PERSAL      NEW-NOT_SAPO1ADMINADMIN8</v>
          </cell>
          <cell r="N20289">
            <v>1</v>
          </cell>
          <cell r="V20289">
            <v>55.856093424999997</v>
          </cell>
          <cell r="W20289">
            <v>57</v>
          </cell>
        </row>
        <row r="20290">
          <cell r="A20290" t="str">
            <v>RETAIL      PERSAL      NEW-NOT_SAPO18DR0</v>
          </cell>
          <cell r="B20290" t="str">
            <v>RETAIL      PERSAL      NEW-NOT_SAPO1DR8</v>
          </cell>
          <cell r="C20290" t="str">
            <v>RETAIL      PERSAL      NEW-NOT_SAPO1DRDR8</v>
          </cell>
          <cell r="N20290">
            <v>1</v>
          </cell>
          <cell r="V20290">
            <v>38.110213151000004</v>
          </cell>
          <cell r="W20290">
            <v>57</v>
          </cell>
        </row>
        <row r="20291">
          <cell r="A20291" t="str">
            <v>RETAIL      PERSAL      NEW-NOT_SAPO18A:ES1</v>
          </cell>
          <cell r="B20291" t="str">
            <v>RETAIL      PERSAL      NEW-NOT_SAPO1A:ES8</v>
          </cell>
          <cell r="C20291" t="str">
            <v>RETAIL      PERSAL      NEW-NOT_SAPO1A:ESA:UTD8</v>
          </cell>
          <cell r="N20291">
            <v>145.7672</v>
          </cell>
          <cell r="V20291">
            <v>-4140.351173</v>
          </cell>
          <cell r="W20291">
            <v>8192.5416000000005</v>
          </cell>
        </row>
        <row r="20292">
          <cell r="A20292" t="str">
            <v>RETAIL      PERSAL      NEW-NOT_SAPO18A:ES1</v>
          </cell>
          <cell r="B20292" t="str">
            <v>RETAIL      PERSAL      NEW-NOT_SAPO1A:ES8</v>
          </cell>
          <cell r="C20292" t="str">
            <v>RETAIL      PERSAL      NEW-NOT_SAPO1A:ESADMIN8</v>
          </cell>
          <cell r="N20292">
            <v>1</v>
          </cell>
          <cell r="V20292">
            <v>-36.915120000000002</v>
          </cell>
          <cell r="W20292">
            <v>57</v>
          </cell>
        </row>
        <row r="20293">
          <cell r="A20293" t="str">
            <v>RETAIL      PERSAL      NEW-NOT_SAPO18A:ES1</v>
          </cell>
          <cell r="B20293" t="str">
            <v>RETAIL      PERSAL      NEW-NOT_SAPO1A:ES8</v>
          </cell>
          <cell r="C20293" t="str">
            <v>RETAIL      PERSAL      NEW-NOT_SAPO1A:ESCL_SET8</v>
          </cell>
          <cell r="N20293">
            <v>1</v>
          </cell>
          <cell r="V20293">
            <v>-25.60169836</v>
          </cell>
          <cell r="W20293">
            <v>0</v>
          </cell>
        </row>
        <row r="20294">
          <cell r="A20294" t="str">
            <v>RETAIL      PERSAL      NEW-NOT_SAPO18A:ES1</v>
          </cell>
          <cell r="B20294" t="str">
            <v>RETAIL      PERSAL      NEW-NOT_SAPO1A:ES8</v>
          </cell>
          <cell r="C20294" t="str">
            <v>RETAIL      PERSAL      NEW-NOT_SAPO1A:ESE_SET8</v>
          </cell>
          <cell r="N20294">
            <v>3</v>
          </cell>
          <cell r="V20294">
            <v>-92.940075620000002</v>
          </cell>
          <cell r="W20294">
            <v>0</v>
          </cell>
        </row>
        <row r="20295">
          <cell r="A20295" t="str">
            <v>RETAIL      PERSAL      NEW-NOT_SAPO18A:ES1</v>
          </cell>
          <cell r="B20295" t="str">
            <v>RETAIL      PERSAL      NEW-NOT_SAPO1A:ES8</v>
          </cell>
          <cell r="C20295" t="str">
            <v>RETAIL      PERSAL      NEW-NOT_SAPO1A:ESL:W/O8</v>
          </cell>
          <cell r="N20295">
            <v>1</v>
          </cell>
          <cell r="V20295">
            <v>0</v>
          </cell>
          <cell r="W20295">
            <v>0</v>
          </cell>
        </row>
        <row r="20296">
          <cell r="A20296" t="str">
            <v>RETAIL      PERSAL      NEW-NOT_SAPO18A:UTD1</v>
          </cell>
          <cell r="B20296" t="str">
            <v>RETAIL      PERSAL      NEW-NOT_SAPO1A:UTD8</v>
          </cell>
          <cell r="C20296" t="str">
            <v>RETAIL      PERSAL      NEW-NOT_SAPO1A:UTDA:ES8</v>
          </cell>
          <cell r="N20296">
            <v>1</v>
          </cell>
          <cell r="V20296">
            <v>0.48209999999999997</v>
          </cell>
          <cell r="W20296">
            <v>0</v>
          </cell>
        </row>
        <row r="20297">
          <cell r="A20297" t="str">
            <v>RETAIL      PERSAL      NEW-NOT_SAPO18A:UTD1</v>
          </cell>
          <cell r="B20297" t="str">
            <v>RETAIL      PERSAL      NEW-NOT_SAPO1A:UTD8</v>
          </cell>
          <cell r="C20297" t="str">
            <v>RETAIL      PERSAL      NEW-NOT_SAPO1A:UTDA:UTD8</v>
          </cell>
          <cell r="N20297">
            <v>72.531999999999996</v>
          </cell>
          <cell r="V20297">
            <v>-1970.8865800000001</v>
          </cell>
          <cell r="W20297">
            <v>4077.3240000000001</v>
          </cell>
        </row>
        <row r="20298">
          <cell r="A20298" t="str">
            <v>RETAIL      PERSAL      NEW-NOT_SAPO18A:UTD1</v>
          </cell>
          <cell r="B20298" t="str">
            <v>RETAIL      PERSAL      NEW-NOT_SAPO1A:UTD8</v>
          </cell>
          <cell r="C20298" t="str">
            <v>RETAIL      PERSAL      NEW-NOT_SAPO1A:UTDCL_SET8</v>
          </cell>
          <cell r="N20298">
            <v>1</v>
          </cell>
          <cell r="V20298">
            <v>-54.084476709999997</v>
          </cell>
          <cell r="W20298">
            <v>0</v>
          </cell>
        </row>
        <row r="20299">
          <cell r="A20299" t="str">
            <v>RETAIL      PERSAL      NEW-NOT_SAPO18A:UTD1</v>
          </cell>
          <cell r="B20299" t="str">
            <v>RETAIL      PERSAL      NEW-NOT_SAPO1A:UTD8</v>
          </cell>
          <cell r="C20299" t="str">
            <v>RETAIL      PERSAL      NEW-NOT_SAPO1A:UTDDR8</v>
          </cell>
          <cell r="N20299">
            <v>1</v>
          </cell>
          <cell r="V20299">
            <v>-35.99385616</v>
          </cell>
          <cell r="W20299">
            <v>57</v>
          </cell>
        </row>
        <row r="20300">
          <cell r="A20300" t="str">
            <v>RETAIL      PERSAL      NEW-NOT_SAPO18A:UTD1</v>
          </cell>
          <cell r="B20300" t="str">
            <v>RETAIL      PERSAL      NEW-NOT_SAPO1A:UTD8</v>
          </cell>
          <cell r="C20300" t="str">
            <v>RETAIL      PERSAL      NEW-NOT_SAPO1A:UTDE_SET8</v>
          </cell>
          <cell r="N20300">
            <v>2</v>
          </cell>
          <cell r="V20300">
            <v>-73.536850680000001</v>
          </cell>
          <cell r="W20300">
            <v>0</v>
          </cell>
        </row>
        <row r="20301">
          <cell r="A20301" t="str">
            <v>RETAIL      PERSAL      NEW-NOT_SAPO18DR1</v>
          </cell>
          <cell r="B20301" t="str">
            <v>RETAIL      PERSAL      NEW-NOT_SAPO1DR8</v>
          </cell>
          <cell r="C20301" t="str">
            <v>RETAIL      PERSAL      NEW-NOT_SAPO1DRDR8</v>
          </cell>
          <cell r="N20301">
            <v>1.0384</v>
          </cell>
          <cell r="V20301">
            <v>0.38160005130000002</v>
          </cell>
          <cell r="W20301">
            <v>0</v>
          </cell>
        </row>
        <row r="20302">
          <cell r="A20302" t="str">
            <v>RETAIL      PERSAL      NEW-NOT_SAPO18L:LNP1</v>
          </cell>
          <cell r="B20302" t="str">
            <v>RETAIL      PERSAL      NEW-NOT_SAPO1L:LNP8</v>
          </cell>
          <cell r="C20302" t="str">
            <v>RETAIL      PERSAL      NEW-NOT_SAPO1L:LNPL:LNP8</v>
          </cell>
          <cell r="N20302">
            <v>3.8567999999999998</v>
          </cell>
          <cell r="V20302">
            <v>0</v>
          </cell>
          <cell r="W20302">
            <v>0</v>
          </cell>
        </row>
        <row r="20303">
          <cell r="A20303" t="str">
            <v>RETAIL      PERSAL      NEW-NOT_SAPO18L:LNP1</v>
          </cell>
          <cell r="B20303" t="str">
            <v>RETAIL      PERSAL      NEW-NOT_SAPO1L:LNP8</v>
          </cell>
          <cell r="C20303" t="str">
            <v>RETAIL      PERSAL      NEW-NOT_SAPO1L:LNPL:LP8</v>
          </cell>
          <cell r="N20303">
            <v>2.8567999999999998</v>
          </cell>
          <cell r="V20303">
            <v>-7.6658379930000002</v>
          </cell>
          <cell r="W20303">
            <v>0</v>
          </cell>
        </row>
        <row r="20304">
          <cell r="A20304" t="str">
            <v>RETAIL      PERSAL      NEW-NOT_SAPO18L:LP1</v>
          </cell>
          <cell r="B20304" t="str">
            <v>RETAIL      PERSAL      NEW-NOT_SAPO1L:LP8</v>
          </cell>
          <cell r="C20304" t="str">
            <v>RETAIL      PERSAL      NEW-NOT_SAPO1L:LPL:LP8</v>
          </cell>
          <cell r="N20304">
            <v>16.356000000000002</v>
          </cell>
          <cell r="V20304">
            <v>-771.98003319999998</v>
          </cell>
          <cell r="W20304">
            <v>0</v>
          </cell>
        </row>
        <row r="20305">
          <cell r="A20305" t="str">
            <v>RETAIL      PERSAL      NEW-NOT_SAPO18L:W/O1</v>
          </cell>
          <cell r="B20305" t="str">
            <v>RETAIL      PERSAL      NEW-NOT_SAPO1L:W/O8</v>
          </cell>
          <cell r="C20305" t="str">
            <v>RETAIL      PERSAL      NEW-NOT_SAPO1L:W/OL:W/O8</v>
          </cell>
          <cell r="N20305">
            <v>6.1536</v>
          </cell>
          <cell r="V20305">
            <v>-17.638481500000001</v>
          </cell>
          <cell r="W20305">
            <v>0</v>
          </cell>
        </row>
        <row r="20306">
          <cell r="A20306" t="str">
            <v>RETAIL      PERSAL      NEW-NOT_SAPO18A:ES1</v>
          </cell>
          <cell r="B20306" t="str">
            <v>RETAIL      PERSAL      NEW-NOT_SAPO1A:ES8</v>
          </cell>
          <cell r="C20306" t="str">
            <v>RETAIL      PERSAL      NEW-NOT_SAPO1A:ESA:ES8</v>
          </cell>
          <cell r="N20306">
            <v>7.8567999999999998</v>
          </cell>
          <cell r="V20306">
            <v>68.223828271000002</v>
          </cell>
          <cell r="W20306">
            <v>160.64879999999999</v>
          </cell>
        </row>
        <row r="20307">
          <cell r="A20307" t="str">
            <v>RETAIL      PERSAL      NEW-NOT_SAPO18A:ES1</v>
          </cell>
          <cell r="B20307" t="str">
            <v>RETAIL      PERSAL      NEW-NOT_SAPO1A:ES8</v>
          </cell>
          <cell r="C20307" t="str">
            <v>RETAIL      PERSAL      NEW-NOT_SAPO1A:ESA:UTD8</v>
          </cell>
          <cell r="N20307">
            <v>121.9104</v>
          </cell>
          <cell r="V20307">
            <v>233.54937777999999</v>
          </cell>
          <cell r="W20307">
            <v>6948.8927999999996</v>
          </cell>
        </row>
        <row r="20308">
          <cell r="A20308" t="str">
            <v>RETAIL      PERSAL      NEW-NOT_SAPO18A:ES1</v>
          </cell>
          <cell r="B20308" t="str">
            <v>RETAIL      PERSAL      NEW-NOT_SAPO1A:ES8</v>
          </cell>
          <cell r="C20308" t="str">
            <v>RETAIL      PERSAL      NEW-NOT_SAPO1A:ESDR8</v>
          </cell>
          <cell r="N20308">
            <v>2.0384000000000002</v>
          </cell>
          <cell r="V20308">
            <v>1.823559819</v>
          </cell>
          <cell r="W20308">
            <v>57</v>
          </cell>
        </row>
        <row r="20309">
          <cell r="A20309" t="str">
            <v>RETAIL      PERSAL      NEW-NOT_SAPO18A:ES1</v>
          </cell>
          <cell r="B20309" t="str">
            <v>RETAIL      PERSAL      NEW-NOT_SAPO1A:ES8</v>
          </cell>
          <cell r="C20309" t="str">
            <v>RETAIL      PERSAL      NEW-NOT_SAPO1A:ESL:LNP8</v>
          </cell>
          <cell r="N20309">
            <v>1</v>
          </cell>
          <cell r="V20309">
            <v>0</v>
          </cell>
          <cell r="W20309">
            <v>0</v>
          </cell>
        </row>
        <row r="20310">
          <cell r="A20310" t="str">
            <v>RETAIL      PERSAL      NEW-NOT_SAPO18A:UTD1</v>
          </cell>
          <cell r="B20310" t="str">
            <v>RETAIL      PERSAL      NEW-NOT_SAPO1A:UTD8</v>
          </cell>
          <cell r="C20310" t="str">
            <v>RETAIL      PERSAL      NEW-NOT_SAPO1A:UTDA:ES8</v>
          </cell>
          <cell r="N20310">
            <v>4.0384000000000002</v>
          </cell>
          <cell r="V20310">
            <v>5.1901947392999999</v>
          </cell>
          <cell r="W20310">
            <v>0</v>
          </cell>
        </row>
        <row r="20311">
          <cell r="A20311" t="str">
            <v>RETAIL      PERSAL      NEW-NOT_SAPO18A:UTD1</v>
          </cell>
          <cell r="B20311" t="str">
            <v>RETAIL      PERSAL      NEW-NOT_SAPO1A:UTD8</v>
          </cell>
          <cell r="C20311" t="str">
            <v>RETAIL      PERSAL      NEW-NOT_SAPO1A:UTDA:UTD8</v>
          </cell>
          <cell r="N20311">
            <v>90.311999999999998</v>
          </cell>
          <cell r="V20311">
            <v>104.84742041</v>
          </cell>
          <cell r="W20311">
            <v>5088.5951999999997</v>
          </cell>
        </row>
        <row r="20312">
          <cell r="A20312" t="str">
            <v>RETAIL      PERSAL      NEW-NOT_SAPO18A:UTD1</v>
          </cell>
          <cell r="B20312" t="str">
            <v>RETAIL      PERSAL      NEW-NOT_SAPO1A:UTD8</v>
          </cell>
          <cell r="C20312" t="str">
            <v>RETAIL      PERSAL      NEW-NOT_SAPO1A:UTDDR8</v>
          </cell>
          <cell r="N20312">
            <v>1</v>
          </cell>
          <cell r="V20312">
            <v>0.26246547949999999</v>
          </cell>
          <cell r="W20312">
            <v>57</v>
          </cell>
        </row>
        <row r="20313">
          <cell r="A20313" t="str">
            <v>RETAIL      PERSAL      NEW-NOT_SAPO18DR1</v>
          </cell>
          <cell r="B20313" t="str">
            <v>RETAIL      PERSAL      NEW-NOT_SAPO1DR8</v>
          </cell>
          <cell r="C20313" t="str">
            <v>RETAIL      PERSAL      NEW-NOT_SAPO1DRDR8</v>
          </cell>
          <cell r="N20313">
            <v>8</v>
          </cell>
          <cell r="V20313">
            <v>115.65222903999999</v>
          </cell>
          <cell r="W20313">
            <v>456</v>
          </cell>
        </row>
        <row r="20314">
          <cell r="A20314" t="str">
            <v>RETAIL      PERSAL      NEW-NOT_SAPO18L:LNP1</v>
          </cell>
          <cell r="B20314" t="str">
            <v>RETAIL      PERSAL      NEW-NOT_SAPO1L:LNP8</v>
          </cell>
          <cell r="C20314" t="str">
            <v>RETAIL      PERSAL      NEW-NOT_SAPO1L:LNPL:LNP8</v>
          </cell>
          <cell r="N20314">
            <v>8.532</v>
          </cell>
          <cell r="V20314">
            <v>0</v>
          </cell>
          <cell r="W20314">
            <v>0</v>
          </cell>
        </row>
        <row r="20315">
          <cell r="A20315" t="str">
            <v>RETAIL      PERSAL      NEW-NOT_SAPO18L:LP1</v>
          </cell>
          <cell r="B20315" t="str">
            <v>RETAIL      PERSAL      NEW-NOT_SAPO1L:LP8</v>
          </cell>
          <cell r="C20315" t="str">
            <v>RETAIL      PERSAL      NEW-NOT_SAPO1L:LPL:LP8</v>
          </cell>
          <cell r="N20315">
            <v>10.384</v>
          </cell>
          <cell r="V20315">
            <v>7.8181448941999996</v>
          </cell>
          <cell r="W20315">
            <v>0</v>
          </cell>
        </row>
        <row r="20316">
          <cell r="A20316" t="str">
            <v>RETAIL      PERSAL      NEW-NOT_SAPO18L:LP1</v>
          </cell>
          <cell r="B20316" t="str">
            <v>RETAIL      PERSAL      NEW-NOT_SAPO1L:LP8</v>
          </cell>
          <cell r="C20316" t="str">
            <v>RETAIL      PERSAL      NEW-NOT_SAPO1L:LPL:W/O8</v>
          </cell>
          <cell r="N20316">
            <v>2.0768</v>
          </cell>
          <cell r="V20316">
            <v>0</v>
          </cell>
          <cell r="W20316">
            <v>0</v>
          </cell>
        </row>
        <row r="20317">
          <cell r="A20317" t="str">
            <v>RETAIL      PERSAL      NEW-NOT_SAPO18L:W/O1</v>
          </cell>
          <cell r="B20317" t="str">
            <v>RETAIL      PERSAL      NEW-NOT_SAPO1L:W/O8</v>
          </cell>
          <cell r="C20317" t="str">
            <v>RETAIL      PERSAL      NEW-NOT_SAPO1L:W/OL:W/O8</v>
          </cell>
          <cell r="N20317">
            <v>18.691199999999998</v>
          </cell>
          <cell r="V20317">
            <v>0</v>
          </cell>
          <cell r="W20317">
            <v>0</v>
          </cell>
        </row>
        <row r="20318">
          <cell r="A20318" t="str">
            <v>RETAIL      PERSAL      NEW-NOT_SAPO18A:ES1</v>
          </cell>
          <cell r="B20318" t="str">
            <v>RETAIL      PERSAL      NEW-NOT_SAPO1A:ES8</v>
          </cell>
          <cell r="C20318" t="str">
            <v>RETAIL      PERSAL      NEW-NOT_SAPO1A:ESA:ES8</v>
          </cell>
          <cell r="N20318">
            <v>162.8056</v>
          </cell>
          <cell r="V20318">
            <v>4552.5626372999996</v>
          </cell>
          <cell r="W20318">
            <v>9279.9192000000003</v>
          </cell>
        </row>
        <row r="20319">
          <cell r="A20319" t="str">
            <v>RETAIL      PERSAL      NEW-NOT_SAPO18A:ES1</v>
          </cell>
          <cell r="B20319" t="str">
            <v>RETAIL      PERSAL      NEW-NOT_SAPO1A:ES8</v>
          </cell>
          <cell r="C20319" t="str">
            <v>RETAIL      PERSAL      NEW-NOT_SAPO1A:ESA:UTD8</v>
          </cell>
          <cell r="N20319">
            <v>1</v>
          </cell>
          <cell r="V20319">
            <v>18.058245204999999</v>
          </cell>
          <cell r="W20319">
            <v>57</v>
          </cell>
        </row>
        <row r="20320">
          <cell r="A20320" t="str">
            <v>RETAIL      PERSAL      NEW-NOT_SAPO18A:ES1</v>
          </cell>
          <cell r="B20320" t="str">
            <v>RETAIL      PERSAL      NEW-NOT_SAPO1A:ES8</v>
          </cell>
          <cell r="C20320" t="str">
            <v>RETAIL      PERSAL      NEW-NOT_SAPO1A:ESADMIN8</v>
          </cell>
          <cell r="N20320">
            <v>2</v>
          </cell>
          <cell r="V20320">
            <v>66.937128493000003</v>
          </cell>
          <cell r="W20320">
            <v>57</v>
          </cell>
        </row>
        <row r="20321">
          <cell r="A20321" t="str">
            <v>RETAIL      PERSAL      NEW-NOT_SAPO18A:ES1</v>
          </cell>
          <cell r="B20321" t="str">
            <v>RETAIL      PERSAL      NEW-NOT_SAPO1A:ES8</v>
          </cell>
          <cell r="C20321" t="str">
            <v>RETAIL      PERSAL      NEW-NOT_SAPO1A:ESDR8</v>
          </cell>
          <cell r="N20321">
            <v>3</v>
          </cell>
          <cell r="V20321">
            <v>85.707315616000002</v>
          </cell>
          <cell r="W20321">
            <v>171</v>
          </cell>
        </row>
        <row r="20322">
          <cell r="A20322" t="str">
            <v>RETAIL      PERSAL      NEW-NOT_SAPO18A:ES1</v>
          </cell>
          <cell r="B20322" t="str">
            <v>RETAIL      PERSAL      NEW-NOT_SAPO1A:ES8</v>
          </cell>
          <cell r="C20322" t="str">
            <v>RETAIL      PERSAL      NEW-NOT_SAPO1A:ESL:LNP8</v>
          </cell>
          <cell r="N20322">
            <v>2.8184</v>
          </cell>
          <cell r="V20322">
            <v>0</v>
          </cell>
          <cell r="W20322">
            <v>0</v>
          </cell>
        </row>
        <row r="20323">
          <cell r="A20323" t="str">
            <v>RETAIL      PERSAL      NEW-NOT_SAPO18A:UTD1</v>
          </cell>
          <cell r="B20323" t="str">
            <v>RETAIL      PERSAL      NEW-NOT_SAPO1A:UTD8</v>
          </cell>
          <cell r="C20323" t="str">
            <v>RETAIL      PERSAL      NEW-NOT_SAPO1A:UTDA:ES8</v>
          </cell>
          <cell r="N20323">
            <v>86.183999999999997</v>
          </cell>
          <cell r="V20323">
            <v>2557.5812934999999</v>
          </cell>
          <cell r="W20323">
            <v>4912.4880000000003</v>
          </cell>
        </row>
        <row r="20324">
          <cell r="A20324" t="str">
            <v>RETAIL      PERSAL      NEW-NOT_SAPO18A:UTD1</v>
          </cell>
          <cell r="B20324" t="str">
            <v>RETAIL      PERSAL      NEW-NOT_SAPO1A:UTD8</v>
          </cell>
          <cell r="C20324" t="str">
            <v>RETAIL      PERSAL      NEW-NOT_SAPO1A:UTDA:UTD8</v>
          </cell>
          <cell r="N20324">
            <v>4.8183999999999996</v>
          </cell>
          <cell r="V20324">
            <v>79.794132188999995</v>
          </cell>
          <cell r="W20324">
            <v>274.64879999999999</v>
          </cell>
        </row>
        <row r="20325">
          <cell r="A20325" t="str">
            <v>RETAIL      PERSAL      NEW-NOT_SAPO18A:UTD1</v>
          </cell>
          <cell r="B20325" t="str">
            <v>RETAIL      PERSAL      NEW-NOT_SAPO1A:UTD8</v>
          </cell>
          <cell r="C20325" t="str">
            <v>RETAIL      PERSAL      NEW-NOT_SAPO1A:UTDDR8</v>
          </cell>
          <cell r="N20325">
            <v>1</v>
          </cell>
          <cell r="V20325">
            <v>26.649507945</v>
          </cell>
          <cell r="W20325">
            <v>57</v>
          </cell>
        </row>
        <row r="20326">
          <cell r="A20326" t="str">
            <v>RETAIL      PERSAL      NEW-NOT_SAPO18ADMIN1</v>
          </cell>
          <cell r="B20326" t="str">
            <v>RETAIL      PERSAL      NEW-NOT_SAPO1ADMIN8</v>
          </cell>
          <cell r="C20326" t="str">
            <v>RETAIL      PERSAL      NEW-NOT_SAPO1ADMINADMIN8</v>
          </cell>
          <cell r="N20326">
            <v>3</v>
          </cell>
          <cell r="V20326">
            <v>85.759010958999994</v>
          </cell>
          <cell r="W20326">
            <v>171</v>
          </cell>
        </row>
        <row r="20327">
          <cell r="A20327" t="str">
            <v>RETAIL      PERSAL      NEW-NOT_SAPO18DR1</v>
          </cell>
          <cell r="B20327" t="str">
            <v>RETAIL      PERSAL      NEW-NOT_SAPO1DR8</v>
          </cell>
          <cell r="C20327" t="str">
            <v>RETAIL      PERSAL      NEW-NOT_SAPO1DRDR8</v>
          </cell>
          <cell r="N20327">
            <v>28.8184</v>
          </cell>
          <cell r="V20327">
            <v>900.18724674999999</v>
          </cell>
          <cell r="W20327">
            <v>1642.6487999999999</v>
          </cell>
        </row>
        <row r="20328">
          <cell r="A20328" t="str">
            <v>RETAIL      PERSAL      NEW-NOT_SAPO18L:LNP1</v>
          </cell>
          <cell r="B20328" t="str">
            <v>RETAIL      PERSAL      NEW-NOT_SAPO1L:LNP8</v>
          </cell>
          <cell r="C20328" t="str">
            <v>RETAIL      PERSAL      NEW-NOT_SAPO1L:LNPL:LNP8</v>
          </cell>
          <cell r="N20328">
            <v>1</v>
          </cell>
          <cell r="V20328">
            <v>0</v>
          </cell>
          <cell r="W20328">
            <v>0</v>
          </cell>
        </row>
        <row r="20329">
          <cell r="A20329" t="str">
            <v>RETAIL      PERSAL      NEW-NOT_SAPO18A:ES1</v>
          </cell>
          <cell r="B20329" t="str">
            <v>RETAIL      PERSAL      NEW-NOT_SAPO1A:ES8</v>
          </cell>
          <cell r="C20329" t="str">
            <v>RETAIL      PERSAL      NEW-NOT_SAPO1A:ESA:ES8</v>
          </cell>
          <cell r="N20329">
            <v>1</v>
          </cell>
          <cell r="V20329">
            <v>44.459256986</v>
          </cell>
          <cell r="W20329">
            <v>57</v>
          </cell>
        </row>
        <row r="20330">
          <cell r="A20330" t="str">
            <v>RETAIL      PERSAL      NEW-NOT_SAPO18A:UTD1</v>
          </cell>
          <cell r="B20330" t="str">
            <v>RETAIL      PERSAL      NEW-NOT_SAPO1A:UTD8</v>
          </cell>
          <cell r="C20330" t="str">
            <v>RETAIL      PERSAL      NEW-NOT_SAPO1A:UTDA:ES8</v>
          </cell>
          <cell r="N20330">
            <v>3</v>
          </cell>
          <cell r="V20330">
            <v>218.45485314999999</v>
          </cell>
          <cell r="W20330">
            <v>171</v>
          </cell>
        </row>
        <row r="20331">
          <cell r="A20331" t="str">
            <v>RETAIL      PERSAL      NEW-NOT_SAPO18DR1</v>
          </cell>
          <cell r="B20331" t="str">
            <v>RETAIL      PERSAL      NEW-NOT_SAPO1DR8</v>
          </cell>
          <cell r="C20331" t="str">
            <v>RETAIL      PERSAL      NEW-NOT_SAPO1DRA:ES8</v>
          </cell>
          <cell r="N20331">
            <v>1</v>
          </cell>
          <cell r="V20331">
            <v>63.520592876999999</v>
          </cell>
          <cell r="W20331">
            <v>57</v>
          </cell>
        </row>
        <row r="20332">
          <cell r="A20332" t="str">
            <v>RETAIL      PERSAL      NEW-NOT_SAPO18A:ES1</v>
          </cell>
          <cell r="B20332" t="str">
            <v>RETAIL      PERSAL      NEW-NOT_SAPO1A:ES8</v>
          </cell>
          <cell r="C20332" t="str">
            <v>RETAIL      PERSAL      NEW-NOT_SAPO1A:ESA:ES8</v>
          </cell>
          <cell r="N20332">
            <v>1</v>
          </cell>
          <cell r="V20332">
            <v>46.128801369999998</v>
          </cell>
          <cell r="W20332">
            <v>57</v>
          </cell>
        </row>
        <row r="20333">
          <cell r="A20333" t="str">
            <v>RETAIL      PERSAL      NEW-NOT_SAPO18A:ES2</v>
          </cell>
          <cell r="B20333" t="str">
            <v>RETAIL      PERSAL      NEW-NOT_SAPO1A:ES8</v>
          </cell>
          <cell r="C20333" t="str">
            <v>RETAIL      PERSAL      NEW-NOT_SAPO1A:ESA:UTD8</v>
          </cell>
          <cell r="N20333">
            <v>6</v>
          </cell>
          <cell r="V20333">
            <v>-235.0842978</v>
          </cell>
          <cell r="W20333">
            <v>285</v>
          </cell>
        </row>
        <row r="20334">
          <cell r="A20334" t="str">
            <v>RETAIL      PERSAL      NEW-NOT_SAPO18A:ES2</v>
          </cell>
          <cell r="B20334" t="str">
            <v>RETAIL      PERSAL      NEW-NOT_SAPO1A:ES8</v>
          </cell>
          <cell r="C20334" t="str">
            <v>RETAIL      PERSAL      NEW-NOT_SAPO1A:ESE_SET8</v>
          </cell>
          <cell r="N20334">
            <v>1</v>
          </cell>
          <cell r="V20334">
            <v>-29.77736548</v>
          </cell>
          <cell r="W20334">
            <v>0</v>
          </cell>
        </row>
        <row r="20335">
          <cell r="A20335" t="str">
            <v>RETAIL      PERSAL      NEW-NOT_SAPO18A:ES2</v>
          </cell>
          <cell r="B20335" t="str">
            <v>RETAIL      PERSAL      NEW-NOT_SAPO1A:ES8</v>
          </cell>
          <cell r="C20335" t="str">
            <v>RETAIL      PERSAL      NEW-NOT_SAPO1A:ESL:LP8</v>
          </cell>
          <cell r="N20335">
            <v>1</v>
          </cell>
          <cell r="V20335">
            <v>-37.422051779999997</v>
          </cell>
          <cell r="W20335">
            <v>57</v>
          </cell>
        </row>
        <row r="20336">
          <cell r="A20336" t="str">
            <v>RETAIL      PERSAL      NEW-NOT_SAPO18A:UTD2</v>
          </cell>
          <cell r="B20336" t="str">
            <v>RETAIL      PERSAL      NEW-NOT_SAPO1A:UTD8</v>
          </cell>
          <cell r="C20336" t="str">
            <v>RETAIL      PERSAL      NEW-NOT_SAPO1A:UTDA:UTD8</v>
          </cell>
          <cell r="N20336">
            <v>2.8567999999999998</v>
          </cell>
          <cell r="V20336">
            <v>-229.65301410000001</v>
          </cell>
          <cell r="W20336">
            <v>0</v>
          </cell>
        </row>
        <row r="20337">
          <cell r="A20337" t="str">
            <v>RETAIL      PERSAL      NEW-NOT_SAPO18A:UTD2</v>
          </cell>
          <cell r="B20337" t="str">
            <v>RETAIL      PERSAL      NEW-NOT_SAPO1A:UTD8</v>
          </cell>
          <cell r="C20337" t="str">
            <v>RETAIL      PERSAL      NEW-NOT_SAPO1A:UTDCL_SET8</v>
          </cell>
          <cell r="N20337">
            <v>1.0384</v>
          </cell>
          <cell r="V20337">
            <v>-179.9805878</v>
          </cell>
          <cell r="W20337">
            <v>0</v>
          </cell>
        </row>
        <row r="20338">
          <cell r="A20338" t="str">
            <v>RETAIL      PERSAL      NEW-NOT_SAPO18A:UTD2</v>
          </cell>
          <cell r="B20338" t="str">
            <v>RETAIL      PERSAL      NEW-NOT_SAPO1A:UTD8</v>
          </cell>
          <cell r="C20338" t="str">
            <v>RETAIL      PERSAL      NEW-NOT_SAPO1A:UTDE_SET8</v>
          </cell>
          <cell r="N20338">
            <v>1.8184</v>
          </cell>
          <cell r="V20338">
            <v>-187.56148150000001</v>
          </cell>
          <cell r="W20338">
            <v>0</v>
          </cell>
        </row>
        <row r="20339">
          <cell r="A20339" t="str">
            <v>RETAIL      PERSAL      NEW-NOT_SAPO18ADMIN2</v>
          </cell>
          <cell r="B20339" t="str">
            <v>RETAIL      PERSAL      NEW-NOT_SAPO1ADMIN8</v>
          </cell>
          <cell r="C20339" t="str">
            <v>RETAIL      PERSAL      NEW-NOT_SAPO1ADMINADMIN8</v>
          </cell>
          <cell r="N20339">
            <v>1.0384</v>
          </cell>
          <cell r="V20339">
            <v>-12.28115964</v>
          </cell>
          <cell r="W20339">
            <v>0</v>
          </cell>
        </row>
        <row r="20340">
          <cell r="A20340" t="str">
            <v>RETAIL      PERSAL      NEW-NOT_SAPO18ADMIN2</v>
          </cell>
          <cell r="B20340" t="str">
            <v>RETAIL      PERSAL      NEW-NOT_SAPO1ADMIN8</v>
          </cell>
          <cell r="C20340" t="str">
            <v>RETAIL      PERSAL      NEW-NOT_SAPO1ADMINCL_SET8</v>
          </cell>
          <cell r="N20340">
            <v>2.0768</v>
          </cell>
          <cell r="V20340">
            <v>-179.89562050000001</v>
          </cell>
          <cell r="W20340">
            <v>0</v>
          </cell>
        </row>
        <row r="20341">
          <cell r="A20341" t="str">
            <v>RETAIL      PERSAL      NEW-NOT_SAPO18L:LP2</v>
          </cell>
          <cell r="B20341" t="str">
            <v>RETAIL      PERSAL      NEW-NOT_SAPO1L:LP8</v>
          </cell>
          <cell r="C20341" t="str">
            <v>RETAIL      PERSAL      NEW-NOT_SAPO1L:LPL:LP8</v>
          </cell>
          <cell r="N20341">
            <v>1.0384</v>
          </cell>
          <cell r="V20341">
            <v>-42.298556009999999</v>
          </cell>
          <cell r="W20341">
            <v>0</v>
          </cell>
        </row>
        <row r="20342">
          <cell r="A20342" t="str">
            <v>RETAIL      PERSAL      NEW-NOT_SAPO18L:W/O2</v>
          </cell>
          <cell r="B20342" t="str">
            <v>RETAIL      PERSAL      NEW-NOT_SAPO1L:W/O8</v>
          </cell>
          <cell r="C20342" t="str">
            <v>RETAIL      PERSAL      NEW-NOT_SAPO1L:W/OL:W/O8</v>
          </cell>
          <cell r="N20342">
            <v>1.0384</v>
          </cell>
          <cell r="V20342">
            <v>-38.640292160000001</v>
          </cell>
          <cell r="W20342">
            <v>0</v>
          </cell>
        </row>
        <row r="20343">
          <cell r="A20343" t="str">
            <v>RETAIL      PERSAL      NEW-NOT_SAPO18A:ES2</v>
          </cell>
          <cell r="B20343" t="str">
            <v>RETAIL      PERSAL      NEW-NOT_SAPO1A:ES8</v>
          </cell>
          <cell r="C20343" t="str">
            <v>RETAIL      PERSAL      NEW-NOT_SAPO1A:ESA:UTD8</v>
          </cell>
          <cell r="N20343">
            <v>37.311999999999998</v>
          </cell>
          <cell r="V20343">
            <v>-739.87407940000003</v>
          </cell>
          <cell r="W20343">
            <v>1953.5952</v>
          </cell>
        </row>
        <row r="20344">
          <cell r="A20344" t="str">
            <v>RETAIL      PERSAL      NEW-NOT_SAPO18A:ES2</v>
          </cell>
          <cell r="B20344" t="str">
            <v>RETAIL      PERSAL      NEW-NOT_SAPO1A:ES8</v>
          </cell>
          <cell r="C20344" t="str">
            <v>RETAIL      PERSAL      NEW-NOT_SAPO1A:ESDR8</v>
          </cell>
          <cell r="N20344">
            <v>1</v>
          </cell>
          <cell r="V20344">
            <v>-20.113698079999999</v>
          </cell>
          <cell r="W20344">
            <v>57</v>
          </cell>
        </row>
        <row r="20345">
          <cell r="A20345" t="str">
            <v>RETAIL      PERSAL      NEW-NOT_SAPO18A:UTD2</v>
          </cell>
          <cell r="B20345" t="str">
            <v>RETAIL      PERSAL      NEW-NOT_SAPO1A:UTD8</v>
          </cell>
          <cell r="C20345" t="str">
            <v>RETAIL      PERSAL      NEW-NOT_SAPO1A:UTDA:UTD8</v>
          </cell>
          <cell r="N20345">
            <v>13.8568</v>
          </cell>
          <cell r="V20345">
            <v>-451.71110609999999</v>
          </cell>
          <cell r="W20345">
            <v>730.64880000000005</v>
          </cell>
        </row>
        <row r="20346">
          <cell r="A20346" t="str">
            <v>RETAIL      PERSAL      NEW-NOT_SAPO18A:UTD2</v>
          </cell>
          <cell r="B20346" t="str">
            <v>RETAIL      PERSAL      NEW-NOT_SAPO1A:UTD8</v>
          </cell>
          <cell r="C20346" t="str">
            <v>RETAIL      PERSAL      NEW-NOT_SAPO1A:UTDDR8</v>
          </cell>
          <cell r="N20346">
            <v>2</v>
          </cell>
          <cell r="V20346">
            <v>-55.393184380000001</v>
          </cell>
          <cell r="W20346">
            <v>114</v>
          </cell>
        </row>
        <row r="20347">
          <cell r="A20347" t="str">
            <v>RETAIL      PERSAL      NEW-NOT_SAPO18DR2</v>
          </cell>
          <cell r="B20347" t="str">
            <v>RETAIL      PERSAL      NEW-NOT_SAPO1DR8</v>
          </cell>
          <cell r="C20347" t="str">
            <v>RETAIL      PERSAL      NEW-NOT_SAPO1DRA:UTD8</v>
          </cell>
          <cell r="N20347">
            <v>1</v>
          </cell>
          <cell r="V20347">
            <v>-40.60207973</v>
          </cell>
          <cell r="W20347">
            <v>0</v>
          </cell>
        </row>
        <row r="20348">
          <cell r="A20348" t="str">
            <v>RETAIL      PERSAL      NEW-NOT_SAPO18L:LNP2</v>
          </cell>
          <cell r="B20348" t="str">
            <v>RETAIL      PERSAL      NEW-NOT_SAPO1L:LNP8</v>
          </cell>
          <cell r="C20348" t="str">
            <v>RETAIL      PERSAL      NEW-NOT_SAPO1L:LNPL:LNP8</v>
          </cell>
          <cell r="N20348">
            <v>4.8952</v>
          </cell>
          <cell r="V20348">
            <v>0</v>
          </cell>
          <cell r="W20348">
            <v>0</v>
          </cell>
        </row>
        <row r="20349">
          <cell r="A20349" t="str">
            <v>RETAIL      PERSAL      NEW-NOT_SAPO18L:LP2</v>
          </cell>
          <cell r="B20349" t="str">
            <v>RETAIL      PERSAL      NEW-NOT_SAPO1L:LP8</v>
          </cell>
          <cell r="C20349" t="str">
            <v>RETAIL      PERSAL      NEW-NOT_SAPO1L:LPL:LP8</v>
          </cell>
          <cell r="N20349">
            <v>15.317600000000001</v>
          </cell>
          <cell r="V20349">
            <v>-346.92496219999998</v>
          </cell>
          <cell r="W20349">
            <v>0</v>
          </cell>
        </row>
        <row r="20350">
          <cell r="A20350" t="str">
            <v>RETAIL      PERSAL      NEW-NOT_SAPO18L:W/O2</v>
          </cell>
          <cell r="B20350" t="str">
            <v>RETAIL      PERSAL      NEW-NOT_SAPO1L:W/O8</v>
          </cell>
          <cell r="C20350" t="str">
            <v>RETAIL      PERSAL      NEW-NOT_SAPO1L:W/OL:W/O8</v>
          </cell>
          <cell r="N20350">
            <v>6.1536</v>
          </cell>
          <cell r="V20350">
            <v>-18.888439269999999</v>
          </cell>
          <cell r="W20350">
            <v>0</v>
          </cell>
        </row>
        <row r="20351">
          <cell r="A20351" t="str">
            <v>RETAIL      PERSAL      NEW-NOT_SAPO18A:ES2</v>
          </cell>
          <cell r="B20351" t="str">
            <v>RETAIL      PERSAL      NEW-NOT_SAPO1A:ES8</v>
          </cell>
          <cell r="C20351" t="str">
            <v>RETAIL      PERSAL      NEW-NOT_SAPO1A:ESA:ES8</v>
          </cell>
          <cell r="N20351">
            <v>1.8184</v>
          </cell>
          <cell r="V20351">
            <v>4.5679722503000004</v>
          </cell>
          <cell r="W20351">
            <v>0</v>
          </cell>
        </row>
        <row r="20352">
          <cell r="A20352" t="str">
            <v>RETAIL      PERSAL      NEW-NOT_SAPO18A:ES2</v>
          </cell>
          <cell r="B20352" t="str">
            <v>RETAIL      PERSAL      NEW-NOT_SAPO1A:ES8</v>
          </cell>
          <cell r="C20352" t="str">
            <v>RETAIL      PERSAL      NEW-NOT_SAPO1A:ESA:UTD8</v>
          </cell>
          <cell r="N20352">
            <v>37.091999999999999</v>
          </cell>
          <cell r="V20352">
            <v>155.78624840000001</v>
          </cell>
          <cell r="W20352">
            <v>2114.2440000000001</v>
          </cell>
        </row>
        <row r="20353">
          <cell r="A20353" t="str">
            <v>RETAIL      PERSAL      NEW-NOT_SAPO18A:ES2</v>
          </cell>
          <cell r="B20353" t="str">
            <v>RETAIL      PERSAL      NEW-NOT_SAPO1A:ES8</v>
          </cell>
          <cell r="C20353" t="str">
            <v>RETAIL      PERSAL      NEW-NOT_SAPO1A:ESL:LNP8</v>
          </cell>
          <cell r="N20353">
            <v>1.8184</v>
          </cell>
          <cell r="V20353">
            <v>0</v>
          </cell>
          <cell r="W20353">
            <v>0</v>
          </cell>
        </row>
        <row r="20354">
          <cell r="A20354" t="str">
            <v>RETAIL      PERSAL      NEW-NOT_SAPO18A:UTD2</v>
          </cell>
          <cell r="B20354" t="str">
            <v>RETAIL      PERSAL      NEW-NOT_SAPO1A:UTD8</v>
          </cell>
          <cell r="C20354" t="str">
            <v>RETAIL      PERSAL      NEW-NOT_SAPO1A:UTDA:ES8</v>
          </cell>
          <cell r="N20354">
            <v>2</v>
          </cell>
          <cell r="V20354">
            <v>2.668550137</v>
          </cell>
          <cell r="W20354">
            <v>0</v>
          </cell>
        </row>
        <row r="20355">
          <cell r="A20355" t="str">
            <v>RETAIL      PERSAL      NEW-NOT_SAPO18A:UTD2</v>
          </cell>
          <cell r="B20355" t="str">
            <v>RETAIL      PERSAL      NEW-NOT_SAPO1A:UTD8</v>
          </cell>
          <cell r="C20355" t="str">
            <v>RETAIL      PERSAL      NEW-NOT_SAPO1A:UTDA:UTD8</v>
          </cell>
          <cell r="N20355">
            <v>24.570399999999999</v>
          </cell>
          <cell r="V20355">
            <v>107.39071783</v>
          </cell>
          <cell r="W20355">
            <v>1400.5128</v>
          </cell>
        </row>
        <row r="20356">
          <cell r="A20356" t="str">
            <v>RETAIL      PERSAL      NEW-NOT_SAPO18A:UTD2</v>
          </cell>
          <cell r="B20356" t="str">
            <v>RETAIL      PERSAL      NEW-NOT_SAPO1A:UTD8</v>
          </cell>
          <cell r="C20356" t="str">
            <v>RETAIL      PERSAL      NEW-NOT_SAPO1A:UTDDR8</v>
          </cell>
          <cell r="N20356">
            <v>2.8184</v>
          </cell>
          <cell r="V20356">
            <v>6.1192708366000002</v>
          </cell>
          <cell r="W20356">
            <v>103.64879999999999</v>
          </cell>
        </row>
        <row r="20357">
          <cell r="A20357" t="str">
            <v>RETAIL      PERSAL      NEW-NOT_SAPO18ADMIN2</v>
          </cell>
          <cell r="B20357" t="str">
            <v>RETAIL      PERSAL      NEW-NOT_SAPO1ADMIN8</v>
          </cell>
          <cell r="C20357" t="str">
            <v>RETAIL      PERSAL      NEW-NOT_SAPO1ADMINADMIN8</v>
          </cell>
          <cell r="N20357">
            <v>10.384</v>
          </cell>
          <cell r="V20357">
            <v>12.30167217</v>
          </cell>
          <cell r="W20357">
            <v>0</v>
          </cell>
        </row>
        <row r="20358">
          <cell r="A20358" t="str">
            <v>RETAIL      PERSAL      NEW-NOT_SAPO18DR2</v>
          </cell>
          <cell r="B20358" t="str">
            <v>RETAIL      PERSAL      NEW-NOT_SAPO1DR8</v>
          </cell>
          <cell r="C20358" t="str">
            <v>RETAIL      PERSAL      NEW-NOT_SAPO1DRDR8</v>
          </cell>
          <cell r="N20358">
            <v>4.8183999999999996</v>
          </cell>
          <cell r="V20358">
            <v>90.022909186000007</v>
          </cell>
          <cell r="W20358">
            <v>217.64879999999999</v>
          </cell>
        </row>
        <row r="20359">
          <cell r="A20359" t="str">
            <v>RETAIL      PERSAL      NEW-NOT_SAPO18L:LNP2</v>
          </cell>
          <cell r="B20359" t="str">
            <v>RETAIL      PERSAL      NEW-NOT_SAPO1L:LNP8</v>
          </cell>
          <cell r="C20359" t="str">
            <v>RETAIL      PERSAL      NEW-NOT_SAPO1L:LNPL:LNP8</v>
          </cell>
          <cell r="N20359">
            <v>9.3504000000000005</v>
          </cell>
          <cell r="V20359">
            <v>0</v>
          </cell>
          <cell r="W20359">
            <v>0</v>
          </cell>
        </row>
        <row r="20360">
          <cell r="A20360" t="str">
            <v>RETAIL      PERSAL      NEW-NOT_SAPO18L:LNP2</v>
          </cell>
          <cell r="B20360" t="str">
            <v>RETAIL      PERSAL      NEW-NOT_SAPO1L:LNP8</v>
          </cell>
          <cell r="C20360" t="str">
            <v>RETAIL      PERSAL      NEW-NOT_SAPO1L:LNPL:LP8</v>
          </cell>
          <cell r="N20360">
            <v>1.8184</v>
          </cell>
          <cell r="V20360">
            <v>5.9507772703999997</v>
          </cell>
          <cell r="W20360">
            <v>0</v>
          </cell>
        </row>
        <row r="20361">
          <cell r="A20361" t="str">
            <v>RETAIL      PERSAL      NEW-NOT_SAPO18L:LP2</v>
          </cell>
          <cell r="B20361" t="str">
            <v>RETAIL      PERSAL      NEW-NOT_SAPO1L:LP8</v>
          </cell>
          <cell r="C20361" t="str">
            <v>RETAIL      PERSAL      NEW-NOT_SAPO1L:LPL:LP8</v>
          </cell>
          <cell r="N20361">
            <v>6.1920000000000002</v>
          </cell>
          <cell r="V20361">
            <v>22.990358038</v>
          </cell>
          <cell r="W20361">
            <v>0</v>
          </cell>
        </row>
        <row r="20362">
          <cell r="A20362" t="str">
            <v>RETAIL      PERSAL      NEW-NOT_SAPO18L:LP2</v>
          </cell>
          <cell r="B20362" t="str">
            <v>RETAIL      PERSAL      NEW-NOT_SAPO1L:LP8</v>
          </cell>
          <cell r="C20362" t="str">
            <v>RETAIL      PERSAL      NEW-NOT_SAPO1L:LPL:W/O8</v>
          </cell>
          <cell r="N20362">
            <v>1.8184</v>
          </cell>
          <cell r="V20362">
            <v>0</v>
          </cell>
          <cell r="W20362">
            <v>0</v>
          </cell>
        </row>
        <row r="20363">
          <cell r="A20363" t="str">
            <v>RETAIL      PERSAL      NEW-NOT_SAPO18L:W/O2</v>
          </cell>
          <cell r="B20363" t="str">
            <v>RETAIL      PERSAL      NEW-NOT_SAPO1L:W/O8</v>
          </cell>
          <cell r="C20363" t="str">
            <v>RETAIL      PERSAL      NEW-NOT_SAPO1L:W/OL:W/O8</v>
          </cell>
          <cell r="N20363">
            <v>10.8568</v>
          </cell>
          <cell r="V20363">
            <v>9.4677670488000008</v>
          </cell>
          <cell r="W20363">
            <v>0</v>
          </cell>
        </row>
        <row r="20364">
          <cell r="A20364" t="str">
            <v>RETAIL      PERSAL      NEW-NOT_SAPO18A:ES2</v>
          </cell>
          <cell r="B20364" t="str">
            <v>RETAIL      PERSAL      NEW-NOT_SAPO1A:ES8</v>
          </cell>
          <cell r="C20364" t="str">
            <v>RETAIL      PERSAL      NEW-NOT_SAPO1A:ESA:ES8</v>
          </cell>
          <cell r="N20364">
            <v>132.04079999999999</v>
          </cell>
          <cell r="V20364">
            <v>3688.341402</v>
          </cell>
          <cell r="W20364">
            <v>7526.3256000000001</v>
          </cell>
        </row>
        <row r="20365">
          <cell r="A20365" t="str">
            <v>RETAIL      PERSAL      NEW-NOT_SAPO18A:ES2</v>
          </cell>
          <cell r="B20365" t="str">
            <v>RETAIL      PERSAL      NEW-NOT_SAPO1A:ES8</v>
          </cell>
          <cell r="C20365" t="str">
            <v>RETAIL      PERSAL      NEW-NOT_SAPO1A:ESA:UTD8</v>
          </cell>
          <cell r="N20365">
            <v>3.8184</v>
          </cell>
          <cell r="V20365">
            <v>52.881295633999997</v>
          </cell>
          <cell r="W20365">
            <v>217.64879999999999</v>
          </cell>
        </row>
        <row r="20366">
          <cell r="A20366" t="str">
            <v>RETAIL      PERSAL      NEW-NOT_SAPO18A:ES2</v>
          </cell>
          <cell r="B20366" t="str">
            <v>RETAIL      PERSAL      NEW-NOT_SAPO1A:ES8</v>
          </cell>
          <cell r="C20366" t="str">
            <v>RETAIL      PERSAL      NEW-NOT_SAPO1A:ESDR8</v>
          </cell>
          <cell r="N20366">
            <v>4</v>
          </cell>
          <cell r="V20366">
            <v>109.93786027</v>
          </cell>
          <cell r="W20366">
            <v>228</v>
          </cell>
        </row>
        <row r="20367">
          <cell r="A20367" t="str">
            <v>RETAIL      PERSAL      NEW-NOT_SAPO18A:ES2</v>
          </cell>
          <cell r="B20367" t="str">
            <v>RETAIL      PERSAL      NEW-NOT_SAPO1A:ES8</v>
          </cell>
          <cell r="C20367" t="str">
            <v>RETAIL      PERSAL      NEW-NOT_SAPO1A:ESL:LNP8</v>
          </cell>
          <cell r="N20367">
            <v>9</v>
          </cell>
          <cell r="V20367">
            <v>0</v>
          </cell>
          <cell r="W20367">
            <v>0</v>
          </cell>
        </row>
        <row r="20368">
          <cell r="A20368" t="str">
            <v>RETAIL      PERSAL      NEW-NOT_SAPO18A:ES2</v>
          </cell>
          <cell r="B20368" t="str">
            <v>RETAIL      PERSAL      NEW-NOT_SAPO1A:ES8</v>
          </cell>
          <cell r="C20368" t="str">
            <v>RETAIL      PERSAL      NEW-NOT_SAPO1A:ESL:LP8</v>
          </cell>
          <cell r="N20368">
            <v>1</v>
          </cell>
          <cell r="V20368">
            <v>38.230592055000002</v>
          </cell>
          <cell r="W20368">
            <v>57</v>
          </cell>
        </row>
        <row r="20369">
          <cell r="A20369" t="str">
            <v>RETAIL      PERSAL      NEW-NOT_SAPO18A:UTD2</v>
          </cell>
          <cell r="B20369" t="str">
            <v>RETAIL      PERSAL      NEW-NOT_SAPO1A:UTD8</v>
          </cell>
          <cell r="C20369" t="str">
            <v>RETAIL      PERSAL      NEW-NOT_SAPO1A:UTDA:ES8</v>
          </cell>
          <cell r="N20369">
            <v>26.273599999999998</v>
          </cell>
          <cell r="V20369">
            <v>883.24350025000001</v>
          </cell>
          <cell r="W20369">
            <v>1497.5952</v>
          </cell>
        </row>
        <row r="20370">
          <cell r="A20370" t="str">
            <v>RETAIL      PERSAL      NEW-NOT_SAPO18A:UTD2</v>
          </cell>
          <cell r="B20370" t="str">
            <v>RETAIL      PERSAL      NEW-NOT_SAPO1A:UTD8</v>
          </cell>
          <cell r="C20370" t="str">
            <v>RETAIL      PERSAL      NEW-NOT_SAPO1A:UTDA:UTD8</v>
          </cell>
          <cell r="N20370">
            <v>1.0384</v>
          </cell>
          <cell r="V20370">
            <v>12.427325681999999</v>
          </cell>
          <cell r="W20370">
            <v>59.188800000000001</v>
          </cell>
        </row>
        <row r="20371">
          <cell r="A20371" t="str">
            <v>RETAIL      PERSAL      NEW-NOT_SAPO18ADMIN2</v>
          </cell>
          <cell r="B20371" t="str">
            <v>RETAIL      PERSAL      NEW-NOT_SAPO1ADMIN8</v>
          </cell>
          <cell r="C20371" t="str">
            <v>RETAIL      PERSAL      NEW-NOT_SAPO1ADMINADMIN8</v>
          </cell>
          <cell r="N20371">
            <v>6</v>
          </cell>
          <cell r="V20371">
            <v>186.41055863</v>
          </cell>
          <cell r="W20371">
            <v>285</v>
          </cell>
        </row>
        <row r="20372">
          <cell r="A20372" t="str">
            <v>RETAIL      PERSAL      NEW-NOT_SAPO18DR2</v>
          </cell>
          <cell r="B20372" t="str">
            <v>RETAIL      PERSAL      NEW-NOT_SAPO1DR8</v>
          </cell>
          <cell r="C20372" t="str">
            <v>RETAIL      PERSAL      NEW-NOT_SAPO1DRA:ES8</v>
          </cell>
          <cell r="N20372">
            <v>1</v>
          </cell>
          <cell r="V20372">
            <v>32.184251506999999</v>
          </cell>
          <cell r="W20372">
            <v>57</v>
          </cell>
        </row>
        <row r="20373">
          <cell r="A20373" t="str">
            <v>RETAIL      PERSAL      NEW-NOT_SAPO18DR2</v>
          </cell>
          <cell r="B20373" t="str">
            <v>RETAIL      PERSAL      NEW-NOT_SAPO1DR8</v>
          </cell>
          <cell r="C20373" t="str">
            <v>RETAIL      PERSAL      NEW-NOT_SAPO1DRDR8</v>
          </cell>
          <cell r="N20373">
            <v>27.636800000000001</v>
          </cell>
          <cell r="V20373">
            <v>878.40996802999996</v>
          </cell>
          <cell r="W20373">
            <v>1575.2976000000001</v>
          </cell>
        </row>
        <row r="20374">
          <cell r="A20374" t="str">
            <v>RETAIL      PERSAL      NEW-NOT_SAPO18L:LNP2</v>
          </cell>
          <cell r="B20374" t="str">
            <v>RETAIL      PERSAL      NEW-NOT_SAPO1L:LNP8</v>
          </cell>
          <cell r="C20374" t="str">
            <v>RETAIL      PERSAL      NEW-NOT_SAPO1L:LNPDR8</v>
          </cell>
          <cell r="N20374">
            <v>1</v>
          </cell>
          <cell r="V20374">
            <v>16.879031507000001</v>
          </cell>
          <cell r="W20374">
            <v>171</v>
          </cell>
        </row>
        <row r="20375">
          <cell r="A20375" t="str">
            <v>RETAIL      PERSAL      NEW-NOT_SAPO18L:LNP2</v>
          </cell>
          <cell r="B20375" t="str">
            <v>RETAIL      PERSAL      NEW-NOT_SAPO1L:LNP8</v>
          </cell>
          <cell r="C20375" t="str">
            <v>RETAIL      PERSAL      NEW-NOT_SAPO1L:LNPL:LNP8</v>
          </cell>
          <cell r="N20375">
            <v>2.8184</v>
          </cell>
          <cell r="V20375">
            <v>0</v>
          </cell>
          <cell r="W20375">
            <v>0</v>
          </cell>
        </row>
        <row r="20376">
          <cell r="A20376" t="str">
            <v>RETAIL      PERSAL      NEW-NOT_SAPO18A:ES2</v>
          </cell>
          <cell r="B20376" t="str">
            <v>RETAIL      PERSAL      NEW-NOT_SAPO1A:ES8</v>
          </cell>
          <cell r="C20376" t="str">
            <v>RETAIL      PERSAL      NEW-NOT_SAPO1A:ESA:ES8</v>
          </cell>
          <cell r="N20376">
            <v>3.8184</v>
          </cell>
          <cell r="V20376">
            <v>212.17922779</v>
          </cell>
          <cell r="W20376">
            <v>217.64879999999999</v>
          </cell>
        </row>
        <row r="20377">
          <cell r="A20377" t="str">
            <v>RETAIL      PERSAL      NEW-NOT_SAPO18A:UTD2</v>
          </cell>
          <cell r="B20377" t="str">
            <v>RETAIL      PERSAL      NEW-NOT_SAPO1A:UTD8</v>
          </cell>
          <cell r="C20377" t="str">
            <v>RETAIL      PERSAL      NEW-NOT_SAPO1A:UTDA:ES8</v>
          </cell>
          <cell r="N20377">
            <v>1</v>
          </cell>
          <cell r="V20377">
            <v>53.806107945000001</v>
          </cell>
          <cell r="W20377">
            <v>57</v>
          </cell>
        </row>
        <row r="20378">
          <cell r="A20378" t="str">
            <v>RETAIL      PERSAL      NEW-NOT_SAPO18L:LNP2</v>
          </cell>
          <cell r="B20378" t="str">
            <v>RETAIL      PERSAL      NEW-NOT_SAPO1L:LNP8</v>
          </cell>
          <cell r="C20378" t="str">
            <v>RETAIL      PERSAL      NEW-NOT_SAPO1L:LNPL:LNP8</v>
          </cell>
          <cell r="N20378">
            <v>1.8184</v>
          </cell>
          <cell r="V20378">
            <v>0</v>
          </cell>
          <cell r="W20378">
            <v>0</v>
          </cell>
        </row>
        <row r="20379">
          <cell r="A20379" t="str">
            <v>RETAIL      PERSAL      NEW-NOT_SAPO18L:LNP2</v>
          </cell>
          <cell r="B20379" t="str">
            <v>RETAIL      PERSAL      NEW-NOT_SAPO1L:LNP8</v>
          </cell>
          <cell r="C20379" t="str">
            <v>RETAIL      PERSAL      NEW-NOT_SAPO1L:LNPL:LP8</v>
          </cell>
          <cell r="N20379">
            <v>1.0384</v>
          </cell>
          <cell r="V20379">
            <v>53.091283337</v>
          </cell>
          <cell r="W20379">
            <v>0</v>
          </cell>
        </row>
        <row r="20380">
          <cell r="A20380" t="str">
            <v>RETAIL      PERSAL      NEW-NOT_SAPO18A:ES3</v>
          </cell>
          <cell r="B20380" t="str">
            <v>RETAIL      PERSAL      NEW-NOT_SAPO1A:ES8</v>
          </cell>
          <cell r="C20380" t="str">
            <v>RETAIL      PERSAL      NEW-NOT_SAPO1A:ESA:UTD8</v>
          </cell>
          <cell r="N20380">
            <v>1</v>
          </cell>
          <cell r="V20380">
            <v>-69.939120000000003</v>
          </cell>
          <cell r="W20380">
            <v>57</v>
          </cell>
        </row>
        <row r="20381">
          <cell r="A20381" t="str">
            <v>RETAIL      PERSAL      NEW-NOT_SAPO18A:ES3</v>
          </cell>
          <cell r="B20381" t="str">
            <v>RETAIL      PERSAL      NEW-NOT_SAPO1A:ES8</v>
          </cell>
          <cell r="C20381" t="str">
            <v>RETAIL      PERSAL      NEW-NOT_SAPO1A:ESCL_SET8</v>
          </cell>
          <cell r="N20381">
            <v>1</v>
          </cell>
          <cell r="V20381">
            <v>-71.191247669999996</v>
          </cell>
          <cell r="W20381">
            <v>0</v>
          </cell>
        </row>
        <row r="20382">
          <cell r="A20382" t="str">
            <v>RETAIL      PERSAL      NEW-NOT_SAPO18A:ES3</v>
          </cell>
          <cell r="B20382" t="str">
            <v>RETAIL      PERSAL      NEW-NOT_SAPO1A:ES8</v>
          </cell>
          <cell r="C20382" t="str">
            <v>RETAIL      PERSAL      NEW-NOT_SAPO1A:ESE_SET8</v>
          </cell>
          <cell r="N20382">
            <v>1</v>
          </cell>
          <cell r="V20382">
            <v>-87.737332600000002</v>
          </cell>
          <cell r="W20382">
            <v>0</v>
          </cell>
        </row>
        <row r="20383">
          <cell r="A20383" t="str">
            <v>RETAIL      PERSAL      NEW-NOT_SAPO18A:UTD3</v>
          </cell>
          <cell r="B20383" t="str">
            <v>RETAIL      PERSAL      NEW-NOT_SAPO1A:UTD8</v>
          </cell>
          <cell r="C20383" t="str">
            <v>RETAIL      PERSAL      NEW-NOT_SAPO1A:UTDE_SET8</v>
          </cell>
          <cell r="N20383">
            <v>1.8184</v>
          </cell>
          <cell r="V20383">
            <v>-206.9256062</v>
          </cell>
          <cell r="W20383">
            <v>0</v>
          </cell>
        </row>
        <row r="20384">
          <cell r="A20384" t="str">
            <v>RETAIL      PERSAL      NEW-NOT_SAPO18L:LNP3</v>
          </cell>
          <cell r="B20384" t="str">
            <v>RETAIL      PERSAL      NEW-NOT_SAPO1L:LNP8</v>
          </cell>
          <cell r="C20384" t="str">
            <v>RETAIL      PERSAL      NEW-NOT_SAPO1L:LNPCL_SET8</v>
          </cell>
          <cell r="N20384">
            <v>1.0384</v>
          </cell>
          <cell r="V20384">
            <v>-168.17966229999999</v>
          </cell>
          <cell r="W20384">
            <v>0</v>
          </cell>
        </row>
        <row r="20385">
          <cell r="A20385" t="str">
            <v>RETAIL      PERSAL      NEW-NOT_SAPO18L:LP3</v>
          </cell>
          <cell r="B20385" t="str">
            <v>RETAIL      PERSAL      NEW-NOT_SAPO1L:LP8</v>
          </cell>
          <cell r="C20385" t="str">
            <v>RETAIL      PERSAL      NEW-NOT_SAPO1L:LPCL_SET8</v>
          </cell>
          <cell r="N20385">
            <v>1.0384</v>
          </cell>
          <cell r="V20385">
            <v>-402.31771020000002</v>
          </cell>
          <cell r="W20385">
            <v>0</v>
          </cell>
        </row>
        <row r="20386">
          <cell r="A20386" t="str">
            <v>RETAIL      PERSAL      NEW-NOT_SAPO18L:LP3</v>
          </cell>
          <cell r="B20386" t="str">
            <v>RETAIL      PERSAL      NEW-NOT_SAPO1L:LP8</v>
          </cell>
          <cell r="C20386" t="str">
            <v>RETAIL      PERSAL      NEW-NOT_SAPO1L:LPE_SET8</v>
          </cell>
          <cell r="N20386">
            <v>1</v>
          </cell>
          <cell r="V20386">
            <v>-129.0585896</v>
          </cell>
          <cell r="W20386">
            <v>0</v>
          </cell>
        </row>
        <row r="20387">
          <cell r="A20387" t="str">
            <v>RETAIL      PERSAL      NEW-NOT_SAPO18L:LP3</v>
          </cell>
          <cell r="B20387" t="str">
            <v>RETAIL      PERSAL      NEW-NOT_SAPO1L:LP8</v>
          </cell>
          <cell r="C20387" t="str">
            <v>RETAIL      PERSAL      NEW-NOT_SAPO1L:LPL:LP8</v>
          </cell>
          <cell r="N20387">
            <v>1</v>
          </cell>
          <cell r="V20387">
            <v>-42.597213699999998</v>
          </cell>
          <cell r="W20387">
            <v>0</v>
          </cell>
        </row>
        <row r="20388">
          <cell r="A20388" t="str">
            <v>RETAIL      PERSAL      NEW-NOT_SAPO18A:ES3</v>
          </cell>
          <cell r="B20388" t="str">
            <v>RETAIL      PERSAL      NEW-NOT_SAPO1A:ES8</v>
          </cell>
          <cell r="C20388" t="str">
            <v>RETAIL      PERSAL      NEW-NOT_SAPO1A:ESA:UTD8</v>
          </cell>
          <cell r="N20388">
            <v>4.6368</v>
          </cell>
          <cell r="V20388">
            <v>-170.61363059999999</v>
          </cell>
          <cell r="W20388">
            <v>207.29759999999999</v>
          </cell>
        </row>
        <row r="20389">
          <cell r="A20389" t="str">
            <v>RETAIL      PERSAL      NEW-NOT_SAPO18A:ES3</v>
          </cell>
          <cell r="B20389" t="str">
            <v>RETAIL      PERSAL      NEW-NOT_SAPO1A:ES8</v>
          </cell>
          <cell r="C20389" t="str">
            <v>RETAIL      PERSAL      NEW-NOT_SAPO1A:ESL:LNP8</v>
          </cell>
          <cell r="N20389">
            <v>1</v>
          </cell>
          <cell r="V20389">
            <v>0</v>
          </cell>
          <cell r="W20389">
            <v>0</v>
          </cell>
        </row>
        <row r="20390">
          <cell r="A20390" t="str">
            <v>RETAIL      PERSAL      NEW-NOT_SAPO18A:UTD3</v>
          </cell>
          <cell r="B20390" t="str">
            <v>RETAIL      PERSAL      NEW-NOT_SAPO1A:UTD8</v>
          </cell>
          <cell r="C20390" t="str">
            <v>RETAIL      PERSAL      NEW-NOT_SAPO1A:UTDA:UTD8</v>
          </cell>
          <cell r="N20390">
            <v>1</v>
          </cell>
          <cell r="V20390">
            <v>-44.915709040000003</v>
          </cell>
          <cell r="W20390">
            <v>57</v>
          </cell>
        </row>
        <row r="20391">
          <cell r="A20391" t="str">
            <v>RETAIL      PERSAL      NEW-NOT_SAPO18L:LNP3</v>
          </cell>
          <cell r="B20391" t="str">
            <v>RETAIL      PERSAL      NEW-NOT_SAPO1L:LNP8</v>
          </cell>
          <cell r="C20391" t="str">
            <v>RETAIL      PERSAL      NEW-NOT_SAPO1L:LNPL:LNP8</v>
          </cell>
          <cell r="N20391">
            <v>1.8184</v>
          </cell>
          <cell r="V20391">
            <v>0</v>
          </cell>
          <cell r="W20391">
            <v>0</v>
          </cell>
        </row>
        <row r="20392">
          <cell r="A20392" t="str">
            <v>RETAIL      PERSAL      NEW-NOT_SAPO18L:LP3</v>
          </cell>
          <cell r="B20392" t="str">
            <v>RETAIL      PERSAL      NEW-NOT_SAPO1L:LP8</v>
          </cell>
          <cell r="C20392" t="str">
            <v>RETAIL      PERSAL      NEW-NOT_SAPO1L:LPL:LP8</v>
          </cell>
          <cell r="N20392">
            <v>1.0384</v>
          </cell>
          <cell r="V20392">
            <v>-21.166136779999999</v>
          </cell>
          <cell r="W20392">
            <v>0</v>
          </cell>
        </row>
        <row r="20393">
          <cell r="A20393" t="str">
            <v>RETAIL      PERSAL      NEW-NOT_SAPO18A:ES3</v>
          </cell>
          <cell r="B20393" t="str">
            <v>RETAIL      PERSAL      NEW-NOT_SAPO1A:ES8</v>
          </cell>
          <cell r="C20393" t="str">
            <v>RETAIL      PERSAL      NEW-NOT_SAPO1A:ESA:UTD8</v>
          </cell>
          <cell r="N20393">
            <v>3</v>
          </cell>
          <cell r="V20393">
            <v>-32.483697530000001</v>
          </cell>
          <cell r="W20393">
            <v>171</v>
          </cell>
        </row>
        <row r="20394">
          <cell r="A20394" t="str">
            <v>RETAIL      PERSAL      NEW-NOT_SAPO18A:ES3</v>
          </cell>
          <cell r="B20394" t="str">
            <v>RETAIL      PERSAL      NEW-NOT_SAPO1A:ES8</v>
          </cell>
          <cell r="C20394" t="str">
            <v>RETAIL      PERSAL      NEW-NOT_SAPO1A:ESL:LNP8</v>
          </cell>
          <cell r="N20394">
            <v>1</v>
          </cell>
          <cell r="V20394">
            <v>0</v>
          </cell>
          <cell r="W20394">
            <v>0</v>
          </cell>
        </row>
        <row r="20395">
          <cell r="A20395" t="str">
            <v>RETAIL      PERSAL      NEW-NOT_SAPO18A:ES3</v>
          </cell>
          <cell r="B20395" t="str">
            <v>RETAIL      PERSAL      NEW-NOT_SAPO1A:ES8</v>
          </cell>
          <cell r="C20395" t="str">
            <v>RETAIL      PERSAL      NEW-NOT_SAPO1A:ESL:LP8</v>
          </cell>
          <cell r="N20395">
            <v>1</v>
          </cell>
          <cell r="V20395">
            <v>-8.0563652050000005</v>
          </cell>
          <cell r="W20395">
            <v>0</v>
          </cell>
        </row>
        <row r="20396">
          <cell r="A20396" t="str">
            <v>RETAIL      PERSAL      NEW-NOT_SAPO18A:UTD3</v>
          </cell>
          <cell r="B20396" t="str">
            <v>RETAIL      PERSAL      NEW-NOT_SAPO1A:UTD8</v>
          </cell>
          <cell r="C20396" t="str">
            <v>RETAIL      PERSAL      NEW-NOT_SAPO1A:UTDA:UTD8</v>
          </cell>
          <cell r="N20396">
            <v>6.8952</v>
          </cell>
          <cell r="V20396">
            <v>-302.88950979999998</v>
          </cell>
          <cell r="W20396">
            <v>171</v>
          </cell>
        </row>
        <row r="20397">
          <cell r="A20397" t="str">
            <v>RETAIL      PERSAL      NEW-NOT_SAPO18A:UTD3</v>
          </cell>
          <cell r="B20397" t="str">
            <v>RETAIL      PERSAL      NEW-NOT_SAPO1A:UTD8</v>
          </cell>
          <cell r="C20397" t="str">
            <v>RETAIL      PERSAL      NEW-NOT_SAPO1A:UTDL:LNP8</v>
          </cell>
          <cell r="N20397">
            <v>1.0384</v>
          </cell>
          <cell r="V20397">
            <v>0</v>
          </cell>
          <cell r="W20397">
            <v>0</v>
          </cell>
        </row>
        <row r="20398">
          <cell r="A20398" t="str">
            <v>RETAIL      PERSAL      NEW-NOT_SAPO18ADMIN3</v>
          </cell>
          <cell r="B20398" t="str">
            <v>RETAIL      PERSAL      NEW-NOT_SAPO1ADMIN8</v>
          </cell>
          <cell r="C20398" t="str">
            <v>RETAIL      PERSAL      NEW-NOT_SAPO1ADMINADMIN8</v>
          </cell>
          <cell r="N20398">
            <v>1.0384</v>
          </cell>
          <cell r="V20398">
            <v>-11.00988493</v>
          </cell>
          <cell r="W20398">
            <v>0</v>
          </cell>
        </row>
        <row r="20399">
          <cell r="A20399" t="str">
            <v>RETAIL      PERSAL      NEW-NOT_SAPO18L:LNP3</v>
          </cell>
          <cell r="B20399" t="str">
            <v>RETAIL      PERSAL      NEW-NOT_SAPO1L:LNP8</v>
          </cell>
          <cell r="C20399" t="str">
            <v>RETAIL      PERSAL      NEW-NOT_SAPO1L:LNPL:LNP8</v>
          </cell>
          <cell r="N20399">
            <v>1</v>
          </cell>
          <cell r="V20399">
            <v>0</v>
          </cell>
          <cell r="W20399">
            <v>0</v>
          </cell>
        </row>
        <row r="20400">
          <cell r="A20400" t="str">
            <v>RETAIL      PERSAL      NEW-NOT_SAPO18L:LP3</v>
          </cell>
          <cell r="B20400" t="str">
            <v>RETAIL      PERSAL      NEW-NOT_SAPO1L:LP8</v>
          </cell>
          <cell r="C20400" t="str">
            <v>RETAIL      PERSAL      NEW-NOT_SAPO1L:LPL:LP8</v>
          </cell>
          <cell r="N20400">
            <v>13.2408</v>
          </cell>
          <cell r="V20400">
            <v>-249.9587765</v>
          </cell>
          <cell r="W20400">
            <v>0</v>
          </cell>
        </row>
        <row r="20401">
          <cell r="A20401" t="str">
            <v>RETAIL      PERSAL      NEW-NOT_SAPO18L:W/O3</v>
          </cell>
          <cell r="B20401" t="str">
            <v>RETAIL      PERSAL      NEW-NOT_SAPO1L:W/O8</v>
          </cell>
          <cell r="C20401" t="str">
            <v>RETAIL      PERSAL      NEW-NOT_SAPO1L:W/OL:W/O8</v>
          </cell>
          <cell r="N20401">
            <v>5.1536</v>
          </cell>
          <cell r="V20401">
            <v>-39.643262139999997</v>
          </cell>
          <cell r="W20401">
            <v>0</v>
          </cell>
        </row>
        <row r="20402">
          <cell r="A20402" t="str">
            <v>RETAIL      PERSAL      NEW-NOT_SAPO18A:ES3</v>
          </cell>
          <cell r="B20402" t="str">
            <v>RETAIL      PERSAL      NEW-NOT_SAPO1A:ES8</v>
          </cell>
          <cell r="C20402" t="str">
            <v>RETAIL      PERSAL      NEW-NOT_SAPO1A:ESA:ES8</v>
          </cell>
          <cell r="N20402">
            <v>2</v>
          </cell>
          <cell r="V20402">
            <v>4.0276931507000002</v>
          </cell>
          <cell r="W20402">
            <v>0</v>
          </cell>
        </row>
        <row r="20403">
          <cell r="A20403" t="str">
            <v>RETAIL      PERSAL      NEW-NOT_SAPO18A:ES3</v>
          </cell>
          <cell r="B20403" t="str">
            <v>RETAIL      PERSAL      NEW-NOT_SAPO1A:ES8</v>
          </cell>
          <cell r="C20403" t="str">
            <v>RETAIL      PERSAL      NEW-NOT_SAPO1A:ESA:UTD8</v>
          </cell>
          <cell r="N20403">
            <v>13.4552</v>
          </cell>
          <cell r="V20403">
            <v>14.607765343000001</v>
          </cell>
          <cell r="W20403">
            <v>766.94640000000004</v>
          </cell>
        </row>
        <row r="20404">
          <cell r="A20404" t="str">
            <v>RETAIL      PERSAL      NEW-NOT_SAPO18A:ES3</v>
          </cell>
          <cell r="B20404" t="str">
            <v>RETAIL      PERSAL      NEW-NOT_SAPO1A:ES8</v>
          </cell>
          <cell r="C20404" t="str">
            <v>RETAIL      PERSAL      NEW-NOT_SAPO1A:ESDR8</v>
          </cell>
          <cell r="N20404">
            <v>1</v>
          </cell>
          <cell r="V20404">
            <v>16.686138081999999</v>
          </cell>
          <cell r="W20404">
            <v>57</v>
          </cell>
        </row>
        <row r="20405">
          <cell r="A20405" t="str">
            <v>RETAIL      PERSAL      NEW-NOT_SAPO18A:ES3</v>
          </cell>
          <cell r="B20405" t="str">
            <v>RETAIL      PERSAL      NEW-NOT_SAPO1A:ES8</v>
          </cell>
          <cell r="C20405" t="str">
            <v>RETAIL      PERSAL      NEW-NOT_SAPO1A:ESL:LNP8</v>
          </cell>
          <cell r="N20405">
            <v>7.0384000000000002</v>
          </cell>
          <cell r="V20405">
            <v>0</v>
          </cell>
          <cell r="W20405">
            <v>0</v>
          </cell>
        </row>
        <row r="20406">
          <cell r="A20406" t="str">
            <v>RETAIL      PERSAL      NEW-NOT_SAPO18A:UTD3</v>
          </cell>
          <cell r="B20406" t="str">
            <v>RETAIL      PERSAL      NEW-NOT_SAPO1A:UTD8</v>
          </cell>
          <cell r="C20406" t="str">
            <v>RETAIL      PERSAL      NEW-NOT_SAPO1A:UTDA:UTD8</v>
          </cell>
          <cell r="N20406">
            <v>13.895200000000001</v>
          </cell>
          <cell r="V20406">
            <v>59.876637211000002</v>
          </cell>
          <cell r="W20406">
            <v>792.02639999999997</v>
          </cell>
        </row>
        <row r="20407">
          <cell r="A20407" t="str">
            <v>RETAIL      PERSAL      NEW-NOT_SAPO18ADMIN3</v>
          </cell>
          <cell r="B20407" t="str">
            <v>RETAIL      PERSAL      NEW-NOT_SAPO1ADMIN8</v>
          </cell>
          <cell r="C20407" t="str">
            <v>RETAIL      PERSAL      NEW-NOT_SAPO1ADMINADMIN8</v>
          </cell>
          <cell r="N20407">
            <v>3.0768</v>
          </cell>
          <cell r="V20407">
            <v>20.196643509000001</v>
          </cell>
          <cell r="W20407">
            <v>57</v>
          </cell>
        </row>
        <row r="20408">
          <cell r="A20408" t="str">
            <v>RETAIL      PERSAL      NEW-NOT_SAPO18DR3</v>
          </cell>
          <cell r="B20408" t="str">
            <v>RETAIL      PERSAL      NEW-NOT_SAPO1DR8</v>
          </cell>
          <cell r="C20408" t="str">
            <v>RETAIL      PERSAL      NEW-NOT_SAPO1DRDR8</v>
          </cell>
          <cell r="N20408">
            <v>11.8568</v>
          </cell>
          <cell r="V20408">
            <v>232.71032768000001</v>
          </cell>
          <cell r="W20408">
            <v>616.64880000000005</v>
          </cell>
        </row>
        <row r="20409">
          <cell r="A20409" t="str">
            <v>RETAIL      PERSAL      NEW-NOT_SAPO18L:LNP3</v>
          </cell>
          <cell r="B20409" t="str">
            <v>RETAIL      PERSAL      NEW-NOT_SAPO1L:LNP8</v>
          </cell>
          <cell r="C20409" t="str">
            <v>RETAIL      PERSAL      NEW-NOT_SAPO1L:LNPDR8</v>
          </cell>
          <cell r="N20409">
            <v>1</v>
          </cell>
          <cell r="V20409">
            <v>1.5037495890000001</v>
          </cell>
          <cell r="W20409">
            <v>114</v>
          </cell>
        </row>
        <row r="20410">
          <cell r="A20410" t="str">
            <v>RETAIL      PERSAL      NEW-NOT_SAPO18L:LNP3</v>
          </cell>
          <cell r="B20410" t="str">
            <v>RETAIL      PERSAL      NEW-NOT_SAPO1L:LNP8</v>
          </cell>
          <cell r="C20410" t="str">
            <v>RETAIL      PERSAL      NEW-NOT_SAPO1L:LNPL:LNP8</v>
          </cell>
          <cell r="N20410">
            <v>14.0768</v>
          </cell>
          <cell r="V20410">
            <v>0</v>
          </cell>
          <cell r="W20410">
            <v>0</v>
          </cell>
        </row>
        <row r="20411">
          <cell r="A20411" t="str">
            <v>RETAIL      PERSAL      NEW-NOT_SAPO18L:LNP3</v>
          </cell>
          <cell r="B20411" t="str">
            <v>RETAIL      PERSAL      NEW-NOT_SAPO1L:LNP8</v>
          </cell>
          <cell r="C20411" t="str">
            <v>RETAIL      PERSAL      NEW-NOT_SAPO1L:LNPL:LP8</v>
          </cell>
          <cell r="N20411">
            <v>3</v>
          </cell>
          <cell r="V20411">
            <v>6.8757920547999998</v>
          </cell>
          <cell r="W20411">
            <v>285</v>
          </cell>
        </row>
        <row r="20412">
          <cell r="A20412" t="str">
            <v>RETAIL      PERSAL      NEW-NOT_SAPO18L:LNP3</v>
          </cell>
          <cell r="B20412" t="str">
            <v>RETAIL      PERSAL      NEW-NOT_SAPO1L:LNP8</v>
          </cell>
          <cell r="C20412" t="str">
            <v>RETAIL      PERSAL      NEW-NOT_SAPO1L:LNPL:W/O8</v>
          </cell>
          <cell r="N20412">
            <v>3.0384000000000002</v>
          </cell>
          <cell r="V20412">
            <v>0</v>
          </cell>
          <cell r="W20412">
            <v>0</v>
          </cell>
        </row>
        <row r="20413">
          <cell r="A20413" t="str">
            <v>RETAIL      PERSAL      NEW-NOT_SAPO18L:LP3</v>
          </cell>
          <cell r="B20413" t="str">
            <v>RETAIL      PERSAL      NEW-NOT_SAPO1L:LP8</v>
          </cell>
          <cell r="C20413" t="str">
            <v>RETAIL      PERSAL      NEW-NOT_SAPO1L:LPL:LP8</v>
          </cell>
          <cell r="N20413">
            <v>11.192</v>
          </cell>
          <cell r="V20413">
            <v>-36.698413010000003</v>
          </cell>
          <cell r="W20413">
            <v>0</v>
          </cell>
        </row>
        <row r="20414">
          <cell r="A20414" t="str">
            <v>RETAIL      PERSAL      NEW-NOT_SAPO18L:W/O3</v>
          </cell>
          <cell r="B20414" t="str">
            <v>RETAIL      PERSAL      NEW-NOT_SAPO1L:W/O8</v>
          </cell>
          <cell r="C20414" t="str">
            <v>RETAIL      PERSAL      NEW-NOT_SAPO1L:W/OL:W/O8</v>
          </cell>
          <cell r="N20414">
            <v>22.576000000000001</v>
          </cell>
          <cell r="V20414">
            <v>0</v>
          </cell>
          <cell r="W20414">
            <v>0</v>
          </cell>
        </row>
        <row r="20415">
          <cell r="A20415" t="str">
            <v>RETAIL      PERSAL      NEW-NOT_SAPO18A:ES3</v>
          </cell>
          <cell r="B20415" t="str">
            <v>RETAIL      PERSAL      NEW-NOT_SAPO1A:ES8</v>
          </cell>
          <cell r="C20415" t="str">
            <v>RETAIL      PERSAL      NEW-NOT_SAPO1A:ESA:ES8</v>
          </cell>
          <cell r="N20415">
            <v>43.273600000000002</v>
          </cell>
          <cell r="V20415">
            <v>1403.3912009999999</v>
          </cell>
          <cell r="W20415">
            <v>2466.5952000000002</v>
          </cell>
        </row>
        <row r="20416">
          <cell r="A20416" t="str">
            <v>RETAIL      PERSAL      NEW-NOT_SAPO18A:ES3</v>
          </cell>
          <cell r="B20416" t="str">
            <v>RETAIL      PERSAL      NEW-NOT_SAPO1A:ES8</v>
          </cell>
          <cell r="C20416" t="str">
            <v>RETAIL      PERSAL      NEW-NOT_SAPO1A:ESA:UTD8</v>
          </cell>
          <cell r="N20416">
            <v>1.8184</v>
          </cell>
          <cell r="V20416">
            <v>69.314947430999993</v>
          </cell>
          <cell r="W20416">
            <v>103.64879999999999</v>
          </cell>
        </row>
        <row r="20417">
          <cell r="A20417" t="str">
            <v>RETAIL      PERSAL      NEW-NOT_SAPO18A:ES3</v>
          </cell>
          <cell r="B20417" t="str">
            <v>RETAIL      PERSAL      NEW-NOT_SAPO1A:ES8</v>
          </cell>
          <cell r="C20417" t="str">
            <v>RETAIL      PERSAL      NEW-NOT_SAPO1A:ESADMIN8</v>
          </cell>
          <cell r="N20417">
            <v>3.8184</v>
          </cell>
          <cell r="V20417">
            <v>226.50694028999999</v>
          </cell>
          <cell r="W20417">
            <v>57</v>
          </cell>
        </row>
        <row r="20418">
          <cell r="A20418" t="str">
            <v>RETAIL      PERSAL      NEW-NOT_SAPO18A:ES3</v>
          </cell>
          <cell r="B20418" t="str">
            <v>RETAIL      PERSAL      NEW-NOT_SAPO1A:ES8</v>
          </cell>
          <cell r="C20418" t="str">
            <v>RETAIL      PERSAL      NEW-NOT_SAPO1A:ESDR8</v>
          </cell>
          <cell r="N20418">
            <v>1</v>
          </cell>
          <cell r="V20418">
            <v>43.999476164000001</v>
          </cell>
          <cell r="W20418">
            <v>57</v>
          </cell>
        </row>
        <row r="20419">
          <cell r="A20419" t="str">
            <v>RETAIL      PERSAL      NEW-NOT_SAPO18A:ES3</v>
          </cell>
          <cell r="B20419" t="str">
            <v>RETAIL      PERSAL      NEW-NOT_SAPO1A:ES8</v>
          </cell>
          <cell r="C20419" t="str">
            <v>RETAIL      PERSAL      NEW-NOT_SAPO1A:ESL:LNP8</v>
          </cell>
          <cell r="N20419">
            <v>60.7288</v>
          </cell>
          <cell r="V20419">
            <v>0</v>
          </cell>
          <cell r="W20419">
            <v>0</v>
          </cell>
        </row>
        <row r="20420">
          <cell r="A20420" t="str">
            <v>RETAIL      PERSAL      NEW-NOT_SAPO18A:ES3</v>
          </cell>
          <cell r="B20420" t="str">
            <v>RETAIL      PERSAL      NEW-NOT_SAPO1A:ES8</v>
          </cell>
          <cell r="C20420" t="str">
            <v>RETAIL      PERSAL      NEW-NOT_SAPO1A:ESL:LP8</v>
          </cell>
          <cell r="N20420">
            <v>1</v>
          </cell>
          <cell r="V20420">
            <v>16.655140274000001</v>
          </cell>
          <cell r="W20420">
            <v>57</v>
          </cell>
        </row>
        <row r="20421">
          <cell r="A20421" t="str">
            <v>RETAIL      PERSAL      NEW-NOT_SAPO18A:UTD3</v>
          </cell>
          <cell r="B20421" t="str">
            <v>RETAIL      PERSAL      NEW-NOT_SAPO1A:UTD8</v>
          </cell>
          <cell r="C20421" t="str">
            <v>RETAIL      PERSAL      NEW-NOT_SAPO1A:UTDA:ES8</v>
          </cell>
          <cell r="N20421">
            <v>11.636799999999999</v>
          </cell>
          <cell r="V20421">
            <v>375.87385282999998</v>
          </cell>
          <cell r="W20421">
            <v>663.29759999999999</v>
          </cell>
        </row>
        <row r="20422">
          <cell r="A20422" t="str">
            <v>RETAIL      PERSAL      NEW-NOT_SAPO18A:UTD3</v>
          </cell>
          <cell r="B20422" t="str">
            <v>RETAIL      PERSAL      NEW-NOT_SAPO1A:UTD8</v>
          </cell>
          <cell r="C20422" t="str">
            <v>RETAIL      PERSAL      NEW-NOT_SAPO1A:UTDA:UTD8</v>
          </cell>
          <cell r="N20422">
            <v>3.0384000000000002</v>
          </cell>
          <cell r="V20422">
            <v>63.465672071999997</v>
          </cell>
          <cell r="W20422">
            <v>173.18879999999999</v>
          </cell>
        </row>
        <row r="20423">
          <cell r="A20423" t="str">
            <v>RETAIL      PERSAL      NEW-NOT_SAPO18A:UTD3</v>
          </cell>
          <cell r="B20423" t="str">
            <v>RETAIL      PERSAL      NEW-NOT_SAPO1A:UTD8</v>
          </cell>
          <cell r="C20423" t="str">
            <v>RETAIL      PERSAL      NEW-NOT_SAPO1A:UTDDR8</v>
          </cell>
          <cell r="N20423">
            <v>1</v>
          </cell>
          <cell r="V20423">
            <v>34.863547396999998</v>
          </cell>
          <cell r="W20423">
            <v>57</v>
          </cell>
        </row>
        <row r="20424">
          <cell r="A20424" t="str">
            <v>RETAIL      PERSAL      NEW-NOT_SAPO18ADMIN3</v>
          </cell>
          <cell r="B20424" t="str">
            <v>RETAIL      PERSAL      NEW-NOT_SAPO1ADMIN8</v>
          </cell>
          <cell r="C20424" t="str">
            <v>RETAIL      PERSAL      NEW-NOT_SAPO1ADMINADMIN8</v>
          </cell>
          <cell r="N20424">
            <v>4</v>
          </cell>
          <cell r="V20424">
            <v>141.97132110000001</v>
          </cell>
          <cell r="W20424">
            <v>171</v>
          </cell>
        </row>
        <row r="20425">
          <cell r="A20425" t="str">
            <v>RETAIL      PERSAL      NEW-NOT_SAPO18DR3</v>
          </cell>
          <cell r="B20425" t="str">
            <v>RETAIL      PERSAL      NEW-NOT_SAPO1DR8</v>
          </cell>
          <cell r="C20425" t="str">
            <v>RETAIL      PERSAL      NEW-NOT_SAPO1DRA:ES8</v>
          </cell>
          <cell r="N20425">
            <v>1</v>
          </cell>
          <cell r="V20425">
            <v>32.861189588999999</v>
          </cell>
          <cell r="W20425">
            <v>57</v>
          </cell>
        </row>
        <row r="20426">
          <cell r="A20426" t="str">
            <v>RETAIL      PERSAL      NEW-NOT_SAPO18DR3</v>
          </cell>
          <cell r="B20426" t="str">
            <v>RETAIL      PERSAL      NEW-NOT_SAPO1DR8</v>
          </cell>
          <cell r="C20426" t="str">
            <v>RETAIL      PERSAL      NEW-NOT_SAPO1DRDR8</v>
          </cell>
          <cell r="N20426">
            <v>27.636800000000001</v>
          </cell>
          <cell r="V20426">
            <v>750.89190780000001</v>
          </cell>
          <cell r="W20426">
            <v>1575.2976000000001</v>
          </cell>
        </row>
        <row r="20427">
          <cell r="A20427" t="str">
            <v>RETAIL      PERSAL      NEW-NOT_SAPO18L:LNP3</v>
          </cell>
          <cell r="B20427" t="str">
            <v>RETAIL      PERSAL      NEW-NOT_SAPO1L:LNP8</v>
          </cell>
          <cell r="C20427" t="str">
            <v>RETAIL      PERSAL      NEW-NOT_SAPO1L:LNPL:LNP8</v>
          </cell>
          <cell r="N20427">
            <v>12.8568</v>
          </cell>
          <cell r="V20427">
            <v>0</v>
          </cell>
          <cell r="W20427">
            <v>0</v>
          </cell>
        </row>
        <row r="20428">
          <cell r="A20428" t="str">
            <v>RETAIL      PERSAL      NEW-NOT_SAPO18L:LNP3</v>
          </cell>
          <cell r="B20428" t="str">
            <v>RETAIL      PERSAL      NEW-NOT_SAPO1L:LNP8</v>
          </cell>
          <cell r="C20428" t="str">
            <v>RETAIL      PERSAL      NEW-NOT_SAPO1L:LNPL:LP8</v>
          </cell>
          <cell r="N20428">
            <v>3.0384000000000002</v>
          </cell>
          <cell r="V20428">
            <v>127.98644342</v>
          </cell>
          <cell r="W20428">
            <v>346.37759999999997</v>
          </cell>
        </row>
        <row r="20429">
          <cell r="A20429" t="str">
            <v>RETAIL      PERSAL      NEW-NOT_SAPO18L:LP3</v>
          </cell>
          <cell r="B20429" t="str">
            <v>RETAIL      PERSAL      NEW-NOT_SAPO1L:LP8</v>
          </cell>
          <cell r="C20429" t="str">
            <v>RETAIL      PERSAL      NEW-NOT_SAPO1L:LPL:LP8</v>
          </cell>
          <cell r="N20429">
            <v>3.0384000000000002</v>
          </cell>
          <cell r="V20429">
            <v>66.439264929999993</v>
          </cell>
          <cell r="W20429">
            <v>114</v>
          </cell>
        </row>
        <row r="20430">
          <cell r="A20430" t="str">
            <v>RETAIL      PERSAL      NEW-NOT_SAPO18A:ES4</v>
          </cell>
          <cell r="B20430" t="str">
            <v>RETAIL      PERSAL      NEW-NOT_SAPO1A:ES8</v>
          </cell>
          <cell r="C20430" t="str">
            <v>RETAIL      PERSAL      NEW-NOT_SAPO1A:ESA:UTD8</v>
          </cell>
          <cell r="N20430">
            <v>1</v>
          </cell>
          <cell r="V20430">
            <v>-202.64221230000001</v>
          </cell>
          <cell r="W20430">
            <v>57</v>
          </cell>
        </row>
        <row r="20431">
          <cell r="A20431" t="str">
            <v>RETAIL      PERSAL      NEW-NOT_SAPO18ADMIN4</v>
          </cell>
          <cell r="B20431" t="str">
            <v>RETAIL      PERSAL      NEW-NOT_SAPO1ADMIN8</v>
          </cell>
          <cell r="C20431" t="str">
            <v>RETAIL      PERSAL      NEW-NOT_SAPO1ADMINL:W/O8</v>
          </cell>
          <cell r="N20431">
            <v>1</v>
          </cell>
          <cell r="V20431">
            <v>0</v>
          </cell>
          <cell r="W20431">
            <v>0</v>
          </cell>
        </row>
        <row r="20432">
          <cell r="A20432" t="str">
            <v>RETAIL      PERSAL      NEW-NOT_SAPO18A:ES4</v>
          </cell>
          <cell r="B20432" t="str">
            <v>RETAIL      PERSAL      NEW-NOT_SAPO1A:ES8</v>
          </cell>
          <cell r="C20432" t="str">
            <v>RETAIL      PERSAL      NEW-NOT_SAPO1A:ESA:UTD8</v>
          </cell>
          <cell r="N20432">
            <v>1</v>
          </cell>
          <cell r="V20432">
            <v>-22.746300000000002</v>
          </cell>
          <cell r="W20432">
            <v>0</v>
          </cell>
        </row>
        <row r="20433">
          <cell r="A20433" t="str">
            <v>RETAIL      PERSAL      NEW-NOT_SAPO18L:LNP4</v>
          </cell>
          <cell r="B20433" t="str">
            <v>RETAIL      PERSAL      NEW-NOT_SAPO1L:LNP8</v>
          </cell>
          <cell r="C20433" t="str">
            <v>RETAIL      PERSAL      NEW-NOT_SAPO1L:LNPL:LNP8</v>
          </cell>
          <cell r="N20433">
            <v>1.0384</v>
          </cell>
          <cell r="V20433">
            <v>0</v>
          </cell>
          <cell r="W20433">
            <v>0</v>
          </cell>
        </row>
        <row r="20434">
          <cell r="A20434" t="str">
            <v>RETAIL      PERSAL      NEW-NOT_SAPO18L:LP4</v>
          </cell>
          <cell r="B20434" t="str">
            <v>RETAIL      PERSAL      NEW-NOT_SAPO1L:LP8</v>
          </cell>
          <cell r="C20434" t="str">
            <v>RETAIL      PERSAL      NEW-NOT_SAPO1L:LPL:LP8</v>
          </cell>
          <cell r="N20434">
            <v>2.0768</v>
          </cell>
          <cell r="V20434">
            <v>-94.963953099999998</v>
          </cell>
          <cell r="W20434">
            <v>0</v>
          </cell>
        </row>
        <row r="20435">
          <cell r="A20435" t="str">
            <v>RETAIL      PERSAL      NEW-NOT_SAPO18L:W/O4</v>
          </cell>
          <cell r="B20435" t="str">
            <v>RETAIL      PERSAL      NEW-NOT_SAPO1L:W/O8</v>
          </cell>
          <cell r="C20435" t="str">
            <v>RETAIL      PERSAL      NEW-NOT_SAPO1L:W/OL:W/O8</v>
          </cell>
          <cell r="N20435">
            <v>1.0384</v>
          </cell>
          <cell r="V20435">
            <v>-29.932941159999999</v>
          </cell>
          <cell r="W20435">
            <v>0</v>
          </cell>
        </row>
        <row r="20436">
          <cell r="A20436" t="str">
            <v>RETAIL      PERSAL      NEW-NOT_SAPO18A:ES4</v>
          </cell>
          <cell r="B20436" t="str">
            <v>RETAIL      PERSAL      NEW-NOT_SAPO1A:ES8</v>
          </cell>
          <cell r="C20436" t="str">
            <v>RETAIL      PERSAL      NEW-NOT_SAPO1A:ESA:UTD8</v>
          </cell>
          <cell r="N20436">
            <v>6</v>
          </cell>
          <cell r="V20436">
            <v>-111.5597293</v>
          </cell>
          <cell r="W20436">
            <v>342</v>
          </cell>
        </row>
        <row r="20437">
          <cell r="A20437" t="str">
            <v>RETAIL      PERSAL      NEW-NOT_SAPO18A:UTD4</v>
          </cell>
          <cell r="B20437" t="str">
            <v>RETAIL      PERSAL      NEW-NOT_SAPO1A:UTD8</v>
          </cell>
          <cell r="C20437" t="str">
            <v>RETAIL      PERSAL      NEW-NOT_SAPO1A:UTDA:UTD8</v>
          </cell>
          <cell r="N20437">
            <v>3.8567999999999998</v>
          </cell>
          <cell r="V20437">
            <v>-184.28475399999999</v>
          </cell>
          <cell r="W20437">
            <v>57</v>
          </cell>
        </row>
        <row r="20438">
          <cell r="A20438" t="str">
            <v>RETAIL      PERSAL      NEW-NOT_SAPO18DR4</v>
          </cell>
          <cell r="B20438" t="str">
            <v>RETAIL      PERSAL      NEW-NOT_SAPO1DR8</v>
          </cell>
          <cell r="C20438" t="str">
            <v>RETAIL      PERSAL      NEW-NOT_SAPO1DRA:UTD8</v>
          </cell>
          <cell r="N20438">
            <v>1.0384</v>
          </cell>
          <cell r="V20438">
            <v>-8.567158461</v>
          </cell>
          <cell r="W20438">
            <v>0</v>
          </cell>
        </row>
        <row r="20439">
          <cell r="A20439" t="str">
            <v>RETAIL      PERSAL      NEW-NOT_SAPO18DR4</v>
          </cell>
          <cell r="B20439" t="str">
            <v>RETAIL      PERSAL      NEW-NOT_SAPO1DR8</v>
          </cell>
          <cell r="C20439" t="str">
            <v>RETAIL      PERSAL      NEW-NOT_SAPO1DRDR8</v>
          </cell>
          <cell r="N20439">
            <v>1.0384</v>
          </cell>
          <cell r="V20439">
            <v>-42.321630679999998</v>
          </cell>
          <cell r="W20439">
            <v>0</v>
          </cell>
        </row>
        <row r="20440">
          <cell r="A20440" t="str">
            <v>RETAIL      PERSAL      NEW-NOT_SAPO18L:LNP4</v>
          </cell>
          <cell r="B20440" t="str">
            <v>RETAIL      PERSAL      NEW-NOT_SAPO1L:LNP8</v>
          </cell>
          <cell r="C20440" t="str">
            <v>RETAIL      PERSAL      NEW-NOT_SAPO1L:LNPL:LNP8</v>
          </cell>
          <cell r="N20440">
            <v>2.8184</v>
          </cell>
          <cell r="V20440">
            <v>0</v>
          </cell>
          <cell r="W20440">
            <v>0</v>
          </cell>
        </row>
        <row r="20441">
          <cell r="A20441" t="str">
            <v>RETAIL      PERSAL      NEW-NOT_SAPO18L:LP4</v>
          </cell>
          <cell r="B20441" t="str">
            <v>RETAIL      PERSAL      NEW-NOT_SAPO1L:LP8</v>
          </cell>
          <cell r="C20441" t="str">
            <v>RETAIL      PERSAL      NEW-NOT_SAPO1L:LPL:LNP8</v>
          </cell>
          <cell r="N20441">
            <v>1.0384</v>
          </cell>
          <cell r="V20441">
            <v>0</v>
          </cell>
          <cell r="W20441">
            <v>0</v>
          </cell>
        </row>
        <row r="20442">
          <cell r="A20442" t="str">
            <v>RETAIL      PERSAL      NEW-NOT_SAPO18L:LP4</v>
          </cell>
          <cell r="B20442" t="str">
            <v>RETAIL      PERSAL      NEW-NOT_SAPO1L:LP8</v>
          </cell>
          <cell r="C20442" t="str">
            <v>RETAIL      PERSAL      NEW-NOT_SAPO1L:LPL:LP8</v>
          </cell>
          <cell r="N20442">
            <v>12.460800000000001</v>
          </cell>
          <cell r="V20442">
            <v>-185.6462166</v>
          </cell>
          <cell r="W20442">
            <v>0</v>
          </cell>
        </row>
        <row r="20443">
          <cell r="A20443" t="str">
            <v>RETAIL      PERSAL      NEW-NOT_SAPO18L:W/O4</v>
          </cell>
          <cell r="B20443" t="str">
            <v>RETAIL      PERSAL      NEW-NOT_SAPO1L:W/O8</v>
          </cell>
          <cell r="C20443" t="str">
            <v>RETAIL      PERSAL      NEW-NOT_SAPO1L:W/OL:W/O8</v>
          </cell>
          <cell r="N20443">
            <v>8.2688000000000006</v>
          </cell>
          <cell r="V20443">
            <v>-61.213362740000001</v>
          </cell>
          <cell r="W20443">
            <v>57</v>
          </cell>
        </row>
        <row r="20444">
          <cell r="A20444" t="str">
            <v>RETAIL      PERSAL      NEW-NOT_SAPO18A:ES4</v>
          </cell>
          <cell r="B20444" t="str">
            <v>RETAIL      PERSAL      NEW-NOT_SAPO1A:ES8</v>
          </cell>
          <cell r="C20444" t="str">
            <v>RETAIL      PERSAL      NEW-NOT_SAPO1A:ESA:ES8</v>
          </cell>
          <cell r="N20444">
            <v>8.0104000000000006</v>
          </cell>
          <cell r="V20444">
            <v>10.511931989000001</v>
          </cell>
          <cell r="W20444">
            <v>57</v>
          </cell>
        </row>
        <row r="20445">
          <cell r="A20445" t="str">
            <v>RETAIL      PERSAL      NEW-NOT_SAPO18A:ES4</v>
          </cell>
          <cell r="B20445" t="str">
            <v>RETAIL      PERSAL      NEW-NOT_SAPO1A:ES8</v>
          </cell>
          <cell r="C20445" t="str">
            <v>RETAIL      PERSAL      NEW-NOT_SAPO1A:ESA:UTD8</v>
          </cell>
          <cell r="N20445">
            <v>7.8183999999999996</v>
          </cell>
          <cell r="V20445">
            <v>54.140876177000003</v>
          </cell>
          <cell r="W20445">
            <v>445.64879999999999</v>
          </cell>
        </row>
        <row r="20446">
          <cell r="A20446" t="str">
            <v>RETAIL      PERSAL      NEW-NOT_SAPO18A:ES4</v>
          </cell>
          <cell r="B20446" t="str">
            <v>RETAIL      PERSAL      NEW-NOT_SAPO1A:ES8</v>
          </cell>
          <cell r="C20446" t="str">
            <v>RETAIL      PERSAL      NEW-NOT_SAPO1A:ESL:LNP8</v>
          </cell>
          <cell r="N20446">
            <v>7.6752000000000002</v>
          </cell>
          <cell r="V20446">
            <v>0</v>
          </cell>
          <cell r="W20446">
            <v>0</v>
          </cell>
        </row>
        <row r="20447">
          <cell r="A20447" t="str">
            <v>RETAIL      PERSAL      NEW-NOT_SAPO18A:UTD4</v>
          </cell>
          <cell r="B20447" t="str">
            <v>RETAIL      PERSAL      NEW-NOT_SAPO1A:UTD8</v>
          </cell>
          <cell r="C20447" t="str">
            <v>RETAIL      PERSAL      NEW-NOT_SAPO1A:UTDA:UTD8</v>
          </cell>
          <cell r="N20447">
            <v>7.9720000000000004</v>
          </cell>
          <cell r="V20447">
            <v>94.662790544000003</v>
          </cell>
          <cell r="W20447">
            <v>454.404</v>
          </cell>
        </row>
        <row r="20448">
          <cell r="A20448" t="str">
            <v>RETAIL      PERSAL      NEW-NOT_SAPO18A:UTD4</v>
          </cell>
          <cell r="B20448" t="str">
            <v>RETAIL      PERSAL      NEW-NOT_SAPO1A:UTD8</v>
          </cell>
          <cell r="C20448" t="str">
            <v>RETAIL      PERSAL      NEW-NOT_SAPO1A:UTDDR8</v>
          </cell>
          <cell r="N20448">
            <v>1</v>
          </cell>
          <cell r="V20448">
            <v>17.737742466</v>
          </cell>
          <cell r="W20448">
            <v>57</v>
          </cell>
        </row>
        <row r="20449">
          <cell r="A20449" t="str">
            <v>RETAIL      PERSAL      NEW-NOT_SAPO18ADMIN4</v>
          </cell>
          <cell r="B20449" t="str">
            <v>RETAIL      PERSAL      NEW-NOT_SAPO1ADMIN8</v>
          </cell>
          <cell r="C20449" t="str">
            <v>RETAIL      PERSAL      NEW-NOT_SAPO1ADMINADMIN8</v>
          </cell>
          <cell r="N20449">
            <v>6.1920000000000002</v>
          </cell>
          <cell r="V20449">
            <v>10.702844777999999</v>
          </cell>
          <cell r="W20449">
            <v>57</v>
          </cell>
        </row>
        <row r="20450">
          <cell r="A20450" t="str">
            <v>RETAIL      PERSAL      NEW-NOT_SAPO18DR4</v>
          </cell>
          <cell r="B20450" t="str">
            <v>RETAIL      PERSAL      NEW-NOT_SAPO1DR8</v>
          </cell>
          <cell r="C20450" t="str">
            <v>RETAIL      PERSAL      NEW-NOT_SAPO1DRA:UTD8</v>
          </cell>
          <cell r="N20450">
            <v>2</v>
          </cell>
          <cell r="V20450">
            <v>48.507512054999999</v>
          </cell>
          <cell r="W20450">
            <v>114</v>
          </cell>
        </row>
        <row r="20451">
          <cell r="A20451" t="str">
            <v>RETAIL      PERSAL      NEW-NOT_SAPO18DR4</v>
          </cell>
          <cell r="B20451" t="str">
            <v>RETAIL      PERSAL      NEW-NOT_SAPO1DR8</v>
          </cell>
          <cell r="C20451" t="str">
            <v>RETAIL      PERSAL      NEW-NOT_SAPO1DRDR8</v>
          </cell>
          <cell r="N20451">
            <v>5.0384000000000002</v>
          </cell>
          <cell r="V20451">
            <v>-29.209089760000001</v>
          </cell>
          <cell r="W20451">
            <v>228</v>
          </cell>
        </row>
        <row r="20452">
          <cell r="A20452" t="str">
            <v>RETAIL      PERSAL      NEW-NOT_SAPO18L:LNP4</v>
          </cell>
          <cell r="B20452" t="str">
            <v>RETAIL      PERSAL      NEW-NOT_SAPO1L:LNP8</v>
          </cell>
          <cell r="C20452" t="str">
            <v>RETAIL      PERSAL      NEW-NOT_SAPO1L:LNPL:LNP8</v>
          </cell>
          <cell r="N20452">
            <v>21.972000000000001</v>
          </cell>
          <cell r="V20452">
            <v>0</v>
          </cell>
          <cell r="W20452">
            <v>0</v>
          </cell>
        </row>
        <row r="20453">
          <cell r="A20453" t="str">
            <v>RETAIL      PERSAL      NEW-NOT_SAPO18L:LNP4</v>
          </cell>
          <cell r="B20453" t="str">
            <v>RETAIL      PERSAL      NEW-NOT_SAPO1L:LNP8</v>
          </cell>
          <cell r="C20453" t="str">
            <v>RETAIL      PERSAL      NEW-NOT_SAPO1L:LNPL:LP8</v>
          </cell>
          <cell r="N20453">
            <v>1</v>
          </cell>
          <cell r="V20453">
            <v>15.255982191999999</v>
          </cell>
          <cell r="W20453">
            <v>171</v>
          </cell>
        </row>
        <row r="20454">
          <cell r="A20454" t="str">
            <v>RETAIL      PERSAL      NEW-NOT_SAPO18L:LNP4</v>
          </cell>
          <cell r="B20454" t="str">
            <v>RETAIL      PERSAL      NEW-NOT_SAPO1L:LNP8</v>
          </cell>
          <cell r="C20454" t="str">
            <v>RETAIL      PERSAL      NEW-NOT_SAPO1L:LNPL:W/O8</v>
          </cell>
          <cell r="N20454">
            <v>2.0384000000000002</v>
          </cell>
          <cell r="V20454">
            <v>0</v>
          </cell>
          <cell r="W20454">
            <v>0</v>
          </cell>
        </row>
        <row r="20455">
          <cell r="A20455" t="str">
            <v>RETAIL      PERSAL      NEW-NOT_SAPO18L:LP4</v>
          </cell>
          <cell r="B20455" t="str">
            <v>RETAIL      PERSAL      NEW-NOT_SAPO1L:LP8</v>
          </cell>
          <cell r="C20455" t="str">
            <v>RETAIL      PERSAL      NEW-NOT_SAPO1L:LPADMIN8</v>
          </cell>
          <cell r="N20455">
            <v>1.0384</v>
          </cell>
          <cell r="V20455">
            <v>-28.25365206</v>
          </cell>
          <cell r="W20455">
            <v>0</v>
          </cell>
        </row>
        <row r="20456">
          <cell r="A20456" t="str">
            <v>RETAIL      PERSAL      NEW-NOT_SAPO18L:LP4</v>
          </cell>
          <cell r="B20456" t="str">
            <v>RETAIL      PERSAL      NEW-NOT_SAPO1L:LP8</v>
          </cell>
          <cell r="C20456" t="str">
            <v>RETAIL      PERSAL      NEW-NOT_SAPO1L:LPL:LP8</v>
          </cell>
          <cell r="N20456">
            <v>23.844799999999999</v>
          </cell>
          <cell r="V20456">
            <v>106.68660387</v>
          </cell>
          <cell r="W20456">
            <v>471.32159999999999</v>
          </cell>
        </row>
        <row r="20457">
          <cell r="A20457" t="str">
            <v>RETAIL      PERSAL      NEW-NOT_SAPO18L:LP4</v>
          </cell>
          <cell r="B20457" t="str">
            <v>RETAIL      PERSAL      NEW-NOT_SAPO1L:LP8</v>
          </cell>
          <cell r="C20457" t="str">
            <v>RETAIL      PERSAL      NEW-NOT_SAPO1L:LPL:W/O8</v>
          </cell>
          <cell r="N20457">
            <v>1.0384</v>
          </cell>
          <cell r="V20457">
            <v>0</v>
          </cell>
          <cell r="W20457">
            <v>0</v>
          </cell>
        </row>
        <row r="20458">
          <cell r="A20458" t="str">
            <v>RETAIL      PERSAL      NEW-NOT_SAPO18L:W/O4</v>
          </cell>
          <cell r="B20458" t="str">
            <v>RETAIL      PERSAL      NEW-NOT_SAPO1L:W/O8</v>
          </cell>
          <cell r="C20458" t="str">
            <v>RETAIL      PERSAL      NEW-NOT_SAPO1L:W/OL:W/O8</v>
          </cell>
          <cell r="N20458">
            <v>17.230399999999999</v>
          </cell>
          <cell r="V20458">
            <v>-52.01913733</v>
          </cell>
          <cell r="W20458">
            <v>0</v>
          </cell>
        </row>
        <row r="20459">
          <cell r="A20459" t="str">
            <v>RETAIL      PERSAL      NEW-NOT_SAPO18A:ES4</v>
          </cell>
          <cell r="B20459" t="str">
            <v>RETAIL      PERSAL      NEW-NOT_SAPO1A:ES8</v>
          </cell>
          <cell r="C20459" t="str">
            <v>RETAIL      PERSAL      NEW-NOT_SAPO1A:ESA:ES8</v>
          </cell>
          <cell r="N20459">
            <v>10.636799999999999</v>
          </cell>
          <cell r="V20459">
            <v>382.24141406000001</v>
          </cell>
          <cell r="W20459">
            <v>606.29759999999999</v>
          </cell>
        </row>
        <row r="20460">
          <cell r="A20460" t="str">
            <v>RETAIL      PERSAL      NEW-NOT_SAPO18A:ES4</v>
          </cell>
          <cell r="B20460" t="str">
            <v>RETAIL      PERSAL      NEW-NOT_SAPO1A:ES8</v>
          </cell>
          <cell r="C20460" t="str">
            <v>RETAIL      PERSAL      NEW-NOT_SAPO1A:ESA:UTD8</v>
          </cell>
          <cell r="N20460">
            <v>1</v>
          </cell>
          <cell r="V20460">
            <v>27.910523835999999</v>
          </cell>
          <cell r="W20460">
            <v>57</v>
          </cell>
        </row>
        <row r="20461">
          <cell r="A20461" t="str">
            <v>RETAIL      PERSAL      NEW-NOT_SAPO18A:ES4</v>
          </cell>
          <cell r="B20461" t="str">
            <v>RETAIL      PERSAL      NEW-NOT_SAPO1A:ES8</v>
          </cell>
          <cell r="C20461" t="str">
            <v>RETAIL      PERSAL      NEW-NOT_SAPO1A:ESDR8</v>
          </cell>
          <cell r="N20461">
            <v>1</v>
          </cell>
          <cell r="V20461">
            <v>35.443834520999999</v>
          </cell>
          <cell r="W20461">
            <v>57</v>
          </cell>
        </row>
        <row r="20462">
          <cell r="A20462" t="str">
            <v>RETAIL      PERSAL      NEW-NOT_SAPO18A:ES4</v>
          </cell>
          <cell r="B20462" t="str">
            <v>RETAIL      PERSAL      NEW-NOT_SAPO1A:ES8</v>
          </cell>
          <cell r="C20462" t="str">
            <v>RETAIL      PERSAL      NEW-NOT_SAPO1A:ESL:LNP8</v>
          </cell>
          <cell r="N20462">
            <v>21.636800000000001</v>
          </cell>
          <cell r="V20462">
            <v>0</v>
          </cell>
          <cell r="W20462">
            <v>0</v>
          </cell>
        </row>
        <row r="20463">
          <cell r="A20463" t="str">
            <v>RETAIL      PERSAL      NEW-NOT_SAPO18A:ES4</v>
          </cell>
          <cell r="B20463" t="str">
            <v>RETAIL      PERSAL      NEW-NOT_SAPO1A:ES8</v>
          </cell>
          <cell r="C20463" t="str">
            <v>RETAIL      PERSAL      NEW-NOT_SAPO1A:ESL:LP8</v>
          </cell>
          <cell r="N20463">
            <v>1</v>
          </cell>
          <cell r="V20463">
            <v>32.870488766999998</v>
          </cell>
          <cell r="W20463">
            <v>57</v>
          </cell>
        </row>
        <row r="20464">
          <cell r="A20464" t="str">
            <v>RETAIL      PERSAL      NEW-NOT_SAPO18A:UTD4</v>
          </cell>
          <cell r="B20464" t="str">
            <v>RETAIL      PERSAL      NEW-NOT_SAPO1A:UTD8</v>
          </cell>
          <cell r="C20464" t="str">
            <v>RETAIL      PERSAL      NEW-NOT_SAPO1A:UTDA:ES8</v>
          </cell>
          <cell r="N20464">
            <v>7.6752000000000002</v>
          </cell>
          <cell r="V20464">
            <v>335.33925922999998</v>
          </cell>
          <cell r="W20464">
            <v>437.4864</v>
          </cell>
        </row>
        <row r="20465">
          <cell r="A20465" t="str">
            <v>RETAIL      PERSAL      NEW-NOT_SAPO18A:UTD4</v>
          </cell>
          <cell r="B20465" t="str">
            <v>RETAIL      PERSAL      NEW-NOT_SAPO1A:UTD8</v>
          </cell>
          <cell r="C20465" t="str">
            <v>RETAIL      PERSAL      NEW-NOT_SAPO1A:UTDA:UTD8</v>
          </cell>
          <cell r="N20465">
            <v>2</v>
          </cell>
          <cell r="V20465">
            <v>49.828974246999998</v>
          </cell>
          <cell r="W20465">
            <v>114</v>
          </cell>
        </row>
        <row r="20466">
          <cell r="A20466" t="str">
            <v>RETAIL      PERSAL      NEW-NOT_SAPO18A:UTD4</v>
          </cell>
          <cell r="B20466" t="str">
            <v>RETAIL      PERSAL      NEW-NOT_SAPO1A:UTD8</v>
          </cell>
          <cell r="C20466" t="str">
            <v>RETAIL      PERSAL      NEW-NOT_SAPO1A:UTDL:LNP8</v>
          </cell>
          <cell r="N20466">
            <v>2</v>
          </cell>
          <cell r="V20466">
            <v>0</v>
          </cell>
          <cell r="W20466">
            <v>0</v>
          </cell>
        </row>
        <row r="20467">
          <cell r="A20467" t="str">
            <v>RETAIL      PERSAL      NEW-NOT_SAPO18ADMIN4</v>
          </cell>
          <cell r="B20467" t="str">
            <v>RETAIL      PERSAL      NEW-NOT_SAPO1ADMIN8</v>
          </cell>
          <cell r="C20467" t="str">
            <v>RETAIL      PERSAL      NEW-NOT_SAPO1ADMINADMIN8</v>
          </cell>
          <cell r="N20467">
            <v>5.8183999999999996</v>
          </cell>
          <cell r="V20467">
            <v>76.453201051999997</v>
          </cell>
          <cell r="W20467">
            <v>228</v>
          </cell>
        </row>
        <row r="20468">
          <cell r="A20468" t="str">
            <v>RETAIL      PERSAL      NEW-NOT_SAPO18DR4</v>
          </cell>
          <cell r="B20468" t="str">
            <v>RETAIL      PERSAL      NEW-NOT_SAPO1DR8</v>
          </cell>
          <cell r="C20468" t="str">
            <v>RETAIL      PERSAL      NEW-NOT_SAPO1DRA:ES8</v>
          </cell>
          <cell r="N20468">
            <v>3</v>
          </cell>
          <cell r="V20468">
            <v>119.31534658</v>
          </cell>
          <cell r="W20468">
            <v>171</v>
          </cell>
        </row>
        <row r="20469">
          <cell r="A20469" t="str">
            <v>RETAIL      PERSAL      NEW-NOT_SAPO18DR4</v>
          </cell>
          <cell r="B20469" t="str">
            <v>RETAIL      PERSAL      NEW-NOT_SAPO1DR8</v>
          </cell>
          <cell r="C20469" t="str">
            <v>RETAIL      PERSAL      NEW-NOT_SAPO1DRDR8</v>
          </cell>
          <cell r="N20469">
            <v>30.091999999999999</v>
          </cell>
          <cell r="V20469">
            <v>908.00393829999996</v>
          </cell>
          <cell r="W20469">
            <v>1715.2439999999999</v>
          </cell>
        </row>
        <row r="20470">
          <cell r="A20470" t="str">
            <v>RETAIL      PERSAL      NEW-NOT_SAPO18L:LNP4</v>
          </cell>
          <cell r="B20470" t="str">
            <v>RETAIL      PERSAL      NEW-NOT_SAPO1L:LNP8</v>
          </cell>
          <cell r="C20470" t="str">
            <v>RETAIL      PERSAL      NEW-NOT_SAPO1L:LNPADMIN8</v>
          </cell>
          <cell r="N20470">
            <v>3.8184</v>
          </cell>
          <cell r="V20470">
            <v>131.00937418999999</v>
          </cell>
          <cell r="W20470">
            <v>0</v>
          </cell>
        </row>
        <row r="20471">
          <cell r="A20471" t="str">
            <v>RETAIL      PERSAL      NEW-NOT_SAPO18L:LNP4</v>
          </cell>
          <cell r="B20471" t="str">
            <v>RETAIL      PERSAL      NEW-NOT_SAPO1L:LNP8</v>
          </cell>
          <cell r="C20471" t="str">
            <v>RETAIL      PERSAL      NEW-NOT_SAPO1L:LNPDR8</v>
          </cell>
          <cell r="N20471">
            <v>1</v>
          </cell>
          <cell r="V20471">
            <v>26.012889863000002</v>
          </cell>
          <cell r="W20471">
            <v>114</v>
          </cell>
        </row>
        <row r="20472">
          <cell r="A20472" t="str">
            <v>RETAIL      PERSAL      NEW-NOT_SAPO18L:LNP4</v>
          </cell>
          <cell r="B20472" t="str">
            <v>RETAIL      PERSAL      NEW-NOT_SAPO1L:LNP8</v>
          </cell>
          <cell r="C20472" t="str">
            <v>RETAIL      PERSAL      NEW-NOT_SAPO1L:LNPL:LNP8</v>
          </cell>
          <cell r="N20472">
            <v>56.547199999999997</v>
          </cell>
          <cell r="V20472">
            <v>0</v>
          </cell>
          <cell r="W20472">
            <v>0</v>
          </cell>
        </row>
        <row r="20473">
          <cell r="A20473" t="str">
            <v>RETAIL      PERSAL      NEW-NOT_SAPO18L:LNP4</v>
          </cell>
          <cell r="B20473" t="str">
            <v>RETAIL      PERSAL      NEW-NOT_SAPO1L:LNP8</v>
          </cell>
          <cell r="C20473" t="str">
            <v>RETAIL      PERSAL      NEW-NOT_SAPO1L:LNPL:LP8</v>
          </cell>
          <cell r="N20473">
            <v>8.6367999999999991</v>
          </cell>
          <cell r="V20473">
            <v>227.65607874</v>
          </cell>
          <cell r="W20473">
            <v>984.59519999999998</v>
          </cell>
        </row>
        <row r="20474">
          <cell r="A20474" t="str">
            <v>RETAIL      PERSAL      NEW-NOT_SAPO18L:LP4</v>
          </cell>
          <cell r="B20474" t="str">
            <v>RETAIL      PERSAL      NEW-NOT_SAPO1L:LP8</v>
          </cell>
          <cell r="C20474" t="str">
            <v>RETAIL      PERSAL      NEW-NOT_SAPO1L:LPL:LNP8</v>
          </cell>
          <cell r="N20474">
            <v>1</v>
          </cell>
          <cell r="V20474">
            <v>0</v>
          </cell>
          <cell r="W20474">
            <v>-114</v>
          </cell>
        </row>
        <row r="20475">
          <cell r="A20475" t="str">
            <v>RETAIL      PERSAL      NEW-NOT_SAPO18L:LP4</v>
          </cell>
          <cell r="B20475" t="str">
            <v>RETAIL      PERSAL      NEW-NOT_SAPO1L:LP8</v>
          </cell>
          <cell r="C20475" t="str">
            <v>RETAIL      PERSAL      NEW-NOT_SAPO1L:LPL:LP8</v>
          </cell>
          <cell r="N20475">
            <v>6</v>
          </cell>
          <cell r="V20475">
            <v>160.12424136999999</v>
          </cell>
          <cell r="W20475">
            <v>342</v>
          </cell>
        </row>
        <row r="20476">
          <cell r="A20476" t="str">
            <v>RETAIL      PERSAL      NEW-NOT_SAPO18L:LNP4</v>
          </cell>
          <cell r="B20476" t="str">
            <v>RETAIL      PERSAL      NEW-NOT_SAPO1L:LNP8</v>
          </cell>
          <cell r="C20476" t="str">
            <v>RETAIL      PERSAL      NEW-NOT_SAPO1L:LNPL:LP8</v>
          </cell>
          <cell r="N20476">
            <v>1</v>
          </cell>
          <cell r="V20476">
            <v>55.166240547999998</v>
          </cell>
          <cell r="W20476">
            <v>114</v>
          </cell>
        </row>
        <row r="20477">
          <cell r="A20477" t="str">
            <v>RETAIL      PERSAL      NEW-NOT_SAPO18ADMIN5</v>
          </cell>
          <cell r="B20477" t="str">
            <v>RETAIL      PERSAL      NEW-NOT_SAPO1ADMIN8</v>
          </cell>
          <cell r="C20477" t="str">
            <v>RETAIL      PERSAL      NEW-NOT_SAPO1ADMINADMIN8</v>
          </cell>
          <cell r="N20477">
            <v>1</v>
          </cell>
          <cell r="V20477">
            <v>-244.97925040000001</v>
          </cell>
          <cell r="W20477">
            <v>0</v>
          </cell>
        </row>
        <row r="20478">
          <cell r="A20478" t="str">
            <v>RETAIL      PERSAL      NEW-NOT_SAPO18ADMIN5</v>
          </cell>
          <cell r="B20478" t="str">
            <v>RETAIL      PERSAL      NEW-NOT_SAPO1ADMIN8</v>
          </cell>
          <cell r="C20478" t="str">
            <v>RETAIL      PERSAL      NEW-NOT_SAPO1ADMINL:W/O8</v>
          </cell>
          <cell r="N20478">
            <v>2.8184</v>
          </cell>
          <cell r="V20478">
            <v>0</v>
          </cell>
          <cell r="W20478">
            <v>-57</v>
          </cell>
        </row>
        <row r="20479">
          <cell r="A20479" t="str">
            <v>RETAIL      PERSAL      NEW-NOT_SAPO18L:LNP5</v>
          </cell>
          <cell r="B20479" t="str">
            <v>RETAIL      PERSAL      NEW-NOT_SAPO1L:LNP8</v>
          </cell>
          <cell r="C20479" t="str">
            <v>RETAIL      PERSAL      NEW-NOT_SAPO1L:LNPE_SET8</v>
          </cell>
          <cell r="N20479">
            <v>1</v>
          </cell>
          <cell r="V20479">
            <v>-95.469806300000002</v>
          </cell>
          <cell r="W20479">
            <v>0</v>
          </cell>
        </row>
        <row r="20480">
          <cell r="A20480" t="str">
            <v>RETAIL      PERSAL      NEW-NOT_SAPO18L:LNP5</v>
          </cell>
          <cell r="B20480" t="str">
            <v>RETAIL      PERSAL      NEW-NOT_SAPO1L:LNP8</v>
          </cell>
          <cell r="C20480" t="str">
            <v>RETAIL      PERSAL      NEW-NOT_SAPO1L:LNPL:LNP8</v>
          </cell>
          <cell r="N20480">
            <v>1</v>
          </cell>
          <cell r="V20480">
            <v>0</v>
          </cell>
          <cell r="W20480">
            <v>0</v>
          </cell>
        </row>
        <row r="20481">
          <cell r="A20481" t="str">
            <v>RETAIL      PERSAL      NEW-NOT_SAPO18A:UTD5</v>
          </cell>
          <cell r="B20481" t="str">
            <v>RETAIL      PERSAL      NEW-NOT_SAPO1A:UTD8</v>
          </cell>
          <cell r="C20481" t="str">
            <v>RETAIL      PERSAL      NEW-NOT_SAPO1A:UTDA:UTD8</v>
          </cell>
          <cell r="N20481">
            <v>1.0384</v>
          </cell>
          <cell r="V20481">
            <v>-56.586064909999997</v>
          </cell>
          <cell r="W20481">
            <v>0</v>
          </cell>
        </row>
        <row r="20482">
          <cell r="A20482" t="str">
            <v>RETAIL      PERSAL      NEW-NOT_SAPO18ADMIN5</v>
          </cell>
          <cell r="B20482" t="str">
            <v>RETAIL      PERSAL      NEW-NOT_SAPO1ADMIN8</v>
          </cell>
          <cell r="C20482" t="str">
            <v>RETAIL      PERSAL      NEW-NOT_SAPO1ADMINADMIN8</v>
          </cell>
          <cell r="N20482">
            <v>1.0384</v>
          </cell>
          <cell r="V20482">
            <v>-11.00988493</v>
          </cell>
          <cell r="W20482">
            <v>0</v>
          </cell>
        </row>
        <row r="20483">
          <cell r="A20483" t="str">
            <v>RETAIL      PERSAL      NEW-NOT_SAPO18L:LP5</v>
          </cell>
          <cell r="B20483" t="str">
            <v>RETAIL      PERSAL      NEW-NOT_SAPO1L:LP8</v>
          </cell>
          <cell r="C20483" t="str">
            <v>RETAIL      PERSAL      NEW-NOT_SAPO1L:LPL:LP8</v>
          </cell>
          <cell r="N20483">
            <v>3.8952</v>
          </cell>
          <cell r="V20483">
            <v>-158.6804003</v>
          </cell>
          <cell r="W20483">
            <v>0</v>
          </cell>
        </row>
        <row r="20484">
          <cell r="A20484" t="str">
            <v>RETAIL      PERSAL      NEW-NOT_SAPO18A:ES5</v>
          </cell>
          <cell r="B20484" t="str">
            <v>RETAIL      PERSAL      NEW-NOT_SAPO1A:ES8</v>
          </cell>
          <cell r="C20484" t="str">
            <v>RETAIL      PERSAL      NEW-NOT_SAPO1A:ESA:UTD8</v>
          </cell>
          <cell r="N20484">
            <v>1</v>
          </cell>
          <cell r="V20484">
            <v>-38.665225479999997</v>
          </cell>
          <cell r="W20484">
            <v>57</v>
          </cell>
        </row>
        <row r="20485">
          <cell r="A20485" t="str">
            <v>RETAIL      PERSAL      NEW-NOT_SAPO18A:UTD5</v>
          </cell>
          <cell r="B20485" t="str">
            <v>RETAIL      PERSAL      NEW-NOT_SAPO1A:UTD8</v>
          </cell>
          <cell r="C20485" t="str">
            <v>RETAIL      PERSAL      NEW-NOT_SAPO1A:UTDA:UTD8</v>
          </cell>
          <cell r="N20485">
            <v>1.0384</v>
          </cell>
          <cell r="V20485">
            <v>-87.584143299999994</v>
          </cell>
          <cell r="W20485">
            <v>59.188800000000001</v>
          </cell>
        </row>
        <row r="20486">
          <cell r="A20486" t="str">
            <v>RETAIL      PERSAL      NEW-NOT_SAPO18DR5</v>
          </cell>
          <cell r="B20486" t="str">
            <v>RETAIL      PERSAL      NEW-NOT_SAPO1DR8</v>
          </cell>
          <cell r="C20486" t="str">
            <v>RETAIL      PERSAL      NEW-NOT_SAPO1DRDR8</v>
          </cell>
          <cell r="N20486">
            <v>3.8952</v>
          </cell>
          <cell r="V20486">
            <v>-62.613385649999998</v>
          </cell>
          <cell r="W20486">
            <v>103.64879999999999</v>
          </cell>
        </row>
        <row r="20487">
          <cell r="A20487" t="str">
            <v>RETAIL      PERSAL      NEW-NOT_SAPO18L:LNP5</v>
          </cell>
          <cell r="B20487" t="str">
            <v>RETAIL      PERSAL      NEW-NOT_SAPO1L:LNP8</v>
          </cell>
          <cell r="C20487" t="str">
            <v>RETAIL      PERSAL      NEW-NOT_SAPO1L:LNPL:LNP8</v>
          </cell>
          <cell r="N20487">
            <v>1</v>
          </cell>
          <cell r="V20487">
            <v>0</v>
          </cell>
          <cell r="W20487">
            <v>0</v>
          </cell>
        </row>
        <row r="20488">
          <cell r="A20488" t="str">
            <v>RETAIL      PERSAL      NEW-NOT_SAPO18L:LNP5</v>
          </cell>
          <cell r="B20488" t="str">
            <v>RETAIL      PERSAL      NEW-NOT_SAPO1L:LNP8</v>
          </cell>
          <cell r="C20488" t="str">
            <v>RETAIL      PERSAL      NEW-NOT_SAPO1L:LNPL:LP8</v>
          </cell>
          <cell r="N20488">
            <v>1</v>
          </cell>
          <cell r="V20488">
            <v>0.6577142466</v>
          </cell>
          <cell r="W20488">
            <v>114</v>
          </cell>
        </row>
        <row r="20489">
          <cell r="A20489" t="str">
            <v>RETAIL      PERSAL      NEW-NOT_SAPO18L:LP5</v>
          </cell>
          <cell r="B20489" t="str">
            <v>RETAIL      PERSAL      NEW-NOT_SAPO1L:LP8</v>
          </cell>
          <cell r="C20489" t="str">
            <v>RETAIL      PERSAL      NEW-NOT_SAPO1L:LPL:LP8</v>
          </cell>
          <cell r="N20489">
            <v>15.317600000000001</v>
          </cell>
          <cell r="V20489">
            <v>-469.34545200000002</v>
          </cell>
          <cell r="W20489">
            <v>0</v>
          </cell>
        </row>
        <row r="20490">
          <cell r="A20490" t="str">
            <v>RETAIL      PERSAL      NEW-NOT_SAPO18L:W/O5</v>
          </cell>
          <cell r="B20490" t="str">
            <v>RETAIL      PERSAL      NEW-NOT_SAPO1L:W/O8</v>
          </cell>
          <cell r="C20490" t="str">
            <v>RETAIL      PERSAL      NEW-NOT_SAPO1L:W/OL:W/O8</v>
          </cell>
          <cell r="N20490">
            <v>9.3071999999999999</v>
          </cell>
          <cell r="V20490">
            <v>-70.218477120000003</v>
          </cell>
          <cell r="W20490">
            <v>0</v>
          </cell>
        </row>
        <row r="20491">
          <cell r="A20491" t="str">
            <v>RETAIL      PERSAL      NEW-NOT_SAPO18A:ES5</v>
          </cell>
          <cell r="B20491" t="str">
            <v>RETAIL      PERSAL      NEW-NOT_SAPO1A:ES8</v>
          </cell>
          <cell r="C20491" t="str">
            <v>RETAIL      PERSAL      NEW-NOT_SAPO1A:ESA:ES8</v>
          </cell>
          <cell r="N20491">
            <v>2.0768</v>
          </cell>
          <cell r="V20491">
            <v>26.1394102</v>
          </cell>
          <cell r="W20491">
            <v>0</v>
          </cell>
        </row>
        <row r="20492">
          <cell r="A20492" t="str">
            <v>RETAIL      PERSAL      NEW-NOT_SAPO18A:ES5</v>
          </cell>
          <cell r="B20492" t="str">
            <v>RETAIL      PERSAL      NEW-NOT_SAPO1A:ES8</v>
          </cell>
          <cell r="C20492" t="str">
            <v>RETAIL      PERSAL      NEW-NOT_SAPO1A:ESA:UTD8</v>
          </cell>
          <cell r="N20492">
            <v>1</v>
          </cell>
          <cell r="V20492">
            <v>11.248796712000001</v>
          </cell>
          <cell r="W20492">
            <v>57</v>
          </cell>
        </row>
        <row r="20493">
          <cell r="A20493" t="str">
            <v>RETAIL      PERSAL      NEW-NOT_SAPO18A:ES5</v>
          </cell>
          <cell r="B20493" t="str">
            <v>RETAIL      PERSAL      NEW-NOT_SAPO1A:ES8</v>
          </cell>
          <cell r="C20493" t="str">
            <v>RETAIL      PERSAL      NEW-NOT_SAPO1A:ESL:LNP8</v>
          </cell>
          <cell r="N20493">
            <v>2.0384000000000002</v>
          </cell>
          <cell r="V20493">
            <v>0</v>
          </cell>
          <cell r="W20493">
            <v>0</v>
          </cell>
        </row>
        <row r="20494">
          <cell r="A20494" t="str">
            <v>RETAIL      PERSAL      NEW-NOT_SAPO18A:UTD5</v>
          </cell>
          <cell r="B20494" t="str">
            <v>RETAIL      PERSAL      NEW-NOT_SAPO1A:UTD8</v>
          </cell>
          <cell r="C20494" t="str">
            <v>RETAIL      PERSAL      NEW-NOT_SAPO1A:UTDA:ES8</v>
          </cell>
          <cell r="N20494">
            <v>1.0384</v>
          </cell>
          <cell r="V20494">
            <v>13.133305109</v>
          </cell>
          <cell r="W20494">
            <v>0</v>
          </cell>
        </row>
        <row r="20495">
          <cell r="A20495" t="str">
            <v>RETAIL      PERSAL      NEW-NOT_SAPO18A:UTD5</v>
          </cell>
          <cell r="B20495" t="str">
            <v>RETAIL      PERSAL      NEW-NOT_SAPO1A:UTD8</v>
          </cell>
          <cell r="C20495" t="str">
            <v>RETAIL      PERSAL      NEW-NOT_SAPO1A:UTDA:UTD8</v>
          </cell>
          <cell r="N20495">
            <v>2.0768</v>
          </cell>
          <cell r="V20495">
            <v>-45.867677350000001</v>
          </cell>
          <cell r="W20495">
            <v>59.188800000000001</v>
          </cell>
        </row>
        <row r="20496">
          <cell r="A20496" t="str">
            <v>RETAIL      PERSAL      NEW-NOT_SAPO18ADMIN5</v>
          </cell>
          <cell r="B20496" t="str">
            <v>RETAIL      PERSAL      NEW-NOT_SAPO1ADMIN8</v>
          </cell>
          <cell r="C20496" t="str">
            <v>RETAIL      PERSAL      NEW-NOT_SAPO1ADMINADMIN8</v>
          </cell>
          <cell r="N20496">
            <v>1.8184</v>
          </cell>
          <cell r="V20496">
            <v>11.263388804</v>
          </cell>
          <cell r="W20496">
            <v>0</v>
          </cell>
        </row>
        <row r="20497">
          <cell r="A20497" t="str">
            <v>RETAIL      PERSAL      NEW-NOT_SAPO18DR5</v>
          </cell>
          <cell r="B20497" t="str">
            <v>RETAIL      PERSAL      NEW-NOT_SAPO1DR8</v>
          </cell>
          <cell r="C20497" t="str">
            <v>RETAIL      PERSAL      NEW-NOT_SAPO1DRA:UTD8</v>
          </cell>
          <cell r="N20497">
            <v>1</v>
          </cell>
          <cell r="V20497">
            <v>3.8677167123</v>
          </cell>
          <cell r="W20497">
            <v>57</v>
          </cell>
        </row>
        <row r="20498">
          <cell r="A20498" t="str">
            <v>RETAIL      PERSAL      NEW-NOT_SAPO18DR5</v>
          </cell>
          <cell r="B20498" t="str">
            <v>RETAIL      PERSAL      NEW-NOT_SAPO1DR8</v>
          </cell>
          <cell r="C20498" t="str">
            <v>RETAIL      PERSAL      NEW-NOT_SAPO1DRDR8</v>
          </cell>
          <cell r="N20498">
            <v>15.311999999999999</v>
          </cell>
          <cell r="V20498">
            <v>325.3766</v>
          </cell>
          <cell r="W20498">
            <v>813.59519999999998</v>
          </cell>
        </row>
        <row r="20499">
          <cell r="A20499" t="str">
            <v>RETAIL      PERSAL      NEW-NOT_SAPO18L:LNP5</v>
          </cell>
          <cell r="B20499" t="str">
            <v>RETAIL      PERSAL      NEW-NOT_SAPO1L:LNP8</v>
          </cell>
          <cell r="C20499" t="str">
            <v>RETAIL      PERSAL      NEW-NOT_SAPO1L:LNPL:LNP8</v>
          </cell>
          <cell r="N20499">
            <v>14.1152</v>
          </cell>
          <cell r="V20499">
            <v>0</v>
          </cell>
          <cell r="W20499">
            <v>0</v>
          </cell>
        </row>
        <row r="20500">
          <cell r="A20500" t="str">
            <v>RETAIL      PERSAL      NEW-NOT_SAPO18L:LNP5</v>
          </cell>
          <cell r="B20500" t="str">
            <v>RETAIL      PERSAL      NEW-NOT_SAPO1L:LNP8</v>
          </cell>
          <cell r="C20500" t="str">
            <v>RETAIL      PERSAL      NEW-NOT_SAPO1L:LNPL:LP8</v>
          </cell>
          <cell r="N20500">
            <v>1.8184</v>
          </cell>
          <cell r="V20500">
            <v>120.78997998</v>
          </cell>
          <cell r="W20500">
            <v>310.94639999999998</v>
          </cell>
        </row>
        <row r="20501">
          <cell r="A20501" t="str">
            <v>RETAIL      PERSAL      NEW-NOT_SAPO18L:LP5</v>
          </cell>
          <cell r="B20501" t="str">
            <v>RETAIL      PERSAL      NEW-NOT_SAPO1L:LP8</v>
          </cell>
          <cell r="C20501" t="str">
            <v>RETAIL      PERSAL      NEW-NOT_SAPO1L:LPL:LP8</v>
          </cell>
          <cell r="N20501">
            <v>12.685600000000001</v>
          </cell>
          <cell r="V20501">
            <v>105.98110794999999</v>
          </cell>
          <cell r="W20501">
            <v>57</v>
          </cell>
        </row>
        <row r="20502">
          <cell r="A20502" t="str">
            <v>RETAIL      PERSAL      NEW-NOT_SAPO18L:W/O5</v>
          </cell>
          <cell r="B20502" t="str">
            <v>RETAIL      PERSAL      NEW-NOT_SAPO1L:W/O8</v>
          </cell>
          <cell r="C20502" t="str">
            <v>RETAIL      PERSAL      NEW-NOT_SAPO1L:W/OL:W/O8</v>
          </cell>
          <cell r="N20502">
            <v>8.0768000000000004</v>
          </cell>
          <cell r="V20502">
            <v>-13.82364452</v>
          </cell>
          <cell r="W20502">
            <v>0</v>
          </cell>
        </row>
        <row r="20503">
          <cell r="A20503" t="str">
            <v>RETAIL      PERSAL      NEW-NOT_SAPO18A:ES5</v>
          </cell>
          <cell r="B20503" t="str">
            <v>RETAIL      PERSAL      NEW-NOT_SAPO1A:ES8</v>
          </cell>
          <cell r="C20503" t="str">
            <v>RETAIL      PERSAL      NEW-NOT_SAPO1A:ESA:ES8</v>
          </cell>
          <cell r="N20503">
            <v>11.4552</v>
          </cell>
          <cell r="V20503">
            <v>441.65673142000003</v>
          </cell>
          <cell r="W20503">
            <v>652.94640000000004</v>
          </cell>
        </row>
        <row r="20504">
          <cell r="A20504" t="str">
            <v>RETAIL      PERSAL      NEW-NOT_SAPO18A:ES5</v>
          </cell>
          <cell r="B20504" t="str">
            <v>RETAIL      PERSAL      NEW-NOT_SAPO1A:ES8</v>
          </cell>
          <cell r="C20504" t="str">
            <v>RETAIL      PERSAL      NEW-NOT_SAPO1A:ESA:UTD8</v>
          </cell>
          <cell r="N20504">
            <v>1.0384</v>
          </cell>
          <cell r="V20504">
            <v>17.666497206999999</v>
          </cell>
          <cell r="W20504">
            <v>59.188800000000001</v>
          </cell>
        </row>
        <row r="20505">
          <cell r="A20505" t="str">
            <v>RETAIL      PERSAL      NEW-NOT_SAPO18A:ES5</v>
          </cell>
          <cell r="B20505" t="str">
            <v>RETAIL      PERSAL      NEW-NOT_SAPO1A:ES8</v>
          </cell>
          <cell r="C20505" t="str">
            <v>RETAIL      PERSAL      NEW-NOT_SAPO1A:ESL:LNP8</v>
          </cell>
          <cell r="N20505">
            <v>5.8183999999999996</v>
          </cell>
          <cell r="V20505">
            <v>0</v>
          </cell>
          <cell r="W20505">
            <v>0</v>
          </cell>
        </row>
        <row r="20506">
          <cell r="A20506" t="str">
            <v>RETAIL      PERSAL      NEW-NOT_SAPO18A:UTD5</v>
          </cell>
          <cell r="B20506" t="str">
            <v>RETAIL      PERSAL      NEW-NOT_SAPO1A:UTD8</v>
          </cell>
          <cell r="C20506" t="str">
            <v>RETAIL      PERSAL      NEW-NOT_SAPO1A:UTDA:ES8</v>
          </cell>
          <cell r="N20506">
            <v>4.0384000000000002</v>
          </cell>
          <cell r="V20506">
            <v>217.81791734999999</v>
          </cell>
          <cell r="W20506">
            <v>230.18879999999999</v>
          </cell>
        </row>
        <row r="20507">
          <cell r="A20507" t="str">
            <v>RETAIL      PERSAL      NEW-NOT_SAPO18A:UTD5</v>
          </cell>
          <cell r="B20507" t="str">
            <v>RETAIL      PERSAL      NEW-NOT_SAPO1A:UTD8</v>
          </cell>
          <cell r="C20507" t="str">
            <v>RETAIL      PERSAL      NEW-NOT_SAPO1A:UTDA:UTD8</v>
          </cell>
          <cell r="N20507">
            <v>1</v>
          </cell>
          <cell r="V20507">
            <v>28.697567671000002</v>
          </cell>
          <cell r="W20507">
            <v>57</v>
          </cell>
        </row>
        <row r="20508">
          <cell r="A20508" t="str">
            <v>RETAIL      PERSAL      NEW-NOT_SAPO18ADMIN5</v>
          </cell>
          <cell r="B20508" t="str">
            <v>RETAIL      PERSAL      NEW-NOT_SAPO1ADMIN8</v>
          </cell>
          <cell r="C20508" t="str">
            <v>RETAIL      PERSAL      NEW-NOT_SAPO1ADMINADMIN8</v>
          </cell>
          <cell r="N20508">
            <v>6.8183999999999996</v>
          </cell>
          <cell r="V20508">
            <v>226.39522768</v>
          </cell>
          <cell r="W20508">
            <v>285</v>
          </cell>
        </row>
        <row r="20509">
          <cell r="A20509" t="str">
            <v>RETAIL      PERSAL      NEW-NOT_SAPO18DR5</v>
          </cell>
          <cell r="B20509" t="str">
            <v>RETAIL      PERSAL      NEW-NOT_SAPO1DR8</v>
          </cell>
          <cell r="C20509" t="str">
            <v>RETAIL      PERSAL      NEW-NOT_SAPO1DRA:ES8</v>
          </cell>
          <cell r="N20509">
            <v>2</v>
          </cell>
          <cell r="V20509">
            <v>50.988218629999999</v>
          </cell>
          <cell r="W20509">
            <v>114</v>
          </cell>
        </row>
        <row r="20510">
          <cell r="A20510" t="str">
            <v>RETAIL      PERSAL      NEW-NOT_SAPO18DR5</v>
          </cell>
          <cell r="B20510" t="str">
            <v>RETAIL      PERSAL      NEW-NOT_SAPO1DR8</v>
          </cell>
          <cell r="C20510" t="str">
            <v>RETAIL      PERSAL      NEW-NOT_SAPO1DRDR8</v>
          </cell>
          <cell r="N20510">
            <v>27.312000000000001</v>
          </cell>
          <cell r="V20510">
            <v>850.76483871999994</v>
          </cell>
          <cell r="W20510">
            <v>1556.7840000000001</v>
          </cell>
        </row>
        <row r="20511">
          <cell r="A20511" t="str">
            <v>RETAIL      PERSAL      NEW-NOT_SAPO18L:LNP5</v>
          </cell>
          <cell r="B20511" t="str">
            <v>RETAIL      PERSAL      NEW-NOT_SAPO1L:LNP8</v>
          </cell>
          <cell r="C20511" t="str">
            <v>RETAIL      PERSAL      NEW-NOT_SAPO1L:LNPDR8</v>
          </cell>
          <cell r="N20511">
            <v>3.8184</v>
          </cell>
          <cell r="V20511">
            <v>-404.35115810000002</v>
          </cell>
          <cell r="W20511">
            <v>766.94640000000004</v>
          </cell>
        </row>
        <row r="20512">
          <cell r="A20512" t="str">
            <v>RETAIL      PERSAL      NEW-NOT_SAPO18L:LNP5</v>
          </cell>
          <cell r="B20512" t="str">
            <v>RETAIL      PERSAL      NEW-NOT_SAPO1L:LNP8</v>
          </cell>
          <cell r="C20512" t="str">
            <v>RETAIL      PERSAL      NEW-NOT_SAPO1L:LNPL:LNP8</v>
          </cell>
          <cell r="N20512">
            <v>53.365600000000001</v>
          </cell>
          <cell r="V20512">
            <v>0</v>
          </cell>
          <cell r="W20512">
            <v>0</v>
          </cell>
        </row>
        <row r="20513">
          <cell r="A20513" t="str">
            <v>RETAIL      PERSAL      NEW-NOT_SAPO18L:LNP5</v>
          </cell>
          <cell r="B20513" t="str">
            <v>RETAIL      PERSAL      NEW-NOT_SAPO1L:LNP8</v>
          </cell>
          <cell r="C20513" t="str">
            <v>RETAIL      PERSAL      NEW-NOT_SAPO1L:LNPL:LP8</v>
          </cell>
          <cell r="N20513">
            <v>15.8184</v>
          </cell>
          <cell r="V20513">
            <v>601.36198149999996</v>
          </cell>
          <cell r="W20513">
            <v>2533.9463999999998</v>
          </cell>
        </row>
        <row r="20514">
          <cell r="A20514" t="str">
            <v>RETAIL      PERSAL      NEW-NOT_SAPO18L:LP5</v>
          </cell>
          <cell r="B20514" t="str">
            <v>RETAIL      PERSAL      NEW-NOT_SAPO1L:LP8</v>
          </cell>
          <cell r="C20514" t="str">
            <v>RETAIL      PERSAL      NEW-NOT_SAPO1L:LPL:LNP8</v>
          </cell>
          <cell r="N20514">
            <v>1.8184</v>
          </cell>
          <cell r="V20514">
            <v>0</v>
          </cell>
          <cell r="W20514">
            <v>-310.94639999999998</v>
          </cell>
        </row>
        <row r="20515">
          <cell r="A20515" t="str">
            <v>RETAIL      PERSAL      NEW-NOT_SAPO18L:LP5</v>
          </cell>
          <cell r="B20515" t="str">
            <v>RETAIL      PERSAL      NEW-NOT_SAPO1L:LP8</v>
          </cell>
          <cell r="C20515" t="str">
            <v>RETAIL      PERSAL      NEW-NOT_SAPO1L:LPL:LP8</v>
          </cell>
          <cell r="N20515">
            <v>12.8568</v>
          </cell>
          <cell r="V20515">
            <v>-68.014652220000002</v>
          </cell>
          <cell r="W20515">
            <v>673.64880000000005</v>
          </cell>
        </row>
        <row r="20516">
          <cell r="A20516" t="str">
            <v>RETAIL      PERSAL      NEW-NOT_SAPO18ADMIN6+</v>
          </cell>
          <cell r="B20516" t="str">
            <v>RETAIL      PERSAL      NEW-NOT_SAPO1ADMIN8</v>
          </cell>
          <cell r="C20516" t="str">
            <v>RETAIL      PERSAL      NEW-NOT_SAPO1ADMINADMIN8</v>
          </cell>
          <cell r="N20516">
            <v>2.8567999999999998</v>
          </cell>
          <cell r="V20516">
            <v>-800.09495400000003</v>
          </cell>
          <cell r="W20516">
            <v>0</v>
          </cell>
        </row>
        <row r="20517">
          <cell r="A20517" t="str">
            <v>RETAIL      PERSAL      NEW-NOT_SAPO18ADMIN6+</v>
          </cell>
          <cell r="B20517" t="str">
            <v>RETAIL      PERSAL      NEW-NOT_SAPO1ADMIN8</v>
          </cell>
          <cell r="C20517" t="str">
            <v>RETAIL      PERSAL      NEW-NOT_SAPO1ADMINL:W/O8</v>
          </cell>
          <cell r="N20517">
            <v>1.0384</v>
          </cell>
          <cell r="V20517">
            <v>0</v>
          </cell>
          <cell r="W20517">
            <v>0</v>
          </cell>
        </row>
        <row r="20518">
          <cell r="A20518" t="str">
            <v>RETAIL      PERSAL      NEW-NOT_SAPO18L:LNP6+</v>
          </cell>
          <cell r="B20518" t="str">
            <v>RETAIL      PERSAL      NEW-NOT_SAPO1L:LNP8</v>
          </cell>
          <cell r="C20518" t="str">
            <v>RETAIL      PERSAL      NEW-NOT_SAPO1L:LNPADMIN8</v>
          </cell>
          <cell r="N20518">
            <v>1.0384</v>
          </cell>
          <cell r="V20518">
            <v>-1029.5064480000001</v>
          </cell>
          <cell r="W20518">
            <v>0</v>
          </cell>
        </row>
        <row r="20519">
          <cell r="A20519" t="str">
            <v>RETAIL      PERSAL      NEW-NOT_SAPO18L:LP6+</v>
          </cell>
          <cell r="B20519" t="str">
            <v>RETAIL      PERSAL      NEW-NOT_SAPO1L:LP8</v>
          </cell>
          <cell r="C20519" t="str">
            <v>RETAIL      PERSAL      NEW-NOT_SAPO1L:LPADMIN8</v>
          </cell>
          <cell r="N20519">
            <v>1.8184</v>
          </cell>
          <cell r="V20519">
            <v>-827.72388379999995</v>
          </cell>
          <cell r="W20519">
            <v>0</v>
          </cell>
        </row>
        <row r="20520">
          <cell r="A20520" t="str">
            <v>RETAIL      PERSAL      NEW-NOT_SAPO18L:LP6+</v>
          </cell>
          <cell r="B20520" t="str">
            <v>RETAIL      PERSAL      NEW-NOT_SAPO1L:LP8</v>
          </cell>
          <cell r="C20520" t="str">
            <v>RETAIL      PERSAL      NEW-NOT_SAPO1L:LPE_SET8</v>
          </cell>
          <cell r="N20520">
            <v>1.8184</v>
          </cell>
          <cell r="V20520">
            <v>-1043.639154</v>
          </cell>
          <cell r="W20520">
            <v>0</v>
          </cell>
        </row>
        <row r="20521">
          <cell r="A20521" t="str">
            <v>RETAIL      PERSAL      NEW-NOT_SAPO18L:W/O6+</v>
          </cell>
          <cell r="B20521" t="str">
            <v>RETAIL      PERSAL      NEW-NOT_SAPO1L:W/O8</v>
          </cell>
          <cell r="C20521" t="str">
            <v>RETAIL      PERSAL      NEW-NOT_SAPO1L:W/OL:W/O8</v>
          </cell>
          <cell r="N20521">
            <v>6.1920000000000002</v>
          </cell>
          <cell r="V20521">
            <v>-3570.5859019999998</v>
          </cell>
          <cell r="W20521">
            <v>59.188800000000001</v>
          </cell>
        </row>
        <row r="20522">
          <cell r="A20522" t="str">
            <v>RETAIL      PERSAL      NEW-NOT_SAPO18L:LP6+</v>
          </cell>
          <cell r="B20522" t="str">
            <v>RETAIL      PERSAL      NEW-NOT_SAPO1L:LP8</v>
          </cell>
          <cell r="C20522" t="str">
            <v>RETAIL      PERSAL      NEW-NOT_SAPO1L:LPL:LP8</v>
          </cell>
          <cell r="N20522">
            <v>1</v>
          </cell>
          <cell r="V20522">
            <v>-187.73599730000001</v>
          </cell>
          <cell r="W20522">
            <v>0</v>
          </cell>
        </row>
        <row r="20523">
          <cell r="A20523" t="str">
            <v>RETAIL      PERSAL      NEW-NOT_SAPO18L:LNP6+</v>
          </cell>
          <cell r="B20523" t="str">
            <v>RETAIL      PERSAL      NEW-NOT_SAPO1L:LNP8</v>
          </cell>
          <cell r="C20523" t="str">
            <v>RETAIL      PERSAL      NEW-NOT_SAPO1L:LNPL:LNP8</v>
          </cell>
          <cell r="N20523">
            <v>2.8184</v>
          </cell>
          <cell r="V20523">
            <v>0</v>
          </cell>
          <cell r="W20523">
            <v>0</v>
          </cell>
        </row>
        <row r="20524">
          <cell r="A20524" t="str">
            <v>RETAIL      PERSAL      NEW-NOT_SAPO18L:LP6+</v>
          </cell>
          <cell r="B20524" t="str">
            <v>RETAIL      PERSAL      NEW-NOT_SAPO1L:LP8</v>
          </cell>
          <cell r="C20524" t="str">
            <v>RETAIL      PERSAL      NEW-NOT_SAPO1L:LPL:LP8</v>
          </cell>
          <cell r="N20524">
            <v>3.1152000000000002</v>
          </cell>
          <cell r="V20524">
            <v>-111.37126600000001</v>
          </cell>
          <cell r="W20524">
            <v>0</v>
          </cell>
        </row>
        <row r="20525">
          <cell r="A20525" t="str">
            <v>RETAIL      PERSAL      NEW-NOT_SAPO18A:ES6+</v>
          </cell>
          <cell r="B20525" t="str">
            <v>RETAIL      PERSAL      NEW-NOT_SAPO1A:ES8</v>
          </cell>
          <cell r="C20525" t="str">
            <v>RETAIL      PERSAL      NEW-NOT_SAPO1A:ESA:UTD8</v>
          </cell>
          <cell r="N20525">
            <v>1.0384</v>
          </cell>
          <cell r="V20525">
            <v>-46.192711340000002</v>
          </cell>
          <cell r="W20525">
            <v>59.188800000000001</v>
          </cell>
        </row>
        <row r="20526">
          <cell r="A20526" t="str">
            <v>RETAIL      PERSAL      NEW-NOT_SAPO18A:UTD6+</v>
          </cell>
          <cell r="B20526" t="str">
            <v>RETAIL      PERSAL      NEW-NOT_SAPO1A:UTD8</v>
          </cell>
          <cell r="C20526" t="str">
            <v>RETAIL      PERSAL      NEW-NOT_SAPO1A:UTDA:UTD8</v>
          </cell>
          <cell r="N20526">
            <v>2.0768</v>
          </cell>
          <cell r="V20526">
            <v>-33.583015029999999</v>
          </cell>
          <cell r="W20526">
            <v>0</v>
          </cell>
        </row>
        <row r="20527">
          <cell r="A20527" t="str">
            <v>RETAIL      PERSAL      NEW-NOT_SAPO18DR6+</v>
          </cell>
          <cell r="B20527" t="str">
            <v>RETAIL      PERSAL      NEW-NOT_SAPO1DR8</v>
          </cell>
          <cell r="C20527" t="str">
            <v>RETAIL      PERSAL      NEW-NOT_SAPO1DRDR8</v>
          </cell>
          <cell r="N20527">
            <v>2.0768</v>
          </cell>
          <cell r="V20527">
            <v>-84.993742699999999</v>
          </cell>
          <cell r="W20527">
            <v>0</v>
          </cell>
        </row>
        <row r="20528">
          <cell r="A20528" t="str">
            <v>RETAIL      PERSAL      NEW-NOT_SAPO18L:LP6+</v>
          </cell>
          <cell r="B20528" t="str">
            <v>RETAIL      PERSAL      NEW-NOT_SAPO1L:LP8</v>
          </cell>
          <cell r="C20528" t="str">
            <v>RETAIL      PERSAL      NEW-NOT_SAPO1L:LPL:LP8</v>
          </cell>
          <cell r="N20528">
            <v>18.4328</v>
          </cell>
          <cell r="V20528">
            <v>-291.90888810000001</v>
          </cell>
          <cell r="W20528">
            <v>0</v>
          </cell>
        </row>
        <row r="20529">
          <cell r="A20529" t="str">
            <v>RETAIL      PERSAL      NEW-NOT_SAPO18L:W/O6+</v>
          </cell>
          <cell r="B20529" t="str">
            <v>RETAIL      PERSAL      NEW-NOT_SAPO1L:W/O8</v>
          </cell>
          <cell r="C20529" t="str">
            <v>RETAIL      PERSAL      NEW-NOT_SAPO1L:W/OL:W/O8</v>
          </cell>
          <cell r="N20529">
            <v>9.3071999999999999</v>
          </cell>
          <cell r="V20529">
            <v>-72.161473000000001</v>
          </cell>
          <cell r="W20529">
            <v>236.7552</v>
          </cell>
        </row>
        <row r="20530">
          <cell r="A20530" t="str">
            <v>RETAIL      PERSAL      NEW-NOT_SAPO18A:ES6+</v>
          </cell>
          <cell r="B20530" t="str">
            <v>RETAIL      PERSAL      NEW-NOT_SAPO1A:ES8</v>
          </cell>
          <cell r="C20530" t="str">
            <v>RETAIL      PERSAL      NEW-NOT_SAPO1A:ESA:ES8</v>
          </cell>
          <cell r="N20530">
            <v>38.443199999999997</v>
          </cell>
          <cell r="V20530">
            <v>1499.4536668999999</v>
          </cell>
          <cell r="W20530">
            <v>1599.3743999999999</v>
          </cell>
        </row>
        <row r="20531">
          <cell r="A20531" t="str">
            <v>RETAIL      PERSAL      NEW-NOT_SAPO18A:ES6+</v>
          </cell>
          <cell r="B20531" t="str">
            <v>RETAIL      PERSAL      NEW-NOT_SAPO1A:ES8</v>
          </cell>
          <cell r="C20531" t="str">
            <v>RETAIL      PERSAL      NEW-NOT_SAPO1A:ESA:UTD8</v>
          </cell>
          <cell r="N20531">
            <v>24.576000000000001</v>
          </cell>
          <cell r="V20531">
            <v>136.58683135999999</v>
          </cell>
          <cell r="W20531">
            <v>927.32159999999999</v>
          </cell>
        </row>
        <row r="20532">
          <cell r="A20532" t="str">
            <v>RETAIL      PERSAL      NEW-NOT_SAPO18A:ES6+</v>
          </cell>
          <cell r="B20532" t="str">
            <v>RETAIL      PERSAL      NEW-NOT_SAPO1A:ES8</v>
          </cell>
          <cell r="C20532" t="str">
            <v>RETAIL      PERSAL      NEW-NOT_SAPO1A:ESDR8</v>
          </cell>
          <cell r="N20532">
            <v>1.0384</v>
          </cell>
          <cell r="V20532">
            <v>59.743534332000003</v>
          </cell>
          <cell r="W20532">
            <v>59.188800000000001</v>
          </cell>
        </row>
        <row r="20533">
          <cell r="A20533" t="str">
            <v>RETAIL      PERSAL      NEW-NOT_SAPO18A:ES6+</v>
          </cell>
          <cell r="B20533" t="str">
            <v>RETAIL      PERSAL      NEW-NOT_SAPO1A:ES8</v>
          </cell>
          <cell r="C20533" t="str">
            <v>RETAIL      PERSAL      NEW-NOT_SAPO1A:ESL:LNP8</v>
          </cell>
          <cell r="N20533">
            <v>23.5808</v>
          </cell>
          <cell r="V20533">
            <v>0</v>
          </cell>
          <cell r="W20533">
            <v>-1006.2096</v>
          </cell>
        </row>
        <row r="20534">
          <cell r="A20534" t="str">
            <v>RETAIL      PERSAL      NEW-NOT_SAPO18A:UTD6+</v>
          </cell>
          <cell r="B20534" t="str">
            <v>RETAIL      PERSAL      NEW-NOT_SAPO1A:UTD8</v>
          </cell>
          <cell r="C20534" t="str">
            <v>RETAIL      PERSAL      NEW-NOT_SAPO1A:UTDA:ES8</v>
          </cell>
          <cell r="N20534">
            <v>24.576000000000001</v>
          </cell>
          <cell r="V20534">
            <v>916.10034005</v>
          </cell>
          <cell r="W20534">
            <v>872.5104</v>
          </cell>
        </row>
        <row r="20535">
          <cell r="A20535" t="str">
            <v>RETAIL      PERSAL      NEW-NOT_SAPO18A:UTD6+</v>
          </cell>
          <cell r="B20535" t="str">
            <v>RETAIL      PERSAL      NEW-NOT_SAPO1A:UTD8</v>
          </cell>
          <cell r="C20535" t="str">
            <v>RETAIL      PERSAL      NEW-NOT_SAPO1A:UTDA:UTD8</v>
          </cell>
          <cell r="N20535">
            <v>32.806399999999996</v>
          </cell>
          <cell r="V20535">
            <v>459.14206202000003</v>
          </cell>
          <cell r="W20535">
            <v>1159.6992</v>
          </cell>
        </row>
        <row r="20536">
          <cell r="A20536" t="str">
            <v>RETAIL      PERSAL      NEW-NOT_SAPO18A:UTD6+</v>
          </cell>
          <cell r="B20536" t="str">
            <v>RETAIL      PERSAL      NEW-NOT_SAPO1A:UTD8</v>
          </cell>
          <cell r="C20536" t="str">
            <v>RETAIL      PERSAL      NEW-NOT_SAPO1A:UTDDR8</v>
          </cell>
          <cell r="N20536">
            <v>1</v>
          </cell>
          <cell r="V20536">
            <v>21.461070411000001</v>
          </cell>
          <cell r="W20536">
            <v>57</v>
          </cell>
        </row>
        <row r="20537">
          <cell r="A20537" t="str">
            <v>RETAIL      PERSAL      NEW-NOT_SAPO18ADMIN6+</v>
          </cell>
          <cell r="B20537" t="str">
            <v>RETAIL      PERSAL      NEW-NOT_SAPO1ADMIN8</v>
          </cell>
          <cell r="C20537" t="str">
            <v>RETAIL      PERSAL      NEW-NOT_SAPO1ADMINADMIN8</v>
          </cell>
          <cell r="N20537">
            <v>209.952</v>
          </cell>
          <cell r="V20537">
            <v>-2668.1578060000002</v>
          </cell>
          <cell r="W20537">
            <v>3518.5871999999999</v>
          </cell>
        </row>
        <row r="20538">
          <cell r="A20538" t="str">
            <v>RETAIL      PERSAL      NEW-NOT_SAPO18ADMIN6+</v>
          </cell>
          <cell r="B20538" t="str">
            <v>RETAIL      PERSAL      NEW-NOT_SAPO1ADMIN8</v>
          </cell>
          <cell r="C20538" t="str">
            <v>RETAIL      PERSAL      NEW-NOT_SAPO1ADMINL:LNP8</v>
          </cell>
          <cell r="N20538">
            <v>2.0384000000000002</v>
          </cell>
          <cell r="V20538">
            <v>0</v>
          </cell>
          <cell r="W20538">
            <v>0</v>
          </cell>
        </row>
        <row r="20539">
          <cell r="A20539" t="str">
            <v>RETAIL      PERSAL      NEW-NOT_SAPO18ADMIN6+</v>
          </cell>
          <cell r="B20539" t="str">
            <v>RETAIL      PERSAL      NEW-NOT_SAPO1ADMIN8</v>
          </cell>
          <cell r="C20539" t="str">
            <v>RETAIL      PERSAL      NEW-NOT_SAPO1ADMINL:LP8</v>
          </cell>
          <cell r="N20539">
            <v>1.0384</v>
          </cell>
          <cell r="V20539">
            <v>0</v>
          </cell>
          <cell r="W20539">
            <v>0</v>
          </cell>
        </row>
        <row r="20540">
          <cell r="A20540" t="str">
            <v>RETAIL      PERSAL      NEW-NOT_SAPO18DR6+</v>
          </cell>
          <cell r="B20540" t="str">
            <v>RETAIL      PERSAL      NEW-NOT_SAPO1DR8</v>
          </cell>
          <cell r="C20540" t="str">
            <v>RETAIL      PERSAL      NEW-NOT_SAPO1DRA:ES8</v>
          </cell>
          <cell r="N20540">
            <v>14.944000000000001</v>
          </cell>
          <cell r="V20540">
            <v>294.06348831000003</v>
          </cell>
          <cell r="W20540">
            <v>555.86400000000003</v>
          </cell>
        </row>
        <row r="20541">
          <cell r="A20541" t="str">
            <v>RETAIL      PERSAL      NEW-NOT_SAPO18DR6+</v>
          </cell>
          <cell r="B20541" t="str">
            <v>RETAIL      PERSAL      NEW-NOT_SAPO1DR8</v>
          </cell>
          <cell r="C20541" t="str">
            <v>RETAIL      PERSAL      NEW-NOT_SAPO1DRA:UTD8</v>
          </cell>
          <cell r="N20541">
            <v>6.0768000000000004</v>
          </cell>
          <cell r="V20541">
            <v>76.875668895999993</v>
          </cell>
          <cell r="W20541">
            <v>230.18879999999999</v>
          </cell>
        </row>
        <row r="20542">
          <cell r="A20542" t="str">
            <v>RETAIL      PERSAL      NEW-NOT_SAPO18DR6+</v>
          </cell>
          <cell r="B20542" t="str">
            <v>RETAIL      PERSAL      NEW-NOT_SAPO1DR8</v>
          </cell>
          <cell r="C20542" t="str">
            <v>RETAIL      PERSAL      NEW-NOT_SAPO1DRDR8</v>
          </cell>
          <cell r="N20542">
            <v>301.52879999999999</v>
          </cell>
          <cell r="V20542">
            <v>-288.96106309999999</v>
          </cell>
          <cell r="W20542">
            <v>12072.736800000001</v>
          </cell>
        </row>
        <row r="20543">
          <cell r="A20543" t="str">
            <v>RETAIL      PERSAL      NEW-NOT_SAPO18DR6+</v>
          </cell>
          <cell r="B20543" t="str">
            <v>RETAIL      PERSAL      NEW-NOT_SAPO1DR8</v>
          </cell>
          <cell r="C20543" t="str">
            <v>RETAIL      PERSAL      NEW-NOT_SAPO1DRL:W/O8</v>
          </cell>
          <cell r="N20543">
            <v>1.0384</v>
          </cell>
          <cell r="V20543">
            <v>0</v>
          </cell>
          <cell r="W20543">
            <v>0</v>
          </cell>
        </row>
        <row r="20544">
          <cell r="A20544" t="str">
            <v>RETAIL      PERSAL      NEW-NOT_SAPO18L:LNP6+</v>
          </cell>
          <cell r="B20544" t="str">
            <v>RETAIL      PERSAL      NEW-NOT_SAPO1L:LNP8</v>
          </cell>
          <cell r="C20544" t="str">
            <v>RETAIL      PERSAL      NEW-NOT_SAPO1L:LNPADMIN8</v>
          </cell>
          <cell r="N20544">
            <v>2.0384000000000002</v>
          </cell>
          <cell r="V20544">
            <v>78.939186996000004</v>
          </cell>
          <cell r="W20544">
            <v>171</v>
          </cell>
        </row>
        <row r="20545">
          <cell r="A20545" t="str">
            <v>RETAIL      PERSAL      NEW-NOT_SAPO18L:LNP6+</v>
          </cell>
          <cell r="B20545" t="str">
            <v>RETAIL      PERSAL      NEW-NOT_SAPO1L:LNP8</v>
          </cell>
          <cell r="C20545" t="str">
            <v>RETAIL      PERSAL      NEW-NOT_SAPO1L:LNPDR8</v>
          </cell>
          <cell r="N20545">
            <v>3.1152000000000002</v>
          </cell>
          <cell r="V20545">
            <v>-538.8454213</v>
          </cell>
          <cell r="W20545">
            <v>236.7552</v>
          </cell>
        </row>
        <row r="20546">
          <cell r="A20546" t="str">
            <v>RETAIL      PERSAL      NEW-NOT_SAPO18L:LNP6+</v>
          </cell>
          <cell r="B20546" t="str">
            <v>RETAIL      PERSAL      NEW-NOT_SAPO1L:LNP8</v>
          </cell>
          <cell r="C20546" t="str">
            <v>RETAIL      PERSAL      NEW-NOT_SAPO1L:LNPL:LNP8</v>
          </cell>
          <cell r="N20546">
            <v>231.82400000000001</v>
          </cell>
          <cell r="V20546">
            <v>0</v>
          </cell>
          <cell r="W20546">
            <v>0</v>
          </cell>
        </row>
        <row r="20547">
          <cell r="A20547" t="str">
            <v>RETAIL      PERSAL      NEW-NOT_SAPO18L:LNP6+</v>
          </cell>
          <cell r="B20547" t="str">
            <v>RETAIL      PERSAL      NEW-NOT_SAPO1L:LNP8</v>
          </cell>
          <cell r="C20547" t="str">
            <v>RETAIL      PERSAL      NEW-NOT_SAPO1L:LNPL:LP8</v>
          </cell>
          <cell r="N20547">
            <v>34.3992</v>
          </cell>
          <cell r="V20547">
            <v>659.38345049999998</v>
          </cell>
          <cell r="W20547">
            <v>8341.5624000000007</v>
          </cell>
        </row>
        <row r="20548">
          <cell r="A20548" t="str">
            <v>RETAIL      PERSAL      NEW-NOT_SAPO18L:LNP6+</v>
          </cell>
          <cell r="B20548" t="str">
            <v>RETAIL      PERSAL      NEW-NOT_SAPO1L:LNP8</v>
          </cell>
          <cell r="C20548" t="str">
            <v>RETAIL      PERSAL      NEW-NOT_SAPO1L:LNPL:W/O8</v>
          </cell>
          <cell r="N20548">
            <v>38.695999999999998</v>
          </cell>
          <cell r="V20548">
            <v>0</v>
          </cell>
          <cell r="W20548">
            <v>0</v>
          </cell>
        </row>
        <row r="20549">
          <cell r="A20549" t="str">
            <v>RETAIL      PERSAL      NEW-NOT_SAPO18L:LP6+</v>
          </cell>
          <cell r="B20549" t="str">
            <v>RETAIL      PERSAL      NEW-NOT_SAPO1L:LP8</v>
          </cell>
          <cell r="C20549" t="str">
            <v>RETAIL      PERSAL      NEW-NOT_SAPO1L:LPADMIN8</v>
          </cell>
          <cell r="N20549">
            <v>1.0384</v>
          </cell>
          <cell r="V20549">
            <v>-477.27484179999999</v>
          </cell>
          <cell r="W20549">
            <v>0</v>
          </cell>
        </row>
        <row r="20550">
          <cell r="A20550" t="str">
            <v>RETAIL      PERSAL      NEW-NOT_SAPO18L:LP6+</v>
          </cell>
          <cell r="B20550" t="str">
            <v>RETAIL      PERSAL      NEW-NOT_SAPO1L:LP8</v>
          </cell>
          <cell r="C20550" t="str">
            <v>RETAIL      PERSAL      NEW-NOT_SAPO1L:LPDR8</v>
          </cell>
          <cell r="N20550">
            <v>1</v>
          </cell>
          <cell r="V20550">
            <v>107.8301811</v>
          </cell>
          <cell r="W20550">
            <v>57</v>
          </cell>
        </row>
        <row r="20551">
          <cell r="A20551" t="str">
            <v>RETAIL      PERSAL      NEW-NOT_SAPO18L:LP6+</v>
          </cell>
          <cell r="B20551" t="str">
            <v>RETAIL      PERSAL      NEW-NOT_SAPO1L:LP8</v>
          </cell>
          <cell r="C20551" t="str">
            <v>RETAIL      PERSAL      NEW-NOT_SAPO1L:LPL:LNP8</v>
          </cell>
          <cell r="N20551">
            <v>2.0768</v>
          </cell>
          <cell r="V20551">
            <v>0</v>
          </cell>
          <cell r="W20551">
            <v>-295.94400000000002</v>
          </cell>
        </row>
        <row r="20552">
          <cell r="A20552" t="str">
            <v>RETAIL      PERSAL      NEW-NOT_SAPO18L:LP6+</v>
          </cell>
          <cell r="B20552" t="str">
            <v>RETAIL      PERSAL      NEW-NOT_SAPO1L:LP8</v>
          </cell>
          <cell r="C20552" t="str">
            <v>RETAIL      PERSAL      NEW-NOT_SAPO1L:LPL:LP8</v>
          </cell>
          <cell r="N20552">
            <v>749.97360000000003</v>
          </cell>
          <cell r="V20552">
            <v>-284.82161509999997</v>
          </cell>
          <cell r="W20552">
            <v>30012.871200000001</v>
          </cell>
        </row>
        <row r="20553">
          <cell r="A20553" t="str">
            <v>RETAIL      PERSAL      NEW-NOT_SAPO18L:LP6+</v>
          </cell>
          <cell r="B20553" t="str">
            <v>RETAIL      PERSAL      NEW-NOT_SAPO1L:LP8</v>
          </cell>
          <cell r="C20553" t="str">
            <v>RETAIL      PERSAL      NEW-NOT_SAPO1L:LPL:W/O8</v>
          </cell>
          <cell r="N20553">
            <v>13.3072</v>
          </cell>
          <cell r="V20553">
            <v>0</v>
          </cell>
          <cell r="W20553">
            <v>-3779.4191999999998</v>
          </cell>
        </row>
        <row r="20554">
          <cell r="A20554" t="str">
            <v>RETAIL      PERSAL      NEW-NOT_SAPO18L:W/O6+</v>
          </cell>
          <cell r="B20554" t="str">
            <v>RETAIL      PERSAL      NEW-NOT_SAPO1L:W/O8</v>
          </cell>
          <cell r="C20554" t="str">
            <v>RETAIL      PERSAL      NEW-NOT_SAPO1L:W/OL:W/O8</v>
          </cell>
          <cell r="N20554">
            <v>895.44320000000005</v>
          </cell>
          <cell r="V20554">
            <v>-1540.496811</v>
          </cell>
          <cell r="W20554">
            <v>9082.3343999999997</v>
          </cell>
        </row>
        <row r="20555">
          <cell r="A20555" t="str">
            <v>RETAIL      PERSAL      NEW-NOT_SAPO19A:UTD0</v>
          </cell>
          <cell r="B20555" t="str">
            <v>RETAIL      PERSAL      NEW-NOT_SAPO1A:UTD9</v>
          </cell>
          <cell r="C20555" t="str">
            <v>RETAIL      PERSAL      NEW-NOT_SAPO1A:UTDA:UTD9</v>
          </cell>
          <cell r="N20555">
            <v>361</v>
          </cell>
          <cell r="V20555">
            <v>-82.880801099999999</v>
          </cell>
          <cell r="W20555">
            <v>0</v>
          </cell>
        </row>
        <row r="20556">
          <cell r="A20556" t="str">
            <v>RETAIL      PERSAL      NEW-NOT_SAPO19A:UTD0</v>
          </cell>
          <cell r="B20556" t="str">
            <v>RETAIL      PERSAL      NEW-NOT_SAPO1A:UTD9</v>
          </cell>
          <cell r="C20556" t="str">
            <v>RETAIL      PERSAL      NEW-NOT_SAPO1A:UTDE_SET9</v>
          </cell>
          <cell r="N20556">
            <v>2</v>
          </cell>
          <cell r="V20556">
            <v>-35.533908490000002</v>
          </cell>
          <cell r="W20556">
            <v>0</v>
          </cell>
        </row>
        <row r="20557">
          <cell r="A20557" t="str">
            <v>RETAIL      PERSAL      NEW-NOT_SAPO19A:UTD0</v>
          </cell>
          <cell r="B20557" t="str">
            <v>RETAIL      PERSAL      NEW-NOT_SAPO1A:UTD9</v>
          </cell>
          <cell r="C20557" t="str">
            <v>RETAIL      PERSAL      NEW-NOT_SAPO1A:UTDA:UTD9</v>
          </cell>
          <cell r="N20557">
            <v>15</v>
          </cell>
          <cell r="V20557">
            <v>465.22661260000001</v>
          </cell>
          <cell r="W20557">
            <v>0</v>
          </cell>
        </row>
        <row r="20558">
          <cell r="A20558" t="str">
            <v>RETAIL      PERSAL      NEW-NOT_SAPO19A:UTD0</v>
          </cell>
          <cell r="B20558" t="str">
            <v>RETAIL      PERSAL      NEW-NOT_SAPO1A:UTD9</v>
          </cell>
          <cell r="C20558" t="str">
            <v>RETAIL      PERSAL      NEW-NOT_SAPO1A:UTDA:UTD9</v>
          </cell>
          <cell r="N20558">
            <v>6</v>
          </cell>
          <cell r="V20558">
            <v>-1008.660936</v>
          </cell>
          <cell r="W20558">
            <v>342</v>
          </cell>
        </row>
        <row r="20559">
          <cell r="A20559" t="str">
            <v>RETAIL      PERSAL      NEW-NOT_SAPO19A:ES0</v>
          </cell>
          <cell r="B20559" t="str">
            <v>RETAIL      PERSAL      NEW-NOT_SAPO1A:ES9</v>
          </cell>
          <cell r="C20559" t="str">
            <v>RETAIL      PERSAL      NEW-NOT_SAPO1A:ESA:ES9</v>
          </cell>
          <cell r="N20559">
            <v>11.895200000000001</v>
          </cell>
          <cell r="V20559">
            <v>168.49219959000001</v>
          </cell>
          <cell r="W20559">
            <v>333.83760000000001</v>
          </cell>
        </row>
        <row r="20560">
          <cell r="A20560" t="str">
            <v>RETAIL      PERSAL      NEW-NOT_SAPO19A:ES0</v>
          </cell>
          <cell r="B20560" t="str">
            <v>RETAIL      PERSAL      NEW-NOT_SAPO1A:ES9</v>
          </cell>
          <cell r="C20560" t="str">
            <v>RETAIL      PERSAL      NEW-NOT_SAPO1A:ESA:UTD9</v>
          </cell>
          <cell r="N20560">
            <v>53.0792</v>
          </cell>
          <cell r="V20560">
            <v>-435.0357199</v>
          </cell>
          <cell r="W20560">
            <v>2968.5144</v>
          </cell>
        </row>
        <row r="20561">
          <cell r="A20561" t="str">
            <v>RETAIL      PERSAL      NEW-NOT_SAPO19A:ES0</v>
          </cell>
          <cell r="B20561" t="str">
            <v>RETAIL      PERSAL      NEW-NOT_SAPO1A:ES9</v>
          </cell>
          <cell r="C20561" t="str">
            <v>RETAIL      PERSAL      NEW-NOT_SAPO1A:ESCL_SET9</v>
          </cell>
          <cell r="N20561">
            <v>2.0384000000000002</v>
          </cell>
          <cell r="V20561">
            <v>-64.840408010000004</v>
          </cell>
          <cell r="W20561">
            <v>0</v>
          </cell>
        </row>
        <row r="20562">
          <cell r="A20562" t="str">
            <v>RETAIL      PERSAL      NEW-NOT_SAPO19A:ES0</v>
          </cell>
          <cell r="B20562" t="str">
            <v>RETAIL      PERSAL      NEW-NOT_SAPO1A:ES9</v>
          </cell>
          <cell r="C20562" t="str">
            <v>RETAIL      PERSAL      NEW-NOT_SAPO1A:ESDR9</v>
          </cell>
          <cell r="N20562">
            <v>1</v>
          </cell>
          <cell r="V20562">
            <v>-3.9197852050000002</v>
          </cell>
          <cell r="W20562">
            <v>57</v>
          </cell>
        </row>
        <row r="20563">
          <cell r="A20563" t="str">
            <v>RETAIL      PERSAL      NEW-NOT_SAPO19A:ES0</v>
          </cell>
          <cell r="B20563" t="str">
            <v>RETAIL      PERSAL      NEW-NOT_SAPO1A:ES9</v>
          </cell>
          <cell r="C20563" t="str">
            <v>RETAIL      PERSAL      NEW-NOT_SAPO1A:ESE_SET9</v>
          </cell>
          <cell r="N20563">
            <v>2</v>
          </cell>
          <cell r="V20563">
            <v>-31.51752411</v>
          </cell>
          <cell r="W20563">
            <v>0</v>
          </cell>
        </row>
        <row r="20564">
          <cell r="A20564" t="str">
            <v>RETAIL      PERSAL      NEW-NOT_SAPO19A:ES0</v>
          </cell>
          <cell r="B20564" t="str">
            <v>RETAIL      PERSAL      NEW-NOT_SAPO1A:ES9</v>
          </cell>
          <cell r="C20564" t="str">
            <v>RETAIL      PERSAL      NEW-NOT_SAPO1A:ESL:LNP9</v>
          </cell>
          <cell r="N20564">
            <v>1</v>
          </cell>
          <cell r="V20564">
            <v>0</v>
          </cell>
          <cell r="W20564">
            <v>0</v>
          </cell>
        </row>
        <row r="20565">
          <cell r="A20565" t="str">
            <v>RETAIL      PERSAL      NEW-NOT_SAPO19A:UTD0</v>
          </cell>
          <cell r="B20565" t="str">
            <v>RETAIL      PERSAL      NEW-NOT_SAPO1A:UTD9</v>
          </cell>
          <cell r="C20565" t="str">
            <v>RETAIL      PERSAL      NEW-NOT_SAPO1A:UTDA:ES9</v>
          </cell>
          <cell r="N20565">
            <v>70.843999999999994</v>
          </cell>
          <cell r="V20565">
            <v>2621.6118179</v>
          </cell>
          <cell r="W20565">
            <v>3864.9191999999998</v>
          </cell>
        </row>
        <row r="20566">
          <cell r="A20566" t="str">
            <v>RETAIL      PERSAL      NEW-NOT_SAPO19A:UTD0</v>
          </cell>
          <cell r="B20566" t="str">
            <v>RETAIL      PERSAL      NEW-NOT_SAPO1A:UTD9</v>
          </cell>
          <cell r="C20566" t="str">
            <v>RETAIL      PERSAL      NEW-NOT_SAPO1A:UTDA:UTD9</v>
          </cell>
          <cell r="N20566">
            <v>13203.4984</v>
          </cell>
          <cell r="V20566">
            <v>-10901.82116</v>
          </cell>
          <cell r="W20566">
            <v>751834.33200000005</v>
          </cell>
        </row>
        <row r="20567">
          <cell r="A20567" t="str">
            <v>RETAIL      PERSAL      NEW-NOT_SAPO19A:UTD0</v>
          </cell>
          <cell r="B20567" t="str">
            <v>RETAIL      PERSAL      NEW-NOT_SAPO1A:UTD9</v>
          </cell>
          <cell r="C20567" t="str">
            <v>RETAIL      PERSAL      NEW-NOT_SAPO1A:UTDADMIN9</v>
          </cell>
          <cell r="N20567">
            <v>1</v>
          </cell>
          <cell r="V20567">
            <v>-0.24498657500000001</v>
          </cell>
          <cell r="W20567">
            <v>57</v>
          </cell>
        </row>
        <row r="20568">
          <cell r="A20568" t="str">
            <v>RETAIL      PERSAL      NEW-NOT_SAPO19A:UTD0</v>
          </cell>
          <cell r="B20568" t="str">
            <v>RETAIL      PERSAL      NEW-NOT_SAPO1A:UTD9</v>
          </cell>
          <cell r="C20568" t="str">
            <v>RETAIL      PERSAL      NEW-NOT_SAPO1A:UTDCL_SET9</v>
          </cell>
          <cell r="N20568">
            <v>7.7904</v>
          </cell>
          <cell r="V20568">
            <v>-70.834525589999998</v>
          </cell>
          <cell r="W20568">
            <v>0</v>
          </cell>
        </row>
        <row r="20569">
          <cell r="A20569" t="str">
            <v>RETAIL      PERSAL      NEW-NOT_SAPO19A:UTD0</v>
          </cell>
          <cell r="B20569" t="str">
            <v>RETAIL      PERSAL      NEW-NOT_SAPO1A:UTD9</v>
          </cell>
          <cell r="C20569" t="str">
            <v>RETAIL      PERSAL      NEW-NOT_SAPO1A:UTDDR9</v>
          </cell>
          <cell r="N20569">
            <v>20.8184</v>
          </cell>
          <cell r="V20569">
            <v>5.7416734197999997</v>
          </cell>
          <cell r="W20569">
            <v>1186.6487999999999</v>
          </cell>
        </row>
        <row r="20570">
          <cell r="A20570" t="str">
            <v>RETAIL      PERSAL      NEW-NOT_SAPO19A:UTD0</v>
          </cell>
          <cell r="B20570" t="str">
            <v>RETAIL      PERSAL      NEW-NOT_SAPO1A:UTD9</v>
          </cell>
          <cell r="C20570" t="str">
            <v>RETAIL      PERSAL      NEW-NOT_SAPO1A:UTDE_SET9</v>
          </cell>
          <cell r="N20570">
            <v>584.36239999999998</v>
          </cell>
          <cell r="V20570">
            <v>-3466.1628470000001</v>
          </cell>
          <cell r="W20570">
            <v>0</v>
          </cell>
        </row>
        <row r="20571">
          <cell r="A20571" t="str">
            <v>RETAIL      PERSAL      NEW-NOT_SAPO19A:UTD0</v>
          </cell>
          <cell r="B20571" t="str">
            <v>RETAIL      PERSAL      NEW-NOT_SAPO1A:UTD9</v>
          </cell>
          <cell r="C20571" t="str">
            <v>RETAIL      PERSAL      NEW-NOT_SAPO1A:UTDL:W/O9</v>
          </cell>
          <cell r="N20571">
            <v>2</v>
          </cell>
          <cell r="V20571">
            <v>0</v>
          </cell>
          <cell r="W20571">
            <v>0</v>
          </cell>
        </row>
        <row r="20572">
          <cell r="A20572" t="str">
            <v>RETAIL      PERSAL      NEW-NOT_SAPO19ADMIN0</v>
          </cell>
          <cell r="B20572" t="str">
            <v>RETAIL      PERSAL      NEW-NOT_SAPO1ADMIN9</v>
          </cell>
          <cell r="C20572" t="str">
            <v>RETAIL      PERSAL      NEW-NOT_SAPO1ADMINADMIN9</v>
          </cell>
          <cell r="N20572">
            <v>17.125599999999999</v>
          </cell>
          <cell r="V20572">
            <v>79.016759961000005</v>
          </cell>
          <cell r="W20572">
            <v>114</v>
          </cell>
        </row>
        <row r="20573">
          <cell r="A20573" t="str">
            <v>RETAIL      PERSAL      NEW-NOT_SAPO19ADMIN0</v>
          </cell>
          <cell r="B20573" t="str">
            <v>RETAIL      PERSAL      NEW-NOT_SAPO1ADMIN9</v>
          </cell>
          <cell r="C20573" t="str">
            <v>RETAIL      PERSAL      NEW-NOT_SAPO1ADMINCL_SET9</v>
          </cell>
          <cell r="N20573">
            <v>1.0384</v>
          </cell>
          <cell r="V20573">
            <v>-4.4465255279999996</v>
          </cell>
          <cell r="W20573">
            <v>0</v>
          </cell>
        </row>
        <row r="20574">
          <cell r="A20574" t="str">
            <v>RETAIL      PERSAL      NEW-NOT_SAPO19ADMIN0</v>
          </cell>
          <cell r="B20574" t="str">
            <v>RETAIL      PERSAL      NEW-NOT_SAPO1ADMIN9</v>
          </cell>
          <cell r="C20574" t="str">
            <v>RETAIL      PERSAL      NEW-NOT_SAPO1ADMINE_SET9</v>
          </cell>
          <cell r="N20574">
            <v>2.0768</v>
          </cell>
          <cell r="V20574">
            <v>-277.7008596</v>
          </cell>
          <cell r="W20574">
            <v>0</v>
          </cell>
        </row>
        <row r="20575">
          <cell r="A20575" t="str">
            <v>RETAIL      PERSAL      NEW-NOT_SAPO19ADMIN0</v>
          </cell>
          <cell r="B20575" t="str">
            <v>RETAIL      PERSAL      NEW-NOT_SAPO1ADMIN9</v>
          </cell>
          <cell r="C20575" t="str">
            <v>RETAIL      PERSAL      NEW-NOT_SAPO1ADMINL:W/O9</v>
          </cell>
          <cell r="N20575">
            <v>4.6368</v>
          </cell>
          <cell r="V20575">
            <v>0</v>
          </cell>
          <cell r="W20575">
            <v>0</v>
          </cell>
        </row>
        <row r="20576">
          <cell r="A20576" t="str">
            <v>RETAIL      PERSAL      NEW-NOT_SAPO19CL_SET0</v>
          </cell>
          <cell r="B20576" t="str">
            <v>RETAIL      PERSAL      NEW-NOT_SAPO1CL_SET9</v>
          </cell>
          <cell r="C20576" t="str">
            <v>RETAIL      PERSAL      NEW-NOT_SAPO1CL_SETCL_SET9</v>
          </cell>
          <cell r="N20576">
            <v>220.50800000000001</v>
          </cell>
          <cell r="V20576">
            <v>9.3596710099999996</v>
          </cell>
          <cell r="W20576">
            <v>0</v>
          </cell>
        </row>
        <row r="20577">
          <cell r="A20577" t="str">
            <v>RETAIL      PERSAL      NEW-NOT_SAPO19DR0</v>
          </cell>
          <cell r="B20577" t="str">
            <v>RETAIL      PERSAL      NEW-NOT_SAPO1DR9</v>
          </cell>
          <cell r="C20577" t="str">
            <v>RETAIL      PERSAL      NEW-NOT_SAPO1DRA:ES9</v>
          </cell>
          <cell r="N20577">
            <v>1.0384</v>
          </cell>
          <cell r="V20577">
            <v>0.94837612540000005</v>
          </cell>
          <cell r="W20577">
            <v>0</v>
          </cell>
        </row>
        <row r="20578">
          <cell r="A20578" t="str">
            <v>RETAIL      PERSAL      NEW-NOT_SAPO19DR0</v>
          </cell>
          <cell r="B20578" t="str">
            <v>RETAIL      PERSAL      NEW-NOT_SAPO1DR9</v>
          </cell>
          <cell r="C20578" t="str">
            <v>RETAIL      PERSAL      NEW-NOT_SAPO1DRA:UTD9</v>
          </cell>
          <cell r="N20578">
            <v>2.8184</v>
          </cell>
          <cell r="V20578">
            <v>-1.5374509679999999</v>
          </cell>
          <cell r="W20578">
            <v>160.64879999999999</v>
          </cell>
        </row>
        <row r="20579">
          <cell r="A20579" t="str">
            <v>RETAIL      PERSAL      NEW-NOT_SAPO19DR0</v>
          </cell>
          <cell r="B20579" t="str">
            <v>RETAIL      PERSAL      NEW-NOT_SAPO1DR9</v>
          </cell>
          <cell r="C20579" t="str">
            <v>RETAIL      PERSAL      NEW-NOT_SAPO1DRDR9</v>
          </cell>
          <cell r="N20579">
            <v>39.997599999999998</v>
          </cell>
          <cell r="V20579">
            <v>-68.091696780000007</v>
          </cell>
          <cell r="W20579">
            <v>1637.5416</v>
          </cell>
        </row>
        <row r="20580">
          <cell r="A20580" t="str">
            <v>RETAIL      PERSAL      NEW-NOT_SAPO19DR0</v>
          </cell>
          <cell r="B20580" t="str">
            <v>RETAIL      PERSAL      NEW-NOT_SAPO1DR9</v>
          </cell>
          <cell r="C20580" t="str">
            <v>RETAIL      PERSAL      NEW-NOT_SAPO1DRE_SET9</v>
          </cell>
          <cell r="N20580">
            <v>3.8567999999999998</v>
          </cell>
          <cell r="V20580">
            <v>515.04747996000003</v>
          </cell>
          <cell r="W20580">
            <v>57</v>
          </cell>
        </row>
        <row r="20581">
          <cell r="A20581" t="str">
            <v>RETAIL      PERSAL      NEW-NOT_SAPO19E_SET0</v>
          </cell>
          <cell r="B20581" t="str">
            <v>RETAIL      PERSAL      NEW-NOT_SAPO1E_SET9</v>
          </cell>
          <cell r="C20581" t="str">
            <v>RETAIL      PERSAL      NEW-NOT_SAPO1E_SETE_SET9</v>
          </cell>
          <cell r="N20581">
            <v>6865.8792000000003</v>
          </cell>
          <cell r="V20581">
            <v>9213.1279033999999</v>
          </cell>
          <cell r="W20581">
            <v>-59.188800000000001</v>
          </cell>
        </row>
        <row r="20582">
          <cell r="A20582" t="str">
            <v>RETAIL      PERSAL      NEW-NOT_SAPO19L:LNP0</v>
          </cell>
          <cell r="B20582" t="str">
            <v>RETAIL      PERSAL      NEW-NOT_SAPO1L:LNP9</v>
          </cell>
          <cell r="C20582" t="str">
            <v>RETAIL      PERSAL      NEW-NOT_SAPO1L:LNPE_SET9</v>
          </cell>
          <cell r="N20582">
            <v>2</v>
          </cell>
          <cell r="V20582">
            <v>-98.917300269999998</v>
          </cell>
          <cell r="W20582">
            <v>0</v>
          </cell>
        </row>
        <row r="20583">
          <cell r="A20583" t="str">
            <v>RETAIL      PERSAL      NEW-NOT_SAPO19L:LNP0</v>
          </cell>
          <cell r="B20583" t="str">
            <v>RETAIL      PERSAL      NEW-NOT_SAPO1L:LNP9</v>
          </cell>
          <cell r="C20583" t="str">
            <v>RETAIL      PERSAL      NEW-NOT_SAPO1L:LNPL:LNP9</v>
          </cell>
          <cell r="N20583">
            <v>12.493600000000001</v>
          </cell>
          <cell r="V20583">
            <v>0</v>
          </cell>
          <cell r="W20583">
            <v>0</v>
          </cell>
        </row>
        <row r="20584">
          <cell r="A20584" t="str">
            <v>RETAIL      PERSAL      NEW-NOT_SAPO19L:LP0</v>
          </cell>
          <cell r="B20584" t="str">
            <v>RETAIL      PERSAL      NEW-NOT_SAPO1L:LP9</v>
          </cell>
          <cell r="C20584" t="str">
            <v>RETAIL      PERSAL      NEW-NOT_SAPO1L:LPADMIN9</v>
          </cell>
          <cell r="N20584">
            <v>1.0384</v>
          </cell>
          <cell r="V20584">
            <v>63.906143092999997</v>
          </cell>
          <cell r="W20584">
            <v>0</v>
          </cell>
        </row>
        <row r="20585">
          <cell r="A20585" t="str">
            <v>RETAIL      PERSAL      NEW-NOT_SAPO19L:LP0</v>
          </cell>
          <cell r="B20585" t="str">
            <v>RETAIL      PERSAL      NEW-NOT_SAPO1L:LP9</v>
          </cell>
          <cell r="C20585" t="str">
            <v>RETAIL      PERSAL      NEW-NOT_SAPO1L:LPE_SET9</v>
          </cell>
          <cell r="N20585">
            <v>3.0768</v>
          </cell>
          <cell r="V20585">
            <v>-510.0943939</v>
          </cell>
          <cell r="W20585">
            <v>0</v>
          </cell>
        </row>
        <row r="20586">
          <cell r="A20586" t="str">
            <v>RETAIL      PERSAL      NEW-NOT_SAPO19L:LP0</v>
          </cell>
          <cell r="B20586" t="str">
            <v>RETAIL      PERSAL      NEW-NOT_SAPO1L:LP9</v>
          </cell>
          <cell r="C20586" t="str">
            <v>RETAIL      PERSAL      NEW-NOT_SAPO1L:LPL:LP9</v>
          </cell>
          <cell r="N20586">
            <v>65.896799999999999</v>
          </cell>
          <cell r="V20586">
            <v>-1635.640269</v>
          </cell>
          <cell r="W20586">
            <v>177.56639999999999</v>
          </cell>
        </row>
        <row r="20587">
          <cell r="A20587" t="str">
            <v>RETAIL      PERSAL      NEW-NOT_SAPO19L:W/O0</v>
          </cell>
          <cell r="B20587" t="str">
            <v>RETAIL      PERSAL      NEW-NOT_SAPO1L:W/O9</v>
          </cell>
          <cell r="C20587" t="str">
            <v>RETAIL      PERSAL      NEW-NOT_SAPO1L:W/OL:W/O9</v>
          </cell>
          <cell r="N20587">
            <v>193.6944</v>
          </cell>
          <cell r="V20587">
            <v>-344.1845295</v>
          </cell>
          <cell r="W20587">
            <v>0</v>
          </cell>
        </row>
        <row r="20588">
          <cell r="A20588" t="str">
            <v>RETAIL      PERSAL      NEW-NOT_SAPO19A:ES0</v>
          </cell>
          <cell r="B20588" t="str">
            <v>RETAIL      PERSAL      NEW-NOT_SAPO1A:ES9</v>
          </cell>
          <cell r="C20588" t="str">
            <v>RETAIL      PERSAL      NEW-NOT_SAPO1A:ESA:ES9</v>
          </cell>
          <cell r="N20588">
            <v>21.038399999999999</v>
          </cell>
          <cell r="V20588">
            <v>695.42436759999998</v>
          </cell>
          <cell r="W20588">
            <v>1199.1887999999999</v>
          </cell>
        </row>
        <row r="20589">
          <cell r="A20589" t="str">
            <v>RETAIL      PERSAL      NEW-NOT_SAPO19A:ES0</v>
          </cell>
          <cell r="B20589" t="str">
            <v>RETAIL      PERSAL      NEW-NOT_SAPO1A:ES9</v>
          </cell>
          <cell r="C20589" t="str">
            <v>RETAIL      PERSAL      NEW-NOT_SAPO1A:ESA:UTD9</v>
          </cell>
          <cell r="N20589">
            <v>4</v>
          </cell>
          <cell r="V20589">
            <v>32.705032602999999</v>
          </cell>
          <cell r="W20589">
            <v>228</v>
          </cell>
        </row>
        <row r="20590">
          <cell r="A20590" t="str">
            <v>RETAIL      PERSAL      NEW-NOT_SAPO19A:ES0</v>
          </cell>
          <cell r="B20590" t="str">
            <v>RETAIL      PERSAL      NEW-NOT_SAPO1A:ES9</v>
          </cell>
          <cell r="C20590" t="str">
            <v>RETAIL      PERSAL      NEW-NOT_SAPO1A:ESDR9</v>
          </cell>
          <cell r="N20590">
            <v>2</v>
          </cell>
          <cell r="V20590">
            <v>65.492061370000002</v>
          </cell>
          <cell r="W20590">
            <v>114</v>
          </cell>
        </row>
        <row r="20591">
          <cell r="A20591" t="str">
            <v>RETAIL      PERSAL      NEW-NOT_SAPO19A:UTD0</v>
          </cell>
          <cell r="B20591" t="str">
            <v>RETAIL      PERSAL      NEW-NOT_SAPO1A:UTD9</v>
          </cell>
          <cell r="C20591" t="str">
            <v>RETAIL      PERSAL      NEW-NOT_SAPO1A:UTDA:ES9</v>
          </cell>
          <cell r="N20591">
            <v>495.22480000000002</v>
          </cell>
          <cell r="V20591">
            <v>14748.304991999999</v>
          </cell>
          <cell r="W20591">
            <v>28227.813600000001</v>
          </cell>
        </row>
        <row r="20592">
          <cell r="A20592" t="str">
            <v>RETAIL      PERSAL      NEW-NOT_SAPO19A:UTD0</v>
          </cell>
          <cell r="B20592" t="str">
            <v>RETAIL      PERSAL      NEW-NOT_SAPO1A:UTD9</v>
          </cell>
          <cell r="C20592" t="str">
            <v>RETAIL      PERSAL      NEW-NOT_SAPO1A:UTDA:UTD9</v>
          </cell>
          <cell r="N20592">
            <v>11</v>
          </cell>
          <cell r="V20592">
            <v>122.34925561999999</v>
          </cell>
          <cell r="W20592">
            <v>627</v>
          </cell>
        </row>
        <row r="20593">
          <cell r="A20593" t="str">
            <v>RETAIL      PERSAL      NEW-NOT_SAPO19A:UTD0</v>
          </cell>
          <cell r="B20593" t="str">
            <v>RETAIL      PERSAL      NEW-NOT_SAPO1A:UTD9</v>
          </cell>
          <cell r="C20593" t="str">
            <v>RETAIL      PERSAL      NEW-NOT_SAPO1A:UTDADMIN9</v>
          </cell>
          <cell r="N20593">
            <v>5.8183999999999996</v>
          </cell>
          <cell r="V20593">
            <v>189.48703544</v>
          </cell>
          <cell r="W20593">
            <v>0</v>
          </cell>
        </row>
        <row r="20594">
          <cell r="A20594" t="str">
            <v>RETAIL      PERSAL      NEW-NOT_SAPO19A:UTD0</v>
          </cell>
          <cell r="B20594" t="str">
            <v>RETAIL      PERSAL      NEW-NOT_SAPO1A:UTD9</v>
          </cell>
          <cell r="C20594" t="str">
            <v>RETAIL      PERSAL      NEW-NOT_SAPO1A:UTDDR9</v>
          </cell>
          <cell r="N20594">
            <v>23.636800000000001</v>
          </cell>
          <cell r="V20594">
            <v>702.85881347999998</v>
          </cell>
          <cell r="W20594">
            <v>1347.2976000000001</v>
          </cell>
        </row>
        <row r="20595">
          <cell r="A20595" t="str">
            <v>RETAIL      PERSAL      NEW-NOT_SAPO19ADMIN0</v>
          </cell>
          <cell r="B20595" t="str">
            <v>RETAIL      PERSAL      NEW-NOT_SAPO1ADMIN9</v>
          </cell>
          <cell r="C20595" t="str">
            <v>RETAIL      PERSAL      NEW-NOT_SAPO1ADMINADMIN9</v>
          </cell>
          <cell r="N20595">
            <v>2</v>
          </cell>
          <cell r="V20595">
            <v>59.426501918</v>
          </cell>
          <cell r="W20595">
            <v>114</v>
          </cell>
        </row>
        <row r="20596">
          <cell r="A20596" t="str">
            <v>RETAIL      PERSAL      NEW-NOT_SAPO19DR0</v>
          </cell>
          <cell r="B20596" t="str">
            <v>RETAIL      PERSAL      NEW-NOT_SAPO1DR9</v>
          </cell>
          <cell r="C20596" t="str">
            <v>RETAIL      PERSAL      NEW-NOT_SAPO1DRDR9</v>
          </cell>
          <cell r="N20596">
            <v>21.273599999999998</v>
          </cell>
          <cell r="V20596">
            <v>574.59755745999996</v>
          </cell>
          <cell r="W20596">
            <v>1212.5952</v>
          </cell>
        </row>
        <row r="20597">
          <cell r="A20597" t="str">
            <v>RETAIL      PERSAL      NEW-NOT_SAPO19A:UTD0</v>
          </cell>
          <cell r="B20597" t="str">
            <v>RETAIL      PERSAL      NEW-NOT_SAPO1A:UTD9</v>
          </cell>
          <cell r="C20597" t="str">
            <v>RETAIL      PERSAL      NEW-NOT_SAPO1A:UTDA:ES9</v>
          </cell>
          <cell r="N20597">
            <v>13.8184</v>
          </cell>
          <cell r="V20597">
            <v>811.61434952000002</v>
          </cell>
          <cell r="W20597">
            <v>787.64880000000005</v>
          </cell>
        </row>
        <row r="20598">
          <cell r="A20598" t="str">
            <v>RETAIL      PERSAL      NEW-NOT_SAPO19A:UTD0</v>
          </cell>
          <cell r="B20598" t="str">
            <v>RETAIL      PERSAL      NEW-NOT_SAPO1A:UTD9</v>
          </cell>
          <cell r="C20598" t="str">
            <v>RETAIL      PERSAL      NEW-NOT_SAPO1A:UTDDR9</v>
          </cell>
          <cell r="N20598">
            <v>1</v>
          </cell>
          <cell r="V20598">
            <v>43.310469040999998</v>
          </cell>
          <cell r="W20598">
            <v>57</v>
          </cell>
        </row>
        <row r="20599">
          <cell r="A20599" t="str">
            <v>RETAIL      PERSAL      NEW-NOT_SAPO19DR0</v>
          </cell>
          <cell r="B20599" t="str">
            <v>RETAIL      PERSAL      NEW-NOT_SAPO1DR9</v>
          </cell>
          <cell r="C20599" t="str">
            <v>RETAIL      PERSAL      NEW-NOT_SAPO1DRDR9</v>
          </cell>
          <cell r="N20599">
            <v>3</v>
          </cell>
          <cell r="V20599">
            <v>148.74123699</v>
          </cell>
          <cell r="W20599">
            <v>171</v>
          </cell>
        </row>
        <row r="20600">
          <cell r="A20600" t="str">
            <v>RETAIL      PERSAL      NEW-NOT_SAPO19A:UTD0</v>
          </cell>
          <cell r="B20600" t="str">
            <v>RETAIL      PERSAL      NEW-NOT_SAPO1A:UTD9</v>
          </cell>
          <cell r="C20600" t="str">
            <v>RETAIL      PERSAL      NEW-NOT_SAPO1A:UTDA:ES9</v>
          </cell>
          <cell r="N20600">
            <v>3</v>
          </cell>
          <cell r="V20600">
            <v>263.93586657999998</v>
          </cell>
          <cell r="W20600">
            <v>171</v>
          </cell>
        </row>
        <row r="20601">
          <cell r="A20601" t="str">
            <v>RETAIL      PERSAL      NEW-NOT_SAPO19A:ES1</v>
          </cell>
          <cell r="B20601" t="str">
            <v>RETAIL      PERSAL      NEW-NOT_SAPO1A:ES9</v>
          </cell>
          <cell r="C20601" t="str">
            <v>RETAIL      PERSAL      NEW-NOT_SAPO1A:ESA:UTD9</v>
          </cell>
          <cell r="N20601">
            <v>154.3656</v>
          </cell>
          <cell r="V20601">
            <v>-4396.8600649999998</v>
          </cell>
          <cell r="W20601">
            <v>8798.8392000000003</v>
          </cell>
        </row>
        <row r="20602">
          <cell r="A20602" t="str">
            <v>RETAIL      PERSAL      NEW-NOT_SAPO19A:ES1</v>
          </cell>
          <cell r="B20602" t="str">
            <v>RETAIL      PERSAL      NEW-NOT_SAPO1A:ES9</v>
          </cell>
          <cell r="C20602" t="str">
            <v>RETAIL      PERSAL      NEW-NOT_SAPO1A:ESCL_SET9</v>
          </cell>
          <cell r="N20602">
            <v>4</v>
          </cell>
          <cell r="V20602">
            <v>-78.565172050000001</v>
          </cell>
          <cell r="W20602">
            <v>0</v>
          </cell>
        </row>
        <row r="20603">
          <cell r="A20603" t="str">
            <v>RETAIL      PERSAL      NEW-NOT_SAPO19A:ES1</v>
          </cell>
          <cell r="B20603" t="str">
            <v>RETAIL      PERSAL      NEW-NOT_SAPO1A:ES9</v>
          </cell>
          <cell r="C20603" t="str">
            <v>RETAIL      PERSAL      NEW-NOT_SAPO1A:ESE_SET9</v>
          </cell>
          <cell r="N20603">
            <v>9.6367999999999991</v>
          </cell>
          <cell r="V20603">
            <v>-1147.8754489999999</v>
          </cell>
          <cell r="W20603">
            <v>0</v>
          </cell>
        </row>
        <row r="20604">
          <cell r="A20604" t="str">
            <v>RETAIL      PERSAL      NEW-NOT_SAPO19A:UTD1</v>
          </cell>
          <cell r="B20604" t="str">
            <v>RETAIL      PERSAL      NEW-NOT_SAPO1A:UTD9</v>
          </cell>
          <cell r="C20604" t="str">
            <v>RETAIL      PERSAL      NEW-NOT_SAPO1A:UTDA:UTD9</v>
          </cell>
          <cell r="N20604">
            <v>95.036000000000001</v>
          </cell>
          <cell r="V20604">
            <v>-2974.98009</v>
          </cell>
          <cell r="W20604">
            <v>5017.4592000000002</v>
          </cell>
        </row>
        <row r="20605">
          <cell r="A20605" t="str">
            <v>RETAIL      PERSAL      NEW-NOT_SAPO19A:UTD1</v>
          </cell>
          <cell r="B20605" t="str">
            <v>RETAIL      PERSAL      NEW-NOT_SAPO1A:UTD9</v>
          </cell>
          <cell r="C20605" t="str">
            <v>RETAIL      PERSAL      NEW-NOT_SAPO1A:UTDCL_SET9</v>
          </cell>
          <cell r="N20605">
            <v>1</v>
          </cell>
          <cell r="V20605">
            <v>-13.09194493</v>
          </cell>
          <cell r="W20605">
            <v>0</v>
          </cell>
        </row>
        <row r="20606">
          <cell r="A20606" t="str">
            <v>RETAIL      PERSAL      NEW-NOT_SAPO19A:UTD1</v>
          </cell>
          <cell r="B20606" t="str">
            <v>RETAIL      PERSAL      NEW-NOT_SAPO1A:UTD9</v>
          </cell>
          <cell r="C20606" t="str">
            <v>RETAIL      PERSAL      NEW-NOT_SAPO1A:UTDE_SET9</v>
          </cell>
          <cell r="N20606">
            <v>1</v>
          </cell>
          <cell r="V20606">
            <v>-137.16321120000001</v>
          </cell>
          <cell r="W20606">
            <v>0</v>
          </cell>
        </row>
        <row r="20607">
          <cell r="A20607" t="str">
            <v>RETAIL      PERSAL      NEW-NOT_SAPO19ADMIN1</v>
          </cell>
          <cell r="B20607" t="str">
            <v>RETAIL      PERSAL      NEW-NOT_SAPO1ADMIN9</v>
          </cell>
          <cell r="C20607" t="str">
            <v>RETAIL      PERSAL      NEW-NOT_SAPO1ADMINCL_SET9</v>
          </cell>
          <cell r="N20607">
            <v>1.0384</v>
          </cell>
          <cell r="V20607">
            <v>-525.99761960000001</v>
          </cell>
          <cell r="W20607">
            <v>0</v>
          </cell>
        </row>
        <row r="20608">
          <cell r="A20608" t="str">
            <v>RETAIL      PERSAL      NEW-NOT_SAPO19ADMIN1</v>
          </cell>
          <cell r="B20608" t="str">
            <v>RETAIL      PERSAL      NEW-NOT_SAPO1ADMIN9</v>
          </cell>
          <cell r="C20608" t="str">
            <v>RETAIL      PERSAL      NEW-NOT_SAPO1ADMINL:W/O9</v>
          </cell>
          <cell r="N20608">
            <v>2</v>
          </cell>
          <cell r="V20608">
            <v>0</v>
          </cell>
          <cell r="W20608">
            <v>0</v>
          </cell>
        </row>
        <row r="20609">
          <cell r="A20609" t="str">
            <v>RETAIL      PERSAL      NEW-NOT_SAPO19CL_SET1</v>
          </cell>
          <cell r="B20609" t="str">
            <v>RETAIL      PERSAL      NEW-NOT_SAPO1CL_SET9</v>
          </cell>
          <cell r="C20609" t="str">
            <v>RETAIL      PERSAL      NEW-NOT_SAPO1CL_SETCL_SET9</v>
          </cell>
          <cell r="N20609">
            <v>1.0384</v>
          </cell>
          <cell r="V20609">
            <v>-123.3253911</v>
          </cell>
          <cell r="W20609">
            <v>0</v>
          </cell>
        </row>
        <row r="20610">
          <cell r="A20610" t="str">
            <v>RETAIL      PERSAL      NEW-NOT_SAPO19DR1</v>
          </cell>
          <cell r="B20610" t="str">
            <v>RETAIL      PERSAL      NEW-NOT_SAPO1DR9</v>
          </cell>
          <cell r="C20610" t="str">
            <v>RETAIL      PERSAL      NEW-NOT_SAPO1DRDR9</v>
          </cell>
          <cell r="N20610">
            <v>3.0384000000000002</v>
          </cell>
          <cell r="V20610">
            <v>-79.114265880000005</v>
          </cell>
          <cell r="W20610">
            <v>57</v>
          </cell>
        </row>
        <row r="20611">
          <cell r="A20611" t="str">
            <v>RETAIL      PERSAL      NEW-NOT_SAPO19L:LNP1</v>
          </cell>
          <cell r="B20611" t="str">
            <v>RETAIL      PERSAL      NEW-NOT_SAPO1L:LNP9</v>
          </cell>
          <cell r="C20611" t="str">
            <v>RETAIL      PERSAL      NEW-NOT_SAPO1L:LNPL:LNP9</v>
          </cell>
          <cell r="N20611">
            <v>2.8567999999999998</v>
          </cell>
          <cell r="V20611">
            <v>0</v>
          </cell>
          <cell r="W20611">
            <v>0</v>
          </cell>
        </row>
        <row r="20612">
          <cell r="A20612" t="str">
            <v>RETAIL      PERSAL      NEW-NOT_SAPO19L:LP1</v>
          </cell>
          <cell r="B20612" t="str">
            <v>RETAIL      PERSAL      NEW-NOT_SAPO1L:LP9</v>
          </cell>
          <cell r="C20612" t="str">
            <v>RETAIL      PERSAL      NEW-NOT_SAPO1L:LPADMIN9</v>
          </cell>
          <cell r="N20612">
            <v>1</v>
          </cell>
          <cell r="V20612">
            <v>-33.030503840000002</v>
          </cell>
          <cell r="W20612">
            <v>0</v>
          </cell>
        </row>
        <row r="20613">
          <cell r="A20613" t="str">
            <v>RETAIL      PERSAL      NEW-NOT_SAPO19L:LP1</v>
          </cell>
          <cell r="B20613" t="str">
            <v>RETAIL      PERSAL      NEW-NOT_SAPO1L:LP9</v>
          </cell>
          <cell r="C20613" t="str">
            <v>RETAIL      PERSAL      NEW-NOT_SAPO1L:LPL:LP9</v>
          </cell>
          <cell r="N20613">
            <v>14.724</v>
          </cell>
          <cell r="V20613">
            <v>-415.71919079999998</v>
          </cell>
          <cell r="W20613">
            <v>0</v>
          </cell>
        </row>
        <row r="20614">
          <cell r="A20614" t="str">
            <v>RETAIL      PERSAL      NEW-NOT_SAPO19L:W/O1</v>
          </cell>
          <cell r="B20614" t="str">
            <v>RETAIL      PERSAL      NEW-NOT_SAPO1L:W/O9</v>
          </cell>
          <cell r="C20614" t="str">
            <v>RETAIL      PERSAL      NEW-NOT_SAPO1L:W/OL:W/O9</v>
          </cell>
          <cell r="N20614">
            <v>1.0384</v>
          </cell>
          <cell r="V20614">
            <v>-25.091894759999999</v>
          </cell>
          <cell r="W20614">
            <v>0</v>
          </cell>
        </row>
        <row r="20615">
          <cell r="A20615" t="str">
            <v>RETAIL      PERSAL      NEW-NOT_SAPO19A:ES1</v>
          </cell>
          <cell r="B20615" t="str">
            <v>RETAIL      PERSAL      NEW-NOT_SAPO1A:ES9</v>
          </cell>
          <cell r="C20615" t="str">
            <v>RETAIL      PERSAL      NEW-NOT_SAPO1A:ESA:ES9</v>
          </cell>
          <cell r="N20615">
            <v>14.8184</v>
          </cell>
          <cell r="V20615">
            <v>225.62188345999999</v>
          </cell>
          <cell r="W20615">
            <v>445.64879999999999</v>
          </cell>
        </row>
        <row r="20616">
          <cell r="A20616" t="str">
            <v>RETAIL      PERSAL      NEW-NOT_SAPO19A:ES1</v>
          </cell>
          <cell r="B20616" t="str">
            <v>RETAIL      PERSAL      NEW-NOT_SAPO1A:ES9</v>
          </cell>
          <cell r="C20616" t="str">
            <v>RETAIL      PERSAL      NEW-NOT_SAPO1A:ESA:UTD9</v>
          </cell>
          <cell r="N20616">
            <v>107.312</v>
          </cell>
          <cell r="V20616">
            <v>173.66581488</v>
          </cell>
          <cell r="W20616">
            <v>6116.7839999999997</v>
          </cell>
        </row>
        <row r="20617">
          <cell r="A20617" t="str">
            <v>RETAIL      PERSAL      NEW-NOT_SAPO19A:ES1</v>
          </cell>
          <cell r="B20617" t="str">
            <v>RETAIL      PERSAL      NEW-NOT_SAPO1A:ES9</v>
          </cell>
          <cell r="C20617" t="str">
            <v>RETAIL      PERSAL      NEW-NOT_SAPO1A:ESDR9</v>
          </cell>
          <cell r="N20617">
            <v>3</v>
          </cell>
          <cell r="V20617">
            <v>33.182895616000003</v>
          </cell>
          <cell r="W20617">
            <v>171</v>
          </cell>
        </row>
        <row r="20618">
          <cell r="A20618" t="str">
            <v>RETAIL      PERSAL      NEW-NOT_SAPO19A:ES1</v>
          </cell>
          <cell r="B20618" t="str">
            <v>RETAIL      PERSAL      NEW-NOT_SAPO1A:ES9</v>
          </cell>
          <cell r="C20618" t="str">
            <v>RETAIL      PERSAL      NEW-NOT_SAPO1A:ESL:LNP9</v>
          </cell>
          <cell r="N20618">
            <v>2.0384000000000002</v>
          </cell>
          <cell r="V20618">
            <v>0</v>
          </cell>
          <cell r="W20618">
            <v>0</v>
          </cell>
        </row>
        <row r="20619">
          <cell r="A20619" t="str">
            <v>RETAIL      PERSAL      NEW-NOT_SAPO19A:UTD1</v>
          </cell>
          <cell r="B20619" t="str">
            <v>RETAIL      PERSAL      NEW-NOT_SAPO1A:UTD9</v>
          </cell>
          <cell r="C20619" t="str">
            <v>RETAIL      PERSAL      NEW-NOT_SAPO1A:UTDA:ES9</v>
          </cell>
          <cell r="N20619">
            <v>2</v>
          </cell>
          <cell r="V20619">
            <v>14.212589589</v>
          </cell>
          <cell r="W20619">
            <v>57</v>
          </cell>
        </row>
        <row r="20620">
          <cell r="A20620" t="str">
            <v>RETAIL      PERSAL      NEW-NOT_SAPO19A:UTD1</v>
          </cell>
          <cell r="B20620" t="str">
            <v>RETAIL      PERSAL      NEW-NOT_SAPO1A:UTD9</v>
          </cell>
          <cell r="C20620" t="str">
            <v>RETAIL      PERSAL      NEW-NOT_SAPO1A:UTDA:UTD9</v>
          </cell>
          <cell r="N20620">
            <v>100.35039999999999</v>
          </cell>
          <cell r="V20620">
            <v>34.550821231999997</v>
          </cell>
          <cell r="W20620">
            <v>5719.9727999999996</v>
          </cell>
        </row>
        <row r="20621">
          <cell r="A20621" t="str">
            <v>RETAIL      PERSAL      NEW-NOT_SAPO19ADMIN1</v>
          </cell>
          <cell r="B20621" t="str">
            <v>RETAIL      PERSAL      NEW-NOT_SAPO1ADMIN9</v>
          </cell>
          <cell r="C20621" t="str">
            <v>RETAIL      PERSAL      NEW-NOT_SAPO1ADMINADMIN9</v>
          </cell>
          <cell r="N20621">
            <v>2.0768</v>
          </cell>
          <cell r="V20621">
            <v>9.0134257973</v>
          </cell>
          <cell r="W20621">
            <v>0</v>
          </cell>
        </row>
        <row r="20622">
          <cell r="A20622" t="str">
            <v>RETAIL      PERSAL      NEW-NOT_SAPO19CL_SET1</v>
          </cell>
          <cell r="B20622" t="str">
            <v>RETAIL      PERSAL      NEW-NOT_SAPO1CL_SET9</v>
          </cell>
          <cell r="C20622" t="str">
            <v>RETAIL      PERSAL      NEW-NOT_SAPO1CL_SETCL_SET9</v>
          </cell>
          <cell r="N20622">
            <v>2.0768</v>
          </cell>
          <cell r="V20622">
            <v>0</v>
          </cell>
          <cell r="W20622">
            <v>0</v>
          </cell>
        </row>
        <row r="20623">
          <cell r="A20623" t="str">
            <v>RETAIL      PERSAL      NEW-NOT_SAPO19DR1</v>
          </cell>
          <cell r="B20623" t="str">
            <v>RETAIL      PERSAL      NEW-NOT_SAPO1DR9</v>
          </cell>
          <cell r="C20623" t="str">
            <v>RETAIL      PERSAL      NEW-NOT_SAPO1DRDR9</v>
          </cell>
          <cell r="N20623">
            <v>14.4552</v>
          </cell>
          <cell r="V20623">
            <v>68.227722540000002</v>
          </cell>
          <cell r="W20623">
            <v>595.94640000000004</v>
          </cell>
        </row>
        <row r="20624">
          <cell r="A20624" t="str">
            <v>RETAIL      PERSAL      NEW-NOT_SAPO19L:LNP1</v>
          </cell>
          <cell r="B20624" t="str">
            <v>RETAIL      PERSAL      NEW-NOT_SAPO1L:LNP9</v>
          </cell>
          <cell r="C20624" t="str">
            <v>RETAIL      PERSAL      NEW-NOT_SAPO1L:LNPL:LNP9</v>
          </cell>
          <cell r="N20624">
            <v>4</v>
          </cell>
          <cell r="V20624">
            <v>0</v>
          </cell>
          <cell r="W20624">
            <v>0</v>
          </cell>
        </row>
        <row r="20625">
          <cell r="A20625" t="str">
            <v>RETAIL      PERSAL      NEW-NOT_SAPO19L:LNP1</v>
          </cell>
          <cell r="B20625" t="str">
            <v>RETAIL      PERSAL      NEW-NOT_SAPO1L:LNP9</v>
          </cell>
          <cell r="C20625" t="str">
            <v>RETAIL      PERSAL      NEW-NOT_SAPO1L:LNPL:W/O9</v>
          </cell>
          <cell r="N20625">
            <v>1</v>
          </cell>
          <cell r="V20625">
            <v>0</v>
          </cell>
          <cell r="W20625">
            <v>0</v>
          </cell>
        </row>
        <row r="20626">
          <cell r="A20626" t="str">
            <v>RETAIL      PERSAL      NEW-NOT_SAPO19L:LP1</v>
          </cell>
          <cell r="B20626" t="str">
            <v>RETAIL      PERSAL      NEW-NOT_SAPO1L:LP9</v>
          </cell>
          <cell r="C20626" t="str">
            <v>RETAIL      PERSAL      NEW-NOT_SAPO1L:LPL:LNP9</v>
          </cell>
          <cell r="N20626">
            <v>1.0384</v>
          </cell>
          <cell r="V20626">
            <v>0</v>
          </cell>
          <cell r="W20626">
            <v>0</v>
          </cell>
        </row>
        <row r="20627">
          <cell r="A20627" t="str">
            <v>RETAIL      PERSAL      NEW-NOT_SAPO19L:LP1</v>
          </cell>
          <cell r="B20627" t="str">
            <v>RETAIL      PERSAL      NEW-NOT_SAPO1L:LP9</v>
          </cell>
          <cell r="C20627" t="str">
            <v>RETAIL      PERSAL      NEW-NOT_SAPO1L:LPL:LP9</v>
          </cell>
          <cell r="N20627">
            <v>7.7904</v>
          </cell>
          <cell r="V20627">
            <v>-215.8290566</v>
          </cell>
          <cell r="W20627">
            <v>0</v>
          </cell>
        </row>
        <row r="20628">
          <cell r="A20628" t="str">
            <v>RETAIL      PERSAL      NEW-NOT_SAPO19L:W/O1</v>
          </cell>
          <cell r="B20628" t="str">
            <v>RETAIL      PERSAL      NEW-NOT_SAPO1L:W/O9</v>
          </cell>
          <cell r="C20628" t="str">
            <v>RETAIL      PERSAL      NEW-NOT_SAPO1L:W/OL:W/O9</v>
          </cell>
          <cell r="N20628">
            <v>7.0384000000000002</v>
          </cell>
          <cell r="V20628">
            <v>-308.58982580000003</v>
          </cell>
          <cell r="W20628">
            <v>0</v>
          </cell>
        </row>
        <row r="20629">
          <cell r="A20629" t="str">
            <v>RETAIL      PERSAL      NEW-NOT_SAPO19A:ES1</v>
          </cell>
          <cell r="B20629" t="str">
            <v>RETAIL      PERSAL      NEW-NOT_SAPO1A:ES9</v>
          </cell>
          <cell r="C20629" t="str">
            <v>RETAIL      PERSAL      NEW-NOT_SAPO1A:ESA:ES9</v>
          </cell>
          <cell r="N20629">
            <v>189.184</v>
          </cell>
          <cell r="V20629">
            <v>5605.2948798999996</v>
          </cell>
          <cell r="W20629">
            <v>10783.487999999999</v>
          </cell>
        </row>
        <row r="20630">
          <cell r="A20630" t="str">
            <v>RETAIL      PERSAL      NEW-NOT_SAPO19A:ES1</v>
          </cell>
          <cell r="B20630" t="str">
            <v>RETAIL      PERSAL      NEW-NOT_SAPO1A:ES9</v>
          </cell>
          <cell r="C20630" t="str">
            <v>RETAIL      PERSAL      NEW-NOT_SAPO1A:ESA:UTD9</v>
          </cell>
          <cell r="N20630">
            <v>1</v>
          </cell>
          <cell r="V20630">
            <v>19.538516712</v>
          </cell>
          <cell r="W20630">
            <v>57</v>
          </cell>
        </row>
        <row r="20631">
          <cell r="A20631" t="str">
            <v>RETAIL      PERSAL      NEW-NOT_SAPO19A:ES1</v>
          </cell>
          <cell r="B20631" t="str">
            <v>RETAIL      PERSAL      NEW-NOT_SAPO1A:ES9</v>
          </cell>
          <cell r="C20631" t="str">
            <v>RETAIL      PERSAL      NEW-NOT_SAPO1A:ESADMIN9</v>
          </cell>
          <cell r="N20631">
            <v>1</v>
          </cell>
          <cell r="V20631">
            <v>24.965231506999999</v>
          </cell>
          <cell r="W20631">
            <v>0</v>
          </cell>
        </row>
        <row r="20632">
          <cell r="A20632" t="str">
            <v>RETAIL      PERSAL      NEW-NOT_SAPO19A:ES1</v>
          </cell>
          <cell r="B20632" t="str">
            <v>RETAIL      PERSAL      NEW-NOT_SAPO1A:ES9</v>
          </cell>
          <cell r="C20632" t="str">
            <v>RETAIL      PERSAL      NEW-NOT_SAPO1A:ESDR9</v>
          </cell>
          <cell r="N20632">
            <v>7</v>
          </cell>
          <cell r="V20632">
            <v>211.28070493000001</v>
          </cell>
          <cell r="W20632">
            <v>399</v>
          </cell>
        </row>
        <row r="20633">
          <cell r="A20633" t="str">
            <v>RETAIL      PERSAL      NEW-NOT_SAPO19A:UTD1</v>
          </cell>
          <cell r="B20633" t="str">
            <v>RETAIL      PERSAL      NEW-NOT_SAPO1A:UTD9</v>
          </cell>
          <cell r="C20633" t="str">
            <v>RETAIL      PERSAL      NEW-NOT_SAPO1A:UTDA:ES9</v>
          </cell>
          <cell r="N20633">
            <v>61.493600000000001</v>
          </cell>
          <cell r="V20633">
            <v>1906.2849171</v>
          </cell>
          <cell r="W20633">
            <v>3505.1352000000002</v>
          </cell>
        </row>
        <row r="20634">
          <cell r="A20634" t="str">
            <v>RETAIL      PERSAL      NEW-NOT_SAPO19A:UTD1</v>
          </cell>
          <cell r="B20634" t="str">
            <v>RETAIL      PERSAL      NEW-NOT_SAPO1A:UTD9</v>
          </cell>
          <cell r="C20634" t="str">
            <v>RETAIL      PERSAL      NEW-NOT_SAPO1A:UTDA:UTD9</v>
          </cell>
          <cell r="N20634">
            <v>2</v>
          </cell>
          <cell r="V20634">
            <v>37.637187945000001</v>
          </cell>
          <cell r="W20634">
            <v>114</v>
          </cell>
        </row>
        <row r="20635">
          <cell r="A20635" t="str">
            <v>RETAIL      PERSAL      NEW-NOT_SAPO19ADMIN1</v>
          </cell>
          <cell r="B20635" t="str">
            <v>RETAIL      PERSAL      NEW-NOT_SAPO1ADMIN9</v>
          </cell>
          <cell r="C20635" t="str">
            <v>RETAIL      PERSAL      NEW-NOT_SAPO1ADMINADMIN9</v>
          </cell>
          <cell r="N20635">
            <v>5.8183999999999996</v>
          </cell>
          <cell r="V20635">
            <v>195.03559988999999</v>
          </cell>
          <cell r="W20635">
            <v>114</v>
          </cell>
        </row>
        <row r="20636">
          <cell r="A20636" t="str">
            <v>RETAIL      PERSAL      NEW-NOT_SAPO19DR1</v>
          </cell>
          <cell r="B20636" t="str">
            <v>RETAIL      PERSAL      NEW-NOT_SAPO1DR9</v>
          </cell>
          <cell r="C20636" t="str">
            <v>RETAIL      PERSAL      NEW-NOT_SAPO1DRA:ES9</v>
          </cell>
          <cell r="N20636">
            <v>1</v>
          </cell>
          <cell r="V20636">
            <v>26.183391781000001</v>
          </cell>
          <cell r="W20636">
            <v>57</v>
          </cell>
        </row>
        <row r="20637">
          <cell r="A20637" t="str">
            <v>RETAIL      PERSAL      NEW-NOT_SAPO19DR1</v>
          </cell>
          <cell r="B20637" t="str">
            <v>RETAIL      PERSAL      NEW-NOT_SAPO1DR9</v>
          </cell>
          <cell r="C20637" t="str">
            <v>RETAIL      PERSAL      NEW-NOT_SAPO1DRA:UTD9</v>
          </cell>
          <cell r="N20637">
            <v>1.8184</v>
          </cell>
          <cell r="V20637">
            <v>4.3099965895999999</v>
          </cell>
          <cell r="W20637">
            <v>103.64879999999999</v>
          </cell>
        </row>
        <row r="20638">
          <cell r="A20638" t="str">
            <v>RETAIL      PERSAL      NEW-NOT_SAPO19DR1</v>
          </cell>
          <cell r="B20638" t="str">
            <v>RETAIL      PERSAL      NEW-NOT_SAPO1DR9</v>
          </cell>
          <cell r="C20638" t="str">
            <v>RETAIL      PERSAL      NEW-NOT_SAPO1DRDR9</v>
          </cell>
          <cell r="N20638">
            <v>42.091999999999999</v>
          </cell>
          <cell r="V20638">
            <v>1232.1551741999999</v>
          </cell>
          <cell r="W20638">
            <v>2399.2440000000001</v>
          </cell>
        </row>
        <row r="20639">
          <cell r="A20639" t="str">
            <v>RETAIL      PERSAL      NEW-NOT_SAPO19L:LNP1</v>
          </cell>
          <cell r="B20639" t="str">
            <v>RETAIL      PERSAL      NEW-NOT_SAPO1L:LNP9</v>
          </cell>
          <cell r="C20639" t="str">
            <v>RETAIL      PERSAL      NEW-NOT_SAPO1L:LNPL:LNP9</v>
          </cell>
          <cell r="N20639">
            <v>1.0384</v>
          </cell>
          <cell r="V20639">
            <v>0</v>
          </cell>
          <cell r="W20639">
            <v>0</v>
          </cell>
        </row>
        <row r="20640">
          <cell r="A20640" t="str">
            <v>RETAIL      PERSAL      NEW-NOT_SAPO19A:UTD1</v>
          </cell>
          <cell r="B20640" t="str">
            <v>RETAIL      PERSAL      NEW-NOT_SAPO1A:UTD9</v>
          </cell>
          <cell r="C20640" t="str">
            <v>RETAIL      PERSAL      NEW-NOT_SAPO1A:UTDA:ES9</v>
          </cell>
          <cell r="N20640">
            <v>1</v>
          </cell>
          <cell r="V20640">
            <v>33.344392603000003</v>
          </cell>
          <cell r="W20640">
            <v>57</v>
          </cell>
        </row>
        <row r="20641">
          <cell r="A20641" t="str">
            <v>RETAIL      PERSAL      NEW-NOT_SAPO19DR1</v>
          </cell>
          <cell r="B20641" t="str">
            <v>RETAIL      PERSAL      NEW-NOT_SAPO1DR9</v>
          </cell>
          <cell r="C20641" t="str">
            <v>RETAIL      PERSAL      NEW-NOT_SAPO1DRDR9</v>
          </cell>
          <cell r="N20641">
            <v>3</v>
          </cell>
          <cell r="V20641">
            <v>186.41971151000001</v>
          </cell>
          <cell r="W20641">
            <v>171</v>
          </cell>
        </row>
        <row r="20642">
          <cell r="A20642" t="str">
            <v>RETAIL      PERSAL      NEW-NOT_SAPO19A:ES2</v>
          </cell>
          <cell r="B20642" t="str">
            <v>RETAIL      PERSAL      NEW-NOT_SAPO1A:ES9</v>
          </cell>
          <cell r="C20642" t="str">
            <v>RETAIL      PERSAL      NEW-NOT_SAPO1A:ESA:UTD9</v>
          </cell>
          <cell r="N20642">
            <v>7</v>
          </cell>
          <cell r="V20642">
            <v>-1263.6151950000001</v>
          </cell>
          <cell r="W20642">
            <v>399</v>
          </cell>
        </row>
        <row r="20643">
          <cell r="A20643" t="str">
            <v>RETAIL      PERSAL      NEW-NOT_SAPO19A:ES2</v>
          </cell>
          <cell r="B20643" t="str">
            <v>RETAIL      PERSAL      NEW-NOT_SAPO1A:ES9</v>
          </cell>
          <cell r="C20643" t="str">
            <v>RETAIL      PERSAL      NEW-NOT_SAPO1A:ESE_SET9</v>
          </cell>
          <cell r="N20643">
            <v>3</v>
          </cell>
          <cell r="V20643">
            <v>-750.80096790000005</v>
          </cell>
          <cell r="W20643">
            <v>0</v>
          </cell>
        </row>
        <row r="20644">
          <cell r="A20644" t="str">
            <v>RETAIL      PERSAL      NEW-NOT_SAPO19A:ES2</v>
          </cell>
          <cell r="B20644" t="str">
            <v>RETAIL      PERSAL      NEW-NOT_SAPO1A:ES9</v>
          </cell>
          <cell r="C20644" t="str">
            <v>RETAIL      PERSAL      NEW-NOT_SAPO1A:ESL:LNP9</v>
          </cell>
          <cell r="N20644">
            <v>1</v>
          </cell>
          <cell r="V20644">
            <v>0</v>
          </cell>
          <cell r="W20644">
            <v>0</v>
          </cell>
        </row>
        <row r="20645">
          <cell r="A20645" t="str">
            <v>RETAIL      PERSAL      NEW-NOT_SAPO19A:ES2</v>
          </cell>
          <cell r="B20645" t="str">
            <v>RETAIL      PERSAL      NEW-NOT_SAPO1A:ES9</v>
          </cell>
          <cell r="C20645" t="str">
            <v>RETAIL      PERSAL      NEW-NOT_SAPO1A:ESL:W/O9</v>
          </cell>
          <cell r="N20645">
            <v>1</v>
          </cell>
          <cell r="V20645">
            <v>0</v>
          </cell>
          <cell r="W20645">
            <v>0</v>
          </cell>
        </row>
        <row r="20646">
          <cell r="A20646" t="str">
            <v>RETAIL      PERSAL      NEW-NOT_SAPO19A:UTD2</v>
          </cell>
          <cell r="B20646" t="str">
            <v>RETAIL      PERSAL      NEW-NOT_SAPO1A:UTD9</v>
          </cell>
          <cell r="C20646" t="str">
            <v>RETAIL      PERSAL      NEW-NOT_SAPO1A:UTDA:UTD9</v>
          </cell>
          <cell r="N20646">
            <v>2</v>
          </cell>
          <cell r="V20646">
            <v>-62.600403290000003</v>
          </cell>
          <cell r="W20646">
            <v>114</v>
          </cell>
        </row>
        <row r="20647">
          <cell r="A20647" t="str">
            <v>RETAIL      PERSAL      NEW-NOT_SAPO19A:UTD2</v>
          </cell>
          <cell r="B20647" t="str">
            <v>RETAIL      PERSAL      NEW-NOT_SAPO1A:UTD9</v>
          </cell>
          <cell r="C20647" t="str">
            <v>RETAIL      PERSAL      NEW-NOT_SAPO1A:UTDE_SET9</v>
          </cell>
          <cell r="N20647">
            <v>1</v>
          </cell>
          <cell r="V20647">
            <v>-144.61903889999999</v>
          </cell>
          <cell r="W20647">
            <v>0</v>
          </cell>
        </row>
        <row r="20648">
          <cell r="A20648" t="str">
            <v>RETAIL      PERSAL      NEW-NOT_SAPO19ADMIN2</v>
          </cell>
          <cell r="B20648" t="str">
            <v>RETAIL      PERSAL      NEW-NOT_SAPO1ADMIN9</v>
          </cell>
          <cell r="C20648" t="str">
            <v>RETAIL      PERSAL      NEW-NOT_SAPO1ADMINL:W/O9</v>
          </cell>
          <cell r="N20648">
            <v>1</v>
          </cell>
          <cell r="V20648">
            <v>0</v>
          </cell>
          <cell r="W20648">
            <v>0</v>
          </cell>
        </row>
        <row r="20649">
          <cell r="A20649" t="str">
            <v>RETAIL      PERSAL      NEW-NOT_SAPO19DR2</v>
          </cell>
          <cell r="B20649" t="str">
            <v>RETAIL      PERSAL      NEW-NOT_SAPO1DR9</v>
          </cell>
          <cell r="C20649" t="str">
            <v>RETAIL      PERSAL      NEW-NOT_SAPO1DRDR9</v>
          </cell>
          <cell r="N20649">
            <v>1.8184</v>
          </cell>
          <cell r="V20649">
            <v>-42.524375040000002</v>
          </cell>
          <cell r="W20649">
            <v>103.64879999999999</v>
          </cell>
        </row>
        <row r="20650">
          <cell r="A20650" t="str">
            <v>RETAIL      PERSAL      NEW-NOT_SAPO19L:LP2</v>
          </cell>
          <cell r="B20650" t="str">
            <v>RETAIL      PERSAL      NEW-NOT_SAPO1L:LP9</v>
          </cell>
          <cell r="C20650" t="str">
            <v>RETAIL      PERSAL      NEW-NOT_SAPO1L:LPL:LP9</v>
          </cell>
          <cell r="N20650">
            <v>1.0384</v>
          </cell>
          <cell r="V20650">
            <v>-62.428983529999996</v>
          </cell>
          <cell r="W20650">
            <v>0</v>
          </cell>
        </row>
        <row r="20651">
          <cell r="A20651" t="str">
            <v>RETAIL      PERSAL      NEW-NOT_SAPO19L:W/O2</v>
          </cell>
          <cell r="B20651" t="str">
            <v>RETAIL      PERSAL      NEW-NOT_SAPO1L:W/O9</v>
          </cell>
          <cell r="C20651" t="str">
            <v>RETAIL      PERSAL      NEW-NOT_SAPO1L:W/OL:W/O9</v>
          </cell>
          <cell r="N20651">
            <v>1.0384</v>
          </cell>
          <cell r="V20651">
            <v>-66.993681820000006</v>
          </cell>
          <cell r="W20651">
            <v>0</v>
          </cell>
        </row>
        <row r="20652">
          <cell r="A20652" t="str">
            <v>RETAIL      PERSAL      NEW-NOT_SAPO19A:ES2</v>
          </cell>
          <cell r="B20652" t="str">
            <v>RETAIL      PERSAL      NEW-NOT_SAPO1A:ES9</v>
          </cell>
          <cell r="C20652" t="str">
            <v>RETAIL      PERSAL      NEW-NOT_SAPO1A:ESA:UTD9</v>
          </cell>
          <cell r="N20652">
            <v>38.311999999999998</v>
          </cell>
          <cell r="V20652">
            <v>-939.58691069999998</v>
          </cell>
          <cell r="W20652">
            <v>2183.7840000000001</v>
          </cell>
        </row>
        <row r="20653">
          <cell r="A20653" t="str">
            <v>RETAIL      PERSAL      NEW-NOT_SAPO19A:ES2</v>
          </cell>
          <cell r="B20653" t="str">
            <v>RETAIL      PERSAL      NEW-NOT_SAPO1A:ES9</v>
          </cell>
          <cell r="C20653" t="str">
            <v>RETAIL      PERSAL      NEW-NOT_SAPO1A:ESDR9</v>
          </cell>
          <cell r="N20653">
            <v>2</v>
          </cell>
          <cell r="V20653">
            <v>-34.81938658</v>
          </cell>
          <cell r="W20653">
            <v>114</v>
          </cell>
        </row>
        <row r="20654">
          <cell r="A20654" t="str">
            <v>RETAIL      PERSAL      NEW-NOT_SAPO19A:ES2</v>
          </cell>
          <cell r="B20654" t="str">
            <v>RETAIL      PERSAL      NEW-NOT_SAPO1A:ES9</v>
          </cell>
          <cell r="C20654" t="str">
            <v>RETAIL      PERSAL      NEW-NOT_SAPO1A:ESL:LNP9</v>
          </cell>
          <cell r="N20654">
            <v>1</v>
          </cell>
          <cell r="V20654">
            <v>0</v>
          </cell>
          <cell r="W20654">
            <v>0</v>
          </cell>
        </row>
        <row r="20655">
          <cell r="A20655" t="str">
            <v>RETAIL      PERSAL      NEW-NOT_SAPO19A:UTD2</v>
          </cell>
          <cell r="B20655" t="str">
            <v>RETAIL      PERSAL      NEW-NOT_SAPO1A:UTD9</v>
          </cell>
          <cell r="C20655" t="str">
            <v>RETAIL      PERSAL      NEW-NOT_SAPO1A:UTDA:UTD9</v>
          </cell>
          <cell r="N20655">
            <v>18.828800000000001</v>
          </cell>
          <cell r="V20655">
            <v>-437.38639660000001</v>
          </cell>
          <cell r="W20655">
            <v>895.67520000000002</v>
          </cell>
        </row>
        <row r="20656">
          <cell r="A20656" t="str">
            <v>RETAIL      PERSAL      NEW-NOT_SAPO19DR2</v>
          </cell>
          <cell r="B20656" t="str">
            <v>RETAIL      PERSAL      NEW-NOT_SAPO1DR9</v>
          </cell>
          <cell r="C20656" t="str">
            <v>RETAIL      PERSAL      NEW-NOT_SAPO1DRDR9</v>
          </cell>
          <cell r="N20656">
            <v>3.0384000000000002</v>
          </cell>
          <cell r="V20656">
            <v>-80.853578679999998</v>
          </cell>
          <cell r="W20656">
            <v>57</v>
          </cell>
        </row>
        <row r="20657">
          <cell r="A20657" t="str">
            <v>RETAIL      PERSAL      NEW-NOT_SAPO19L:LNP2</v>
          </cell>
          <cell r="B20657" t="str">
            <v>RETAIL      PERSAL      NEW-NOT_SAPO1L:LNP9</v>
          </cell>
          <cell r="C20657" t="str">
            <v>RETAIL      PERSAL      NEW-NOT_SAPO1L:LNPL:LNP9</v>
          </cell>
          <cell r="N20657">
            <v>1.8184</v>
          </cell>
          <cell r="V20657">
            <v>0</v>
          </cell>
          <cell r="W20657">
            <v>0</v>
          </cell>
        </row>
        <row r="20658">
          <cell r="A20658" t="str">
            <v>RETAIL      PERSAL      NEW-NOT_SAPO19L:LP2</v>
          </cell>
          <cell r="B20658" t="str">
            <v>RETAIL      PERSAL      NEW-NOT_SAPO1L:LP9</v>
          </cell>
          <cell r="C20658" t="str">
            <v>RETAIL      PERSAL      NEW-NOT_SAPO1L:LPL:LP9</v>
          </cell>
          <cell r="N20658">
            <v>17.800799999999999</v>
          </cell>
          <cell r="V20658">
            <v>-394.4591135</v>
          </cell>
          <cell r="W20658">
            <v>0</v>
          </cell>
        </row>
        <row r="20659">
          <cell r="A20659" t="str">
            <v>RETAIL      PERSAL      NEW-NOT_SAPO19L:W/O2</v>
          </cell>
          <cell r="B20659" t="str">
            <v>RETAIL      PERSAL      NEW-NOT_SAPO1L:W/O9</v>
          </cell>
          <cell r="C20659" t="str">
            <v>RETAIL      PERSAL      NEW-NOT_SAPO1L:W/OL:W/O9</v>
          </cell>
          <cell r="N20659">
            <v>1.0384</v>
          </cell>
          <cell r="V20659">
            <v>-23.41839225</v>
          </cell>
          <cell r="W20659">
            <v>0</v>
          </cell>
        </row>
        <row r="20660">
          <cell r="A20660" t="str">
            <v>RETAIL      PERSAL      NEW-NOT_SAPO19A:ES2</v>
          </cell>
          <cell r="B20660" t="str">
            <v>RETAIL      PERSAL      NEW-NOT_SAPO1A:ES9</v>
          </cell>
          <cell r="C20660" t="str">
            <v>RETAIL      PERSAL      NEW-NOT_SAPO1A:ESA:ES9</v>
          </cell>
          <cell r="N20660">
            <v>2</v>
          </cell>
          <cell r="V20660">
            <v>61.168808218999999</v>
          </cell>
          <cell r="W20660">
            <v>114</v>
          </cell>
        </row>
        <row r="20661">
          <cell r="A20661" t="str">
            <v>RETAIL      PERSAL      NEW-NOT_SAPO19A:ES2</v>
          </cell>
          <cell r="B20661" t="str">
            <v>RETAIL      PERSAL      NEW-NOT_SAPO1A:ES9</v>
          </cell>
          <cell r="C20661" t="str">
            <v>RETAIL      PERSAL      NEW-NOT_SAPO1A:ESA:UTD9</v>
          </cell>
          <cell r="N20661">
            <v>37.636800000000001</v>
          </cell>
          <cell r="V20661">
            <v>163.40033410000001</v>
          </cell>
          <cell r="W20661">
            <v>2145.2975999999999</v>
          </cell>
        </row>
        <row r="20662">
          <cell r="A20662" t="str">
            <v>RETAIL      PERSAL      NEW-NOT_SAPO19A:ES2</v>
          </cell>
          <cell r="B20662" t="str">
            <v>RETAIL      PERSAL      NEW-NOT_SAPO1A:ES9</v>
          </cell>
          <cell r="C20662" t="str">
            <v>RETAIL      PERSAL      NEW-NOT_SAPO1A:ESDR9</v>
          </cell>
          <cell r="N20662">
            <v>1</v>
          </cell>
          <cell r="V20662">
            <v>0.83785972600000003</v>
          </cell>
          <cell r="W20662">
            <v>57</v>
          </cell>
        </row>
        <row r="20663">
          <cell r="A20663" t="str">
            <v>RETAIL      PERSAL      NEW-NOT_SAPO19A:ES2</v>
          </cell>
          <cell r="B20663" t="str">
            <v>RETAIL      PERSAL      NEW-NOT_SAPO1A:ES9</v>
          </cell>
          <cell r="C20663" t="str">
            <v>RETAIL      PERSAL      NEW-NOT_SAPO1A:ESL:LNP9</v>
          </cell>
          <cell r="N20663">
            <v>2</v>
          </cell>
          <cell r="V20663">
            <v>0</v>
          </cell>
          <cell r="W20663">
            <v>0</v>
          </cell>
        </row>
        <row r="20664">
          <cell r="A20664" t="str">
            <v>RETAIL      PERSAL      NEW-NOT_SAPO19A:ES2</v>
          </cell>
          <cell r="B20664" t="str">
            <v>RETAIL      PERSAL      NEW-NOT_SAPO1A:ES9</v>
          </cell>
          <cell r="C20664" t="str">
            <v>RETAIL      PERSAL      NEW-NOT_SAPO1A:ESL:LP9</v>
          </cell>
          <cell r="N20664">
            <v>1</v>
          </cell>
          <cell r="V20664">
            <v>14.457865479000001</v>
          </cell>
          <cell r="W20664">
            <v>57</v>
          </cell>
        </row>
        <row r="20665">
          <cell r="A20665" t="str">
            <v>RETAIL      PERSAL      NEW-NOT_SAPO19A:UTD2</v>
          </cell>
          <cell r="B20665" t="str">
            <v>RETAIL      PERSAL      NEW-NOT_SAPO1A:UTD9</v>
          </cell>
          <cell r="C20665" t="str">
            <v>RETAIL      PERSAL      NEW-NOT_SAPO1A:UTDA:UTD9</v>
          </cell>
          <cell r="N20665">
            <v>37.828800000000001</v>
          </cell>
          <cell r="V20665">
            <v>21.418487248999998</v>
          </cell>
          <cell r="W20665">
            <v>2037.864</v>
          </cell>
        </row>
        <row r="20666">
          <cell r="A20666" t="str">
            <v>RETAIL      PERSAL      NEW-NOT_SAPO19DR2</v>
          </cell>
          <cell r="B20666" t="str">
            <v>RETAIL      PERSAL      NEW-NOT_SAPO1DR9</v>
          </cell>
          <cell r="C20666" t="str">
            <v>RETAIL      PERSAL      NEW-NOT_SAPO1DRDR9</v>
          </cell>
          <cell r="N20666">
            <v>14.4552</v>
          </cell>
          <cell r="V20666">
            <v>319.20901409999999</v>
          </cell>
          <cell r="W20666">
            <v>652.94640000000004</v>
          </cell>
        </row>
        <row r="20667">
          <cell r="A20667" t="str">
            <v>RETAIL      PERSAL      NEW-NOT_SAPO19L:LNP2</v>
          </cell>
          <cell r="B20667" t="str">
            <v>RETAIL      PERSAL      NEW-NOT_SAPO1L:LNP9</v>
          </cell>
          <cell r="C20667" t="str">
            <v>RETAIL      PERSAL      NEW-NOT_SAPO1L:LNPL:W/O9</v>
          </cell>
          <cell r="N20667">
            <v>1.0384</v>
          </cell>
          <cell r="V20667">
            <v>0</v>
          </cell>
          <cell r="W20667">
            <v>0</v>
          </cell>
        </row>
        <row r="20668">
          <cell r="A20668" t="str">
            <v>RETAIL      PERSAL      NEW-NOT_SAPO19L:LP2</v>
          </cell>
          <cell r="B20668" t="str">
            <v>RETAIL      PERSAL      NEW-NOT_SAPO1L:LP9</v>
          </cell>
          <cell r="C20668" t="str">
            <v>RETAIL      PERSAL      NEW-NOT_SAPO1L:LPL:LP9</v>
          </cell>
          <cell r="N20668">
            <v>4.1151999999999997</v>
          </cell>
          <cell r="V20668">
            <v>-2.6388661870000001</v>
          </cell>
          <cell r="W20668">
            <v>0</v>
          </cell>
        </row>
        <row r="20669">
          <cell r="A20669" t="str">
            <v>RETAIL      PERSAL      NEW-NOT_SAPO19L:W/O2</v>
          </cell>
          <cell r="B20669" t="str">
            <v>RETAIL      PERSAL      NEW-NOT_SAPO1L:W/O9</v>
          </cell>
          <cell r="C20669" t="str">
            <v>RETAIL      PERSAL      NEW-NOT_SAPO1L:W/OL:W/O9</v>
          </cell>
          <cell r="N20669">
            <v>23.883199999999999</v>
          </cell>
          <cell r="V20669">
            <v>0</v>
          </cell>
          <cell r="W20669">
            <v>0</v>
          </cell>
        </row>
        <row r="20670">
          <cell r="A20670" t="str">
            <v>RETAIL      PERSAL      NEW-NOT_SAPO19A:ES2</v>
          </cell>
          <cell r="B20670" t="str">
            <v>RETAIL      PERSAL      NEW-NOT_SAPO1A:ES9</v>
          </cell>
          <cell r="C20670" t="str">
            <v>RETAIL      PERSAL      NEW-NOT_SAPO1A:ESA:ES9</v>
          </cell>
          <cell r="N20670">
            <v>105.9104</v>
          </cell>
          <cell r="V20670">
            <v>3191.6860243000001</v>
          </cell>
          <cell r="W20670">
            <v>6036.8927999999996</v>
          </cell>
        </row>
        <row r="20671">
          <cell r="A20671" t="str">
            <v>RETAIL      PERSAL      NEW-NOT_SAPO19A:ES2</v>
          </cell>
          <cell r="B20671" t="str">
            <v>RETAIL      PERSAL      NEW-NOT_SAPO1A:ES9</v>
          </cell>
          <cell r="C20671" t="str">
            <v>RETAIL      PERSAL      NEW-NOT_SAPO1A:ESADMIN9</v>
          </cell>
          <cell r="N20671">
            <v>3</v>
          </cell>
          <cell r="V20671">
            <v>98.734171232999998</v>
          </cell>
          <cell r="W20671">
            <v>114</v>
          </cell>
        </row>
        <row r="20672">
          <cell r="A20672" t="str">
            <v>RETAIL      PERSAL      NEW-NOT_SAPO19A:ES2</v>
          </cell>
          <cell r="B20672" t="str">
            <v>RETAIL      PERSAL      NEW-NOT_SAPO1A:ES9</v>
          </cell>
          <cell r="C20672" t="str">
            <v>RETAIL      PERSAL      NEW-NOT_SAPO1A:ESDR9</v>
          </cell>
          <cell r="N20672">
            <v>6.6368</v>
          </cell>
          <cell r="V20672">
            <v>233.16180435999999</v>
          </cell>
          <cell r="W20672">
            <v>378.29759999999999</v>
          </cell>
        </row>
        <row r="20673">
          <cell r="A20673" t="str">
            <v>RETAIL      PERSAL      NEW-NOT_SAPO19A:ES2</v>
          </cell>
          <cell r="B20673" t="str">
            <v>RETAIL      PERSAL      NEW-NOT_SAPO1A:ES9</v>
          </cell>
          <cell r="C20673" t="str">
            <v>RETAIL      PERSAL      NEW-NOT_SAPO1A:ESL:LNP9</v>
          </cell>
          <cell r="N20673">
            <v>15.8184</v>
          </cell>
          <cell r="V20673">
            <v>0</v>
          </cell>
          <cell r="W20673">
            <v>0</v>
          </cell>
        </row>
        <row r="20674">
          <cell r="A20674" t="str">
            <v>RETAIL      PERSAL      NEW-NOT_SAPO19A:UTD2</v>
          </cell>
          <cell r="B20674" t="str">
            <v>RETAIL      PERSAL      NEW-NOT_SAPO1A:UTD9</v>
          </cell>
          <cell r="C20674" t="str">
            <v>RETAIL      PERSAL      NEW-NOT_SAPO1A:UTDA:ES9</v>
          </cell>
          <cell r="N20674">
            <v>29.636800000000001</v>
          </cell>
          <cell r="V20674">
            <v>976.62837007999997</v>
          </cell>
          <cell r="W20674">
            <v>1689.2976000000001</v>
          </cell>
        </row>
        <row r="20675">
          <cell r="A20675" t="str">
            <v>RETAIL      PERSAL      NEW-NOT_SAPO19A:UTD2</v>
          </cell>
          <cell r="B20675" t="str">
            <v>RETAIL      PERSAL      NEW-NOT_SAPO1A:UTD9</v>
          </cell>
          <cell r="C20675" t="str">
            <v>RETAIL      PERSAL      NEW-NOT_SAPO1A:UTDA:UTD9</v>
          </cell>
          <cell r="N20675">
            <v>1.0384</v>
          </cell>
          <cell r="V20675">
            <v>9.0049729367999998</v>
          </cell>
          <cell r="W20675">
            <v>59.188800000000001</v>
          </cell>
        </row>
        <row r="20676">
          <cell r="A20676" t="str">
            <v>RETAIL      PERSAL      NEW-NOT_SAPO19A:UTD2</v>
          </cell>
          <cell r="B20676" t="str">
            <v>RETAIL      PERSAL      NEW-NOT_SAPO1A:UTD9</v>
          </cell>
          <cell r="C20676" t="str">
            <v>RETAIL      PERSAL      NEW-NOT_SAPO1A:UTDDR9</v>
          </cell>
          <cell r="N20676">
            <v>1</v>
          </cell>
          <cell r="V20676">
            <v>20.066533151000002</v>
          </cell>
          <cell r="W20676">
            <v>57</v>
          </cell>
        </row>
        <row r="20677">
          <cell r="A20677" t="str">
            <v>RETAIL      PERSAL      NEW-NOT_SAPO19A:UTD2</v>
          </cell>
          <cell r="B20677" t="str">
            <v>RETAIL      PERSAL      NEW-NOT_SAPO1A:UTD9</v>
          </cell>
          <cell r="C20677" t="str">
            <v>RETAIL      PERSAL      NEW-NOT_SAPO1A:UTDL:LNP9</v>
          </cell>
          <cell r="N20677">
            <v>1.8184</v>
          </cell>
          <cell r="V20677">
            <v>0</v>
          </cell>
          <cell r="W20677">
            <v>0</v>
          </cell>
        </row>
        <row r="20678">
          <cell r="A20678" t="str">
            <v>RETAIL      PERSAL      NEW-NOT_SAPO19ADMIN2</v>
          </cell>
          <cell r="B20678" t="str">
            <v>RETAIL      PERSAL      NEW-NOT_SAPO1ADMIN9</v>
          </cell>
          <cell r="C20678" t="str">
            <v>RETAIL      PERSAL      NEW-NOT_SAPO1ADMINADMIN9</v>
          </cell>
          <cell r="N20678">
            <v>5.8183999999999996</v>
          </cell>
          <cell r="V20678">
            <v>202.04242735</v>
          </cell>
          <cell r="W20678">
            <v>114</v>
          </cell>
        </row>
        <row r="20679">
          <cell r="A20679" t="str">
            <v>RETAIL      PERSAL      NEW-NOT_SAPO19DR2</v>
          </cell>
          <cell r="B20679" t="str">
            <v>RETAIL      PERSAL      NEW-NOT_SAPO1DR9</v>
          </cell>
          <cell r="C20679" t="str">
            <v>RETAIL      PERSAL      NEW-NOT_SAPO1DRA:ES9</v>
          </cell>
          <cell r="N20679">
            <v>2.8184</v>
          </cell>
          <cell r="V20679">
            <v>94.112267024000005</v>
          </cell>
          <cell r="W20679">
            <v>160.64879999999999</v>
          </cell>
        </row>
        <row r="20680">
          <cell r="A20680" t="str">
            <v>RETAIL      PERSAL      NEW-NOT_SAPO19DR2</v>
          </cell>
          <cell r="B20680" t="str">
            <v>RETAIL      PERSAL      NEW-NOT_SAPO1DR9</v>
          </cell>
          <cell r="C20680" t="str">
            <v>RETAIL      PERSAL      NEW-NOT_SAPO1DRDR9</v>
          </cell>
          <cell r="N20680">
            <v>42.455199999999998</v>
          </cell>
          <cell r="V20680">
            <v>1210.1499693999999</v>
          </cell>
          <cell r="W20680">
            <v>2419.9463999999998</v>
          </cell>
        </row>
        <row r="20681">
          <cell r="A20681" t="str">
            <v>RETAIL      PERSAL      NEW-NOT_SAPO19L:LNP2</v>
          </cell>
          <cell r="B20681" t="str">
            <v>RETAIL      PERSAL      NEW-NOT_SAPO1L:LNP9</v>
          </cell>
          <cell r="C20681" t="str">
            <v>RETAIL      PERSAL      NEW-NOT_SAPO1L:LNPL:LNP9</v>
          </cell>
          <cell r="N20681">
            <v>2</v>
          </cell>
          <cell r="V20681">
            <v>0</v>
          </cell>
          <cell r="W20681">
            <v>0</v>
          </cell>
        </row>
        <row r="20682">
          <cell r="A20682" t="str">
            <v>RETAIL      PERSAL      NEW-NOT_SAPO19L:LNP2</v>
          </cell>
          <cell r="B20682" t="str">
            <v>RETAIL      PERSAL      NEW-NOT_SAPO1L:LNP9</v>
          </cell>
          <cell r="C20682" t="str">
            <v>RETAIL      PERSAL      NEW-NOT_SAPO1L:LNPL:LP9</v>
          </cell>
          <cell r="N20682">
            <v>1</v>
          </cell>
          <cell r="V20682">
            <v>23.692090685</v>
          </cell>
          <cell r="W20682">
            <v>114</v>
          </cell>
        </row>
        <row r="20683">
          <cell r="A20683" t="str">
            <v>RETAIL      PERSAL      NEW-NOT_SAPO19L:LP2</v>
          </cell>
          <cell r="B20683" t="str">
            <v>RETAIL      PERSAL      NEW-NOT_SAPO1L:LP9</v>
          </cell>
          <cell r="C20683" t="str">
            <v>RETAIL      PERSAL      NEW-NOT_SAPO1L:LPL:LP9</v>
          </cell>
          <cell r="N20683">
            <v>1</v>
          </cell>
          <cell r="V20683">
            <v>43.894693150999998</v>
          </cell>
          <cell r="W20683">
            <v>57</v>
          </cell>
        </row>
        <row r="20684">
          <cell r="A20684" t="str">
            <v>RETAIL      PERSAL      NEW-NOT_SAPO19A:ES2</v>
          </cell>
          <cell r="B20684" t="str">
            <v>RETAIL      PERSAL      NEW-NOT_SAPO1A:ES9</v>
          </cell>
          <cell r="C20684" t="str">
            <v>RETAIL      PERSAL      NEW-NOT_SAPO1A:ESA:ES9</v>
          </cell>
          <cell r="N20684">
            <v>1.8184</v>
          </cell>
          <cell r="V20684">
            <v>73.713077634000001</v>
          </cell>
          <cell r="W20684">
            <v>103.64879999999999</v>
          </cell>
        </row>
        <row r="20685">
          <cell r="A20685" t="str">
            <v>RETAIL      PERSAL      NEW-NOT_SAPO19DR2</v>
          </cell>
          <cell r="B20685" t="str">
            <v>RETAIL      PERSAL      NEW-NOT_SAPO1DR9</v>
          </cell>
          <cell r="C20685" t="str">
            <v>RETAIL      PERSAL      NEW-NOT_SAPO1DRA:ES9</v>
          </cell>
          <cell r="N20685">
            <v>1</v>
          </cell>
          <cell r="V20685">
            <v>30.903548219000001</v>
          </cell>
          <cell r="W20685">
            <v>57</v>
          </cell>
        </row>
        <row r="20686">
          <cell r="A20686" t="str">
            <v>RETAIL      PERSAL      NEW-NOT_SAPO19A:ES3</v>
          </cell>
          <cell r="B20686" t="str">
            <v>RETAIL      PERSAL      NEW-NOT_SAPO1A:ES9</v>
          </cell>
          <cell r="C20686" t="str">
            <v>RETAIL      PERSAL      NEW-NOT_SAPO1A:ESE_SET9</v>
          </cell>
          <cell r="N20686">
            <v>1</v>
          </cell>
          <cell r="V20686">
            <v>-139.04426050000001</v>
          </cell>
          <cell r="W20686">
            <v>0</v>
          </cell>
        </row>
        <row r="20687">
          <cell r="A20687" t="str">
            <v>RETAIL      PERSAL      NEW-NOT_SAPO19A:ES3</v>
          </cell>
          <cell r="B20687" t="str">
            <v>RETAIL      PERSAL      NEW-NOT_SAPO1A:ES9</v>
          </cell>
          <cell r="C20687" t="str">
            <v>RETAIL      PERSAL      NEW-NOT_SAPO1A:ESL:W/O9</v>
          </cell>
          <cell r="N20687">
            <v>1</v>
          </cell>
          <cell r="V20687">
            <v>0</v>
          </cell>
          <cell r="W20687">
            <v>0</v>
          </cell>
        </row>
        <row r="20688">
          <cell r="A20688" t="str">
            <v>RETAIL      PERSAL      NEW-NOT_SAPO19A:UTD3</v>
          </cell>
          <cell r="B20688" t="str">
            <v>RETAIL      PERSAL      NEW-NOT_SAPO1A:UTD9</v>
          </cell>
          <cell r="C20688" t="str">
            <v>RETAIL      PERSAL      NEW-NOT_SAPO1A:UTDE_SET9</v>
          </cell>
          <cell r="N20688">
            <v>1</v>
          </cell>
          <cell r="V20688">
            <v>-80.064907399999996</v>
          </cell>
          <cell r="W20688">
            <v>0</v>
          </cell>
        </row>
        <row r="20689">
          <cell r="A20689" t="str">
            <v>RETAIL      PERSAL      NEW-NOT_SAPO19ADMIN3</v>
          </cell>
          <cell r="B20689" t="str">
            <v>RETAIL      PERSAL      NEW-NOT_SAPO1ADMIN9</v>
          </cell>
          <cell r="C20689" t="str">
            <v>RETAIL      PERSAL      NEW-NOT_SAPO1ADMINADMIN9</v>
          </cell>
          <cell r="N20689">
            <v>1</v>
          </cell>
          <cell r="V20689">
            <v>-326.81726140000001</v>
          </cell>
          <cell r="W20689">
            <v>0</v>
          </cell>
        </row>
        <row r="20690">
          <cell r="A20690" t="str">
            <v>RETAIL      PERSAL      NEW-NOT_SAPO19ADMIN3</v>
          </cell>
          <cell r="B20690" t="str">
            <v>RETAIL      PERSAL      NEW-NOT_SAPO1ADMIN9</v>
          </cell>
          <cell r="C20690" t="str">
            <v>RETAIL      PERSAL      NEW-NOT_SAPO1ADMINL:W/O9</v>
          </cell>
          <cell r="N20690">
            <v>2.8184</v>
          </cell>
          <cell r="V20690">
            <v>0</v>
          </cell>
          <cell r="W20690">
            <v>0</v>
          </cell>
        </row>
        <row r="20691">
          <cell r="A20691" t="str">
            <v>RETAIL      PERSAL      NEW-NOT_SAPO19L:LNP3</v>
          </cell>
          <cell r="B20691" t="str">
            <v>RETAIL      PERSAL      NEW-NOT_SAPO1L:LNP9</v>
          </cell>
          <cell r="C20691" t="str">
            <v>RETAIL      PERSAL      NEW-NOT_SAPO1L:LNPE_SET9</v>
          </cell>
          <cell r="N20691">
            <v>1</v>
          </cell>
          <cell r="V20691">
            <v>-167.632814</v>
          </cell>
          <cell r="W20691">
            <v>0</v>
          </cell>
        </row>
        <row r="20692">
          <cell r="A20692" t="str">
            <v>RETAIL      PERSAL      NEW-NOT_SAPO19L:LP3</v>
          </cell>
          <cell r="B20692" t="str">
            <v>RETAIL      PERSAL      NEW-NOT_SAPO1L:LP9</v>
          </cell>
          <cell r="C20692" t="str">
            <v>RETAIL      PERSAL      NEW-NOT_SAPO1L:LPL:LP9</v>
          </cell>
          <cell r="N20692">
            <v>1.0384</v>
          </cell>
          <cell r="V20692">
            <v>-34.069721919999999</v>
          </cell>
          <cell r="W20692">
            <v>0</v>
          </cell>
        </row>
        <row r="20693">
          <cell r="A20693" t="str">
            <v>RETAIL      PERSAL      NEW-NOT_SAPO19A:ES3</v>
          </cell>
          <cell r="B20693" t="str">
            <v>RETAIL      PERSAL      NEW-NOT_SAPO1A:ES9</v>
          </cell>
          <cell r="C20693" t="str">
            <v>RETAIL      PERSAL      NEW-NOT_SAPO1A:ESA:UTD9</v>
          </cell>
          <cell r="N20693">
            <v>6</v>
          </cell>
          <cell r="V20693">
            <v>-123.9844085</v>
          </cell>
          <cell r="W20693">
            <v>342</v>
          </cell>
        </row>
        <row r="20694">
          <cell r="A20694" t="str">
            <v>RETAIL      PERSAL      NEW-NOT_SAPO19A:ES3</v>
          </cell>
          <cell r="B20694" t="str">
            <v>RETAIL      PERSAL      NEW-NOT_SAPO1A:ES9</v>
          </cell>
          <cell r="C20694" t="str">
            <v>RETAIL      PERSAL      NEW-NOT_SAPO1A:ESL:LNP9</v>
          </cell>
          <cell r="N20694">
            <v>1</v>
          </cell>
          <cell r="V20694">
            <v>0</v>
          </cell>
          <cell r="W20694">
            <v>0</v>
          </cell>
        </row>
        <row r="20695">
          <cell r="A20695" t="str">
            <v>RETAIL      PERSAL      NEW-NOT_SAPO19A:UTD3</v>
          </cell>
          <cell r="B20695" t="str">
            <v>RETAIL      PERSAL      NEW-NOT_SAPO1A:UTD9</v>
          </cell>
          <cell r="C20695" t="str">
            <v>RETAIL      PERSAL      NEW-NOT_SAPO1A:UTDA:UTD9</v>
          </cell>
          <cell r="N20695">
            <v>11.010400000000001</v>
          </cell>
          <cell r="V20695">
            <v>-216.28203780000001</v>
          </cell>
          <cell r="W20695">
            <v>450.02640000000002</v>
          </cell>
        </row>
        <row r="20696">
          <cell r="A20696" t="str">
            <v>RETAIL      PERSAL      NEW-NOT_SAPO19DR3</v>
          </cell>
          <cell r="B20696" t="str">
            <v>RETAIL      PERSAL      NEW-NOT_SAPO1DR9</v>
          </cell>
          <cell r="C20696" t="str">
            <v>RETAIL      PERSAL      NEW-NOT_SAPO1DRDR9</v>
          </cell>
          <cell r="N20696">
            <v>1</v>
          </cell>
          <cell r="V20696">
            <v>-1.7927630139999999</v>
          </cell>
          <cell r="W20696">
            <v>57</v>
          </cell>
        </row>
        <row r="20697">
          <cell r="A20697" t="str">
            <v>RETAIL      PERSAL      NEW-NOT_SAPO19L:LNP3</v>
          </cell>
          <cell r="B20697" t="str">
            <v>RETAIL      PERSAL      NEW-NOT_SAPO1L:LNP9</v>
          </cell>
          <cell r="C20697" t="str">
            <v>RETAIL      PERSAL      NEW-NOT_SAPO1L:LNPL:LNP9</v>
          </cell>
          <cell r="N20697">
            <v>1.8184</v>
          </cell>
          <cell r="V20697">
            <v>0</v>
          </cell>
          <cell r="W20697">
            <v>0</v>
          </cell>
        </row>
        <row r="20698">
          <cell r="A20698" t="str">
            <v>RETAIL      PERSAL      NEW-NOT_SAPO19L:LP3</v>
          </cell>
          <cell r="B20698" t="str">
            <v>RETAIL      PERSAL      NEW-NOT_SAPO1L:LP9</v>
          </cell>
          <cell r="C20698" t="str">
            <v>RETAIL      PERSAL      NEW-NOT_SAPO1L:LPL:LP9</v>
          </cell>
          <cell r="N20698">
            <v>23.992799999999999</v>
          </cell>
          <cell r="V20698">
            <v>-462.02918640000001</v>
          </cell>
          <cell r="W20698">
            <v>0</v>
          </cell>
        </row>
        <row r="20699">
          <cell r="A20699" t="str">
            <v>RETAIL      PERSAL      NEW-NOT_SAPO19A:ES3</v>
          </cell>
          <cell r="B20699" t="str">
            <v>RETAIL      PERSAL      NEW-NOT_SAPO1A:ES9</v>
          </cell>
          <cell r="C20699" t="str">
            <v>RETAIL      PERSAL      NEW-NOT_SAPO1A:ESA:ES9</v>
          </cell>
          <cell r="N20699">
            <v>1</v>
          </cell>
          <cell r="V20699">
            <v>12.719849589000001</v>
          </cell>
          <cell r="W20699">
            <v>57</v>
          </cell>
        </row>
        <row r="20700">
          <cell r="A20700" t="str">
            <v>RETAIL      PERSAL      NEW-NOT_SAPO19A:ES3</v>
          </cell>
          <cell r="B20700" t="str">
            <v>RETAIL      PERSAL      NEW-NOT_SAPO1A:ES9</v>
          </cell>
          <cell r="C20700" t="str">
            <v>RETAIL      PERSAL      NEW-NOT_SAPO1A:ESA:UTD9</v>
          </cell>
          <cell r="N20700">
            <v>10.8184</v>
          </cell>
          <cell r="V20700">
            <v>56.551523961999997</v>
          </cell>
          <cell r="W20700">
            <v>616.64880000000005</v>
          </cell>
        </row>
        <row r="20701">
          <cell r="A20701" t="str">
            <v>RETAIL      PERSAL      NEW-NOT_SAPO19A:ES3</v>
          </cell>
          <cell r="B20701" t="str">
            <v>RETAIL      PERSAL      NEW-NOT_SAPO1A:ES9</v>
          </cell>
          <cell r="C20701" t="str">
            <v>RETAIL      PERSAL      NEW-NOT_SAPO1A:ESL:LNP9</v>
          </cell>
          <cell r="N20701">
            <v>5.6368</v>
          </cell>
          <cell r="V20701">
            <v>0</v>
          </cell>
          <cell r="W20701">
            <v>0</v>
          </cell>
        </row>
        <row r="20702">
          <cell r="A20702" t="str">
            <v>RETAIL      PERSAL      NEW-NOT_SAPO19A:UTD3</v>
          </cell>
          <cell r="B20702" t="str">
            <v>RETAIL      PERSAL      NEW-NOT_SAPO1A:UTD9</v>
          </cell>
          <cell r="C20702" t="str">
            <v>RETAIL      PERSAL      NEW-NOT_SAPO1A:UTDA:ES9</v>
          </cell>
          <cell r="N20702">
            <v>1</v>
          </cell>
          <cell r="V20702">
            <v>33.195693699000003</v>
          </cell>
          <cell r="W20702">
            <v>57</v>
          </cell>
        </row>
        <row r="20703">
          <cell r="A20703" t="str">
            <v>RETAIL      PERSAL      NEW-NOT_SAPO19A:UTD3</v>
          </cell>
          <cell r="B20703" t="str">
            <v>RETAIL      PERSAL      NEW-NOT_SAPO1A:UTD9</v>
          </cell>
          <cell r="C20703" t="str">
            <v>RETAIL      PERSAL      NEW-NOT_SAPO1A:UTDA:UTD9</v>
          </cell>
          <cell r="N20703">
            <v>23.7624</v>
          </cell>
          <cell r="V20703">
            <v>125.67389296</v>
          </cell>
          <cell r="W20703">
            <v>1295.268</v>
          </cell>
        </row>
        <row r="20704">
          <cell r="A20704" t="str">
            <v>RETAIL      PERSAL      NEW-NOT_SAPO19ADMIN3</v>
          </cell>
          <cell r="B20704" t="str">
            <v>RETAIL      PERSAL      NEW-NOT_SAPO1ADMIN9</v>
          </cell>
          <cell r="C20704" t="str">
            <v>RETAIL      PERSAL      NEW-NOT_SAPO1ADMINADMIN9</v>
          </cell>
          <cell r="N20704">
            <v>2.8184</v>
          </cell>
          <cell r="V20704">
            <v>9.6654018556000008</v>
          </cell>
          <cell r="W20704">
            <v>57</v>
          </cell>
        </row>
        <row r="20705">
          <cell r="A20705" t="str">
            <v>RETAIL      PERSAL      NEW-NOT_SAPO19DR3</v>
          </cell>
          <cell r="B20705" t="str">
            <v>RETAIL      PERSAL      NEW-NOT_SAPO1DR9</v>
          </cell>
          <cell r="C20705" t="str">
            <v>RETAIL      PERSAL      NEW-NOT_SAPO1DRA:UTD9</v>
          </cell>
          <cell r="N20705">
            <v>1</v>
          </cell>
          <cell r="V20705">
            <v>19.373955616</v>
          </cell>
          <cell r="W20705">
            <v>57</v>
          </cell>
        </row>
        <row r="20706">
          <cell r="A20706" t="str">
            <v>RETAIL      PERSAL      NEW-NOT_SAPO19DR3</v>
          </cell>
          <cell r="B20706" t="str">
            <v>RETAIL      PERSAL      NEW-NOT_SAPO1DR9</v>
          </cell>
          <cell r="C20706" t="str">
            <v>RETAIL      PERSAL      NEW-NOT_SAPO1DRDR9</v>
          </cell>
          <cell r="N20706">
            <v>16.8184</v>
          </cell>
          <cell r="V20706">
            <v>305.77667702999997</v>
          </cell>
          <cell r="W20706">
            <v>958.64880000000005</v>
          </cell>
        </row>
        <row r="20707">
          <cell r="A20707" t="str">
            <v>RETAIL      PERSAL      NEW-NOT_SAPO19L:LNP3</v>
          </cell>
          <cell r="B20707" t="str">
            <v>RETAIL      PERSAL      NEW-NOT_SAPO1L:LNP9</v>
          </cell>
          <cell r="C20707" t="str">
            <v>RETAIL      PERSAL      NEW-NOT_SAPO1L:LNPL:LNP9</v>
          </cell>
          <cell r="N20707">
            <v>15.192</v>
          </cell>
          <cell r="V20707">
            <v>0</v>
          </cell>
          <cell r="W20707">
            <v>0</v>
          </cell>
        </row>
        <row r="20708">
          <cell r="A20708" t="str">
            <v>RETAIL      PERSAL      NEW-NOT_SAPO19L:LNP3</v>
          </cell>
          <cell r="B20708" t="str">
            <v>RETAIL      PERSAL      NEW-NOT_SAPO1L:LNP9</v>
          </cell>
          <cell r="C20708" t="str">
            <v>RETAIL      PERSAL      NEW-NOT_SAPO1L:LNPL:LP9</v>
          </cell>
          <cell r="N20708">
            <v>1</v>
          </cell>
          <cell r="V20708">
            <v>1.9083994521000001</v>
          </cell>
          <cell r="W20708">
            <v>57</v>
          </cell>
        </row>
        <row r="20709">
          <cell r="A20709" t="str">
            <v>RETAIL      PERSAL      NEW-NOT_SAPO19L:LNP3</v>
          </cell>
          <cell r="B20709" t="str">
            <v>RETAIL      PERSAL      NEW-NOT_SAPO1L:LNP9</v>
          </cell>
          <cell r="C20709" t="str">
            <v>RETAIL      PERSAL      NEW-NOT_SAPO1L:LNPL:W/O9</v>
          </cell>
          <cell r="N20709">
            <v>1.0384</v>
          </cell>
          <cell r="V20709">
            <v>0</v>
          </cell>
          <cell r="W20709">
            <v>0</v>
          </cell>
        </row>
        <row r="20710">
          <cell r="A20710" t="str">
            <v>RETAIL      PERSAL      NEW-NOT_SAPO19L:LP3</v>
          </cell>
          <cell r="B20710" t="str">
            <v>RETAIL      PERSAL      NEW-NOT_SAPO1L:LP9</v>
          </cell>
          <cell r="C20710" t="str">
            <v>RETAIL      PERSAL      NEW-NOT_SAPO1L:LPL:LP9</v>
          </cell>
          <cell r="N20710">
            <v>18.317599999999999</v>
          </cell>
          <cell r="V20710">
            <v>-374.7539357</v>
          </cell>
          <cell r="W20710">
            <v>636.34799999999996</v>
          </cell>
        </row>
        <row r="20711">
          <cell r="A20711" t="str">
            <v>RETAIL      PERSAL      NEW-NOT_SAPO19L:W/O3</v>
          </cell>
          <cell r="B20711" t="str">
            <v>RETAIL      PERSAL      NEW-NOT_SAPO1L:W/O9</v>
          </cell>
          <cell r="C20711" t="str">
            <v>RETAIL      PERSAL      NEW-NOT_SAPO1L:W/OL:W/O9</v>
          </cell>
          <cell r="N20711">
            <v>2.0768</v>
          </cell>
          <cell r="V20711">
            <v>0</v>
          </cell>
          <cell r="W20711">
            <v>0</v>
          </cell>
        </row>
        <row r="20712">
          <cell r="A20712" t="str">
            <v>RETAIL      PERSAL      NEW-NOT_SAPO19A:ES3</v>
          </cell>
          <cell r="B20712" t="str">
            <v>RETAIL      PERSAL      NEW-NOT_SAPO1A:ES9</v>
          </cell>
          <cell r="C20712" t="str">
            <v>RETAIL      PERSAL      NEW-NOT_SAPO1A:ESA:ES9</v>
          </cell>
          <cell r="N20712">
            <v>51.636800000000001</v>
          </cell>
          <cell r="V20712">
            <v>1651.5105334</v>
          </cell>
          <cell r="W20712">
            <v>2943.2975999999999</v>
          </cell>
        </row>
        <row r="20713">
          <cell r="A20713" t="str">
            <v>RETAIL      PERSAL      NEW-NOT_SAPO19A:ES3</v>
          </cell>
          <cell r="B20713" t="str">
            <v>RETAIL      PERSAL      NEW-NOT_SAPO1A:ES9</v>
          </cell>
          <cell r="C20713" t="str">
            <v>RETAIL      PERSAL      NEW-NOT_SAPO1A:ESA:UTD9</v>
          </cell>
          <cell r="N20713">
            <v>1</v>
          </cell>
          <cell r="V20713">
            <v>10.939820548</v>
          </cell>
          <cell r="W20713">
            <v>57</v>
          </cell>
        </row>
        <row r="20714">
          <cell r="A20714" t="str">
            <v>RETAIL      PERSAL      NEW-NOT_SAPO19A:ES3</v>
          </cell>
          <cell r="B20714" t="str">
            <v>RETAIL      PERSAL      NEW-NOT_SAPO1A:ES9</v>
          </cell>
          <cell r="C20714" t="str">
            <v>RETAIL      PERSAL      NEW-NOT_SAPO1A:ESDR9</v>
          </cell>
          <cell r="N20714">
            <v>1</v>
          </cell>
          <cell r="V20714">
            <v>36.197615341999999</v>
          </cell>
          <cell r="W20714">
            <v>57</v>
          </cell>
        </row>
        <row r="20715">
          <cell r="A20715" t="str">
            <v>RETAIL      PERSAL      NEW-NOT_SAPO19A:ES3</v>
          </cell>
          <cell r="B20715" t="str">
            <v>RETAIL      PERSAL      NEW-NOT_SAPO1A:ES9</v>
          </cell>
          <cell r="C20715" t="str">
            <v>RETAIL      PERSAL      NEW-NOT_SAPO1A:ESL:LNP9</v>
          </cell>
          <cell r="N20715">
            <v>52.091999999999999</v>
          </cell>
          <cell r="V20715">
            <v>0</v>
          </cell>
          <cell r="W20715">
            <v>0</v>
          </cell>
        </row>
        <row r="20716">
          <cell r="A20716" t="str">
            <v>RETAIL      PERSAL      NEW-NOT_SAPO19A:UTD3</v>
          </cell>
          <cell r="B20716" t="str">
            <v>RETAIL      PERSAL      NEW-NOT_SAPO1A:UTD9</v>
          </cell>
          <cell r="C20716" t="str">
            <v>RETAIL      PERSAL      NEW-NOT_SAPO1A:UTDA:ES9</v>
          </cell>
          <cell r="N20716">
            <v>6</v>
          </cell>
          <cell r="V20716">
            <v>190.96655835999999</v>
          </cell>
          <cell r="W20716">
            <v>342</v>
          </cell>
        </row>
        <row r="20717">
          <cell r="A20717" t="str">
            <v>RETAIL      PERSAL      NEW-NOT_SAPO19A:UTD3</v>
          </cell>
          <cell r="B20717" t="str">
            <v>RETAIL      PERSAL      NEW-NOT_SAPO1A:UTD9</v>
          </cell>
          <cell r="C20717" t="str">
            <v>RETAIL      PERSAL      NEW-NOT_SAPO1A:UTDA:UTD9</v>
          </cell>
          <cell r="N20717">
            <v>4.0768000000000004</v>
          </cell>
          <cell r="V20717">
            <v>77.552025452999999</v>
          </cell>
          <cell r="W20717">
            <v>232.3776</v>
          </cell>
        </row>
        <row r="20718">
          <cell r="A20718" t="str">
            <v>RETAIL      PERSAL      NEW-NOT_SAPO19ADMIN3</v>
          </cell>
          <cell r="B20718" t="str">
            <v>RETAIL      PERSAL      NEW-NOT_SAPO1ADMIN9</v>
          </cell>
          <cell r="C20718" t="str">
            <v>RETAIL      PERSAL      NEW-NOT_SAPO1ADMINADMIN9</v>
          </cell>
          <cell r="N20718">
            <v>6.0384000000000002</v>
          </cell>
          <cell r="V20718">
            <v>131.71670098000001</v>
          </cell>
          <cell r="W20718">
            <v>228</v>
          </cell>
        </row>
        <row r="20719">
          <cell r="A20719" t="str">
            <v>RETAIL      PERSAL      NEW-NOT_SAPO19DR3</v>
          </cell>
          <cell r="B20719" t="str">
            <v>RETAIL      PERSAL      NEW-NOT_SAPO1DR9</v>
          </cell>
          <cell r="C20719" t="str">
            <v>RETAIL      PERSAL      NEW-NOT_SAPO1DRA:ES9</v>
          </cell>
          <cell r="N20719">
            <v>2</v>
          </cell>
          <cell r="V20719">
            <v>22.154907945000001</v>
          </cell>
          <cell r="W20719">
            <v>114</v>
          </cell>
        </row>
        <row r="20720">
          <cell r="A20720" t="str">
            <v>RETAIL      PERSAL      NEW-NOT_SAPO19DR3</v>
          </cell>
          <cell r="B20720" t="str">
            <v>RETAIL      PERSAL      NEW-NOT_SAPO1DR9</v>
          </cell>
          <cell r="C20720" t="str">
            <v>RETAIL      PERSAL      NEW-NOT_SAPO1DRDR9</v>
          </cell>
          <cell r="N20720">
            <v>45.091999999999999</v>
          </cell>
          <cell r="V20720">
            <v>1406.1088182999999</v>
          </cell>
          <cell r="W20720">
            <v>2570.2440000000001</v>
          </cell>
        </row>
        <row r="20721">
          <cell r="A20721" t="str">
            <v>RETAIL      PERSAL      NEW-NOT_SAPO19L:LNP3</v>
          </cell>
          <cell r="B20721" t="str">
            <v>RETAIL      PERSAL      NEW-NOT_SAPO1L:LNP9</v>
          </cell>
          <cell r="C20721" t="str">
            <v>RETAIL      PERSAL      NEW-NOT_SAPO1L:LNPDR9</v>
          </cell>
          <cell r="N20721">
            <v>1.8184</v>
          </cell>
          <cell r="V20721">
            <v>37.276502532000002</v>
          </cell>
          <cell r="W20721">
            <v>207.29759999999999</v>
          </cell>
        </row>
        <row r="20722">
          <cell r="A20722" t="str">
            <v>RETAIL      PERSAL      NEW-NOT_SAPO19L:LNP3</v>
          </cell>
          <cell r="B20722" t="str">
            <v>RETAIL      PERSAL      NEW-NOT_SAPO1L:LNP9</v>
          </cell>
          <cell r="C20722" t="str">
            <v>RETAIL      PERSAL      NEW-NOT_SAPO1L:LNPL:LNP9</v>
          </cell>
          <cell r="N20722">
            <v>14.8184</v>
          </cell>
          <cell r="V20722">
            <v>0</v>
          </cell>
          <cell r="W20722">
            <v>0</v>
          </cell>
        </row>
        <row r="20723">
          <cell r="A20723" t="str">
            <v>RETAIL      PERSAL      NEW-NOT_SAPO19L:LNP3</v>
          </cell>
          <cell r="B20723" t="str">
            <v>RETAIL      PERSAL      NEW-NOT_SAPO1L:LNP9</v>
          </cell>
          <cell r="C20723" t="str">
            <v>RETAIL      PERSAL      NEW-NOT_SAPO1L:LNPL:LP9</v>
          </cell>
          <cell r="N20723">
            <v>3.8184</v>
          </cell>
          <cell r="V20723">
            <v>103.34304448</v>
          </cell>
          <cell r="W20723">
            <v>435.29759999999999</v>
          </cell>
        </row>
        <row r="20724">
          <cell r="A20724" t="str">
            <v>RETAIL      PERSAL      NEW-NOT_SAPO19L:LP3</v>
          </cell>
          <cell r="B20724" t="str">
            <v>RETAIL      PERSAL      NEW-NOT_SAPO1L:LP9</v>
          </cell>
          <cell r="C20724" t="str">
            <v>RETAIL      PERSAL      NEW-NOT_SAPO1L:LPL:LP9</v>
          </cell>
          <cell r="N20724">
            <v>6.6752000000000002</v>
          </cell>
          <cell r="V20724">
            <v>-1085.0139140000001</v>
          </cell>
          <cell r="W20724">
            <v>380.4864</v>
          </cell>
        </row>
        <row r="20725">
          <cell r="A20725" t="str">
            <v>RETAIL      PERSAL      NEW-NOT_SAPO19A:UTD3</v>
          </cell>
          <cell r="B20725" t="str">
            <v>RETAIL      PERSAL      NEW-NOT_SAPO1A:UTD9</v>
          </cell>
          <cell r="C20725" t="str">
            <v>RETAIL      PERSAL      NEW-NOT_SAPO1A:UTDA:ES9</v>
          </cell>
          <cell r="N20725">
            <v>1.8184</v>
          </cell>
          <cell r="V20725">
            <v>128.77562456999999</v>
          </cell>
          <cell r="W20725">
            <v>103.64879999999999</v>
          </cell>
        </row>
        <row r="20726">
          <cell r="A20726" t="str">
            <v>RETAIL      PERSAL      NEW-NOT_SAPO19L:LNP3</v>
          </cell>
          <cell r="B20726" t="str">
            <v>RETAIL      PERSAL      NEW-NOT_SAPO1L:LNP9</v>
          </cell>
          <cell r="C20726" t="str">
            <v>RETAIL      PERSAL      NEW-NOT_SAPO1L:LNPL:LNP9</v>
          </cell>
          <cell r="N20726">
            <v>1</v>
          </cell>
          <cell r="V20726">
            <v>0</v>
          </cell>
          <cell r="W20726">
            <v>0</v>
          </cell>
        </row>
        <row r="20727">
          <cell r="A20727" t="str">
            <v>RETAIL      PERSAL      NEW-NOT_SAPO19L:LNP3</v>
          </cell>
          <cell r="B20727" t="str">
            <v>RETAIL      PERSAL      NEW-NOT_SAPO1L:LNP9</v>
          </cell>
          <cell r="C20727" t="str">
            <v>RETAIL      PERSAL      NEW-NOT_SAPO1L:LNPL:LP9</v>
          </cell>
          <cell r="N20727">
            <v>1.8184</v>
          </cell>
          <cell r="V20727">
            <v>60.164039242000001</v>
          </cell>
          <cell r="W20727">
            <v>207.29759999999999</v>
          </cell>
        </row>
        <row r="20728">
          <cell r="A20728" t="str">
            <v>RETAIL      PERSAL      NEW-NOT_SAPO19A:ES4</v>
          </cell>
          <cell r="B20728" t="str">
            <v>RETAIL      PERSAL      NEW-NOT_SAPO1A:ES9</v>
          </cell>
          <cell r="C20728" t="str">
            <v>RETAIL      PERSAL      NEW-NOT_SAPO1A:ESL:W/O9</v>
          </cell>
          <cell r="N20728">
            <v>1</v>
          </cell>
          <cell r="V20728">
            <v>0</v>
          </cell>
          <cell r="W20728">
            <v>0</v>
          </cell>
        </row>
        <row r="20729">
          <cell r="A20729" t="str">
            <v>RETAIL      PERSAL      NEW-NOT_SAPO19A:UTD4</v>
          </cell>
          <cell r="B20729" t="str">
            <v>RETAIL      PERSAL      NEW-NOT_SAPO1A:UTD9</v>
          </cell>
          <cell r="C20729" t="str">
            <v>RETAIL      PERSAL      NEW-NOT_SAPO1A:UTDE_SET9</v>
          </cell>
          <cell r="N20729">
            <v>2.0384000000000002</v>
          </cell>
          <cell r="V20729">
            <v>-368.51471070000002</v>
          </cell>
          <cell r="W20729">
            <v>0</v>
          </cell>
        </row>
        <row r="20730">
          <cell r="A20730" t="str">
            <v>RETAIL      PERSAL      NEW-NOT_SAPO19ADMIN4</v>
          </cell>
          <cell r="B20730" t="str">
            <v>RETAIL      PERSAL      NEW-NOT_SAPO1ADMIN9</v>
          </cell>
          <cell r="C20730" t="str">
            <v>RETAIL      PERSAL      NEW-NOT_SAPO1ADMINL:W/O9</v>
          </cell>
          <cell r="N20730">
            <v>1</v>
          </cell>
          <cell r="V20730">
            <v>0</v>
          </cell>
          <cell r="W20730">
            <v>0</v>
          </cell>
        </row>
        <row r="20731">
          <cell r="A20731" t="str">
            <v>RETAIL      PERSAL      NEW-NOT_SAPO19DR4</v>
          </cell>
          <cell r="B20731" t="str">
            <v>RETAIL      PERSAL      NEW-NOT_SAPO1DR9</v>
          </cell>
          <cell r="C20731" t="str">
            <v>RETAIL      PERSAL      NEW-NOT_SAPO1DRDR9</v>
          </cell>
          <cell r="N20731">
            <v>1.8184</v>
          </cell>
          <cell r="V20731">
            <v>-1002.109921</v>
          </cell>
          <cell r="W20731">
            <v>103.64879999999999</v>
          </cell>
        </row>
        <row r="20732">
          <cell r="A20732" t="str">
            <v>RETAIL      PERSAL      NEW-NOT_SAPO19L:LNP4</v>
          </cell>
          <cell r="B20732" t="str">
            <v>RETAIL      PERSAL      NEW-NOT_SAPO1L:LNP9</v>
          </cell>
          <cell r="C20732" t="str">
            <v>RETAIL      PERSAL      NEW-NOT_SAPO1L:LNPL:LNP9</v>
          </cell>
          <cell r="N20732">
            <v>1</v>
          </cell>
          <cell r="V20732">
            <v>0</v>
          </cell>
          <cell r="W20732">
            <v>0</v>
          </cell>
        </row>
        <row r="20733">
          <cell r="A20733" t="str">
            <v>RETAIL      PERSAL      NEW-NOT_SAPO19L:W/O4</v>
          </cell>
          <cell r="B20733" t="str">
            <v>RETAIL      PERSAL      NEW-NOT_SAPO1L:W/O9</v>
          </cell>
          <cell r="C20733" t="str">
            <v>RETAIL      PERSAL      NEW-NOT_SAPO1L:W/OL:W/O9</v>
          </cell>
          <cell r="N20733">
            <v>2.8567999999999998</v>
          </cell>
          <cell r="V20733">
            <v>-444.64743349999998</v>
          </cell>
          <cell r="W20733">
            <v>0</v>
          </cell>
        </row>
        <row r="20734">
          <cell r="A20734" t="str">
            <v>RETAIL      PERSAL      NEW-NOT_SAPO19DR4</v>
          </cell>
          <cell r="B20734" t="str">
            <v>RETAIL      PERSAL      NEW-NOT_SAPO1DR9</v>
          </cell>
          <cell r="C20734" t="str">
            <v>RETAIL      PERSAL      NEW-NOT_SAPO1DRDR9</v>
          </cell>
          <cell r="N20734">
            <v>1.0384</v>
          </cell>
          <cell r="V20734">
            <v>-63.337489359999999</v>
          </cell>
          <cell r="W20734">
            <v>0</v>
          </cell>
        </row>
        <row r="20735">
          <cell r="A20735" t="str">
            <v>RETAIL      PERSAL      NEW-NOT_SAPO19L:W/O4</v>
          </cell>
          <cell r="B20735" t="str">
            <v>RETAIL      PERSAL      NEW-NOT_SAPO1L:W/O9</v>
          </cell>
          <cell r="C20735" t="str">
            <v>RETAIL      PERSAL      NEW-NOT_SAPO1L:W/OL:W/O9</v>
          </cell>
          <cell r="N20735">
            <v>1.0384</v>
          </cell>
          <cell r="V20735">
            <v>-58.695164550000001</v>
          </cell>
          <cell r="W20735">
            <v>0</v>
          </cell>
        </row>
        <row r="20736">
          <cell r="A20736" t="str">
            <v>RETAIL      PERSAL      NEW-NOT_SAPO19A:ES4</v>
          </cell>
          <cell r="B20736" t="str">
            <v>RETAIL      PERSAL      NEW-NOT_SAPO1A:ES9</v>
          </cell>
          <cell r="C20736" t="str">
            <v>RETAIL      PERSAL      NEW-NOT_SAPO1A:ESA:UTD9</v>
          </cell>
          <cell r="N20736">
            <v>3</v>
          </cell>
          <cell r="V20736">
            <v>-46.05044548</v>
          </cell>
          <cell r="W20736">
            <v>171</v>
          </cell>
        </row>
        <row r="20737">
          <cell r="A20737" t="str">
            <v>RETAIL      PERSAL      NEW-NOT_SAPO19A:UTD4</v>
          </cell>
          <cell r="B20737" t="str">
            <v>RETAIL      PERSAL      NEW-NOT_SAPO1A:UTD9</v>
          </cell>
          <cell r="C20737" t="str">
            <v>RETAIL      PERSAL      NEW-NOT_SAPO1A:UTDA:UTD9</v>
          </cell>
          <cell r="N20737">
            <v>3.0768</v>
          </cell>
          <cell r="V20737">
            <v>-39.943338609999998</v>
          </cell>
          <cell r="W20737">
            <v>116.1888</v>
          </cell>
        </row>
        <row r="20738">
          <cell r="A20738" t="str">
            <v>RETAIL      PERSAL      NEW-NOT_SAPO19L:LNP4</v>
          </cell>
          <cell r="B20738" t="str">
            <v>RETAIL      PERSAL      NEW-NOT_SAPO1L:LNP9</v>
          </cell>
          <cell r="C20738" t="str">
            <v>RETAIL      PERSAL      NEW-NOT_SAPO1L:LNPL:LNP9</v>
          </cell>
          <cell r="N20738">
            <v>2.8567999999999998</v>
          </cell>
          <cell r="V20738">
            <v>0</v>
          </cell>
          <cell r="W20738">
            <v>0</v>
          </cell>
        </row>
        <row r="20739">
          <cell r="A20739" t="str">
            <v>RETAIL      PERSAL      NEW-NOT_SAPO19L:LP4</v>
          </cell>
          <cell r="B20739" t="str">
            <v>RETAIL      PERSAL      NEW-NOT_SAPO1L:LP9</v>
          </cell>
          <cell r="C20739" t="str">
            <v>RETAIL      PERSAL      NEW-NOT_SAPO1L:LPL:LP9</v>
          </cell>
          <cell r="N20739">
            <v>26.6296</v>
          </cell>
          <cell r="V20739">
            <v>-655.01347369999996</v>
          </cell>
          <cell r="W20739">
            <v>207.29759999999999</v>
          </cell>
        </row>
        <row r="20740">
          <cell r="A20740" t="str">
            <v>RETAIL      PERSAL      NEW-NOT_SAPO19A:ES4</v>
          </cell>
          <cell r="B20740" t="str">
            <v>RETAIL      PERSAL      NEW-NOT_SAPO1A:ES9</v>
          </cell>
          <cell r="C20740" t="str">
            <v>RETAIL      PERSAL      NEW-NOT_SAPO1A:ESA:UTD9</v>
          </cell>
          <cell r="N20740">
            <v>3.8184</v>
          </cell>
          <cell r="V20740">
            <v>39.602869572000003</v>
          </cell>
          <cell r="W20740">
            <v>217.64879999999999</v>
          </cell>
        </row>
        <row r="20741">
          <cell r="A20741" t="str">
            <v>RETAIL      PERSAL      NEW-NOT_SAPO19A:ES4</v>
          </cell>
          <cell r="B20741" t="str">
            <v>RETAIL      PERSAL      NEW-NOT_SAPO1A:ES9</v>
          </cell>
          <cell r="C20741" t="str">
            <v>RETAIL      PERSAL      NEW-NOT_SAPO1A:ESL:LNP9</v>
          </cell>
          <cell r="N20741">
            <v>4</v>
          </cell>
          <cell r="V20741">
            <v>0</v>
          </cell>
          <cell r="W20741">
            <v>0</v>
          </cell>
        </row>
        <row r="20742">
          <cell r="A20742" t="str">
            <v>RETAIL      PERSAL      NEW-NOT_SAPO19A:UTD4</v>
          </cell>
          <cell r="B20742" t="str">
            <v>RETAIL      PERSAL      NEW-NOT_SAPO1A:UTD9</v>
          </cell>
          <cell r="C20742" t="str">
            <v>RETAIL      PERSAL      NEW-NOT_SAPO1A:UTDA:UTD9</v>
          </cell>
          <cell r="N20742">
            <v>9.1536000000000008</v>
          </cell>
          <cell r="V20742">
            <v>61.967400562000002</v>
          </cell>
          <cell r="W20742">
            <v>462.56639999999999</v>
          </cell>
        </row>
        <row r="20743">
          <cell r="A20743" t="str">
            <v>RETAIL      PERSAL      NEW-NOT_SAPO19ADMIN4</v>
          </cell>
          <cell r="B20743" t="str">
            <v>RETAIL      PERSAL      NEW-NOT_SAPO1ADMIN9</v>
          </cell>
          <cell r="C20743" t="str">
            <v>RETAIL      PERSAL      NEW-NOT_SAPO1ADMINL:W/O9</v>
          </cell>
          <cell r="N20743">
            <v>1.0384</v>
          </cell>
          <cell r="V20743">
            <v>0</v>
          </cell>
          <cell r="W20743">
            <v>0</v>
          </cell>
        </row>
        <row r="20744">
          <cell r="A20744" t="str">
            <v>RETAIL      PERSAL      NEW-NOT_SAPO19DR4</v>
          </cell>
          <cell r="B20744" t="str">
            <v>RETAIL      PERSAL      NEW-NOT_SAPO1DR9</v>
          </cell>
          <cell r="C20744" t="str">
            <v>RETAIL      PERSAL      NEW-NOT_SAPO1DRA:ES9</v>
          </cell>
          <cell r="N20744">
            <v>1</v>
          </cell>
          <cell r="V20744">
            <v>23.940178356000001</v>
          </cell>
          <cell r="W20744">
            <v>57</v>
          </cell>
        </row>
        <row r="20745">
          <cell r="A20745" t="str">
            <v>RETAIL      PERSAL      NEW-NOT_SAPO19DR4</v>
          </cell>
          <cell r="B20745" t="str">
            <v>RETAIL      PERSAL      NEW-NOT_SAPO1DR9</v>
          </cell>
          <cell r="C20745" t="str">
            <v>RETAIL      PERSAL      NEW-NOT_SAPO1DRA:UTD9</v>
          </cell>
          <cell r="N20745">
            <v>1</v>
          </cell>
          <cell r="V20745">
            <v>19.611612329</v>
          </cell>
          <cell r="W20745">
            <v>57</v>
          </cell>
        </row>
        <row r="20746">
          <cell r="A20746" t="str">
            <v>RETAIL      PERSAL      NEW-NOT_SAPO19DR4</v>
          </cell>
          <cell r="B20746" t="str">
            <v>RETAIL      PERSAL      NEW-NOT_SAPO1DR9</v>
          </cell>
          <cell r="C20746" t="str">
            <v>RETAIL      PERSAL      NEW-NOT_SAPO1DRDR9</v>
          </cell>
          <cell r="N20746">
            <v>16.636800000000001</v>
          </cell>
          <cell r="V20746">
            <v>320.07658035999998</v>
          </cell>
          <cell r="W20746">
            <v>948.29759999999999</v>
          </cell>
        </row>
        <row r="20747">
          <cell r="A20747" t="str">
            <v>RETAIL      PERSAL      NEW-NOT_SAPO19L:LNP4</v>
          </cell>
          <cell r="B20747" t="str">
            <v>RETAIL      PERSAL      NEW-NOT_SAPO1L:LNP9</v>
          </cell>
          <cell r="C20747" t="str">
            <v>RETAIL      PERSAL      NEW-NOT_SAPO1L:LNPL:LNP9</v>
          </cell>
          <cell r="N20747">
            <v>26.576000000000001</v>
          </cell>
          <cell r="V20747">
            <v>0</v>
          </cell>
          <cell r="W20747">
            <v>0</v>
          </cell>
        </row>
        <row r="20748">
          <cell r="A20748" t="str">
            <v>RETAIL      PERSAL      NEW-NOT_SAPO19L:LP4</v>
          </cell>
          <cell r="B20748" t="str">
            <v>RETAIL      PERSAL      NEW-NOT_SAPO1L:LP9</v>
          </cell>
          <cell r="C20748" t="str">
            <v>RETAIL      PERSAL      NEW-NOT_SAPO1L:LPL:LP9</v>
          </cell>
          <cell r="N20748">
            <v>24.360800000000001</v>
          </cell>
          <cell r="V20748">
            <v>-136.4711154</v>
          </cell>
          <cell r="W20748">
            <v>642.59519999999998</v>
          </cell>
        </row>
        <row r="20749">
          <cell r="A20749" t="str">
            <v>RETAIL      PERSAL      NEW-NOT_SAPO19L:W/O4</v>
          </cell>
          <cell r="B20749" t="str">
            <v>RETAIL      PERSAL      NEW-NOT_SAPO1L:W/O9</v>
          </cell>
          <cell r="C20749" t="str">
            <v>RETAIL      PERSAL      NEW-NOT_SAPO1L:W/OL:W/O9</v>
          </cell>
          <cell r="N20749">
            <v>1.8184</v>
          </cell>
          <cell r="V20749">
            <v>0</v>
          </cell>
          <cell r="W20749">
            <v>0</v>
          </cell>
        </row>
        <row r="20750">
          <cell r="A20750" t="str">
            <v>RETAIL      PERSAL      NEW-NOT_SAPO19A:ES4</v>
          </cell>
          <cell r="B20750" t="str">
            <v>RETAIL      PERSAL      NEW-NOT_SAPO1A:ES9</v>
          </cell>
          <cell r="C20750" t="str">
            <v>RETAIL      PERSAL      NEW-NOT_SAPO1A:ESA:ES9</v>
          </cell>
          <cell r="N20750">
            <v>25.312000000000001</v>
          </cell>
          <cell r="V20750">
            <v>897.57689971000002</v>
          </cell>
          <cell r="W20750">
            <v>1442.7840000000001</v>
          </cell>
        </row>
        <row r="20751">
          <cell r="A20751" t="str">
            <v>RETAIL      PERSAL      NEW-NOT_SAPO19A:ES4</v>
          </cell>
          <cell r="B20751" t="str">
            <v>RETAIL      PERSAL      NEW-NOT_SAPO1A:ES9</v>
          </cell>
          <cell r="C20751" t="str">
            <v>RETAIL      PERSAL      NEW-NOT_SAPO1A:ESL:LNP9</v>
          </cell>
          <cell r="N20751">
            <v>22.636800000000001</v>
          </cell>
          <cell r="V20751">
            <v>0</v>
          </cell>
          <cell r="W20751">
            <v>0</v>
          </cell>
        </row>
        <row r="20752">
          <cell r="A20752" t="str">
            <v>RETAIL      PERSAL      NEW-NOT_SAPO19A:ES4</v>
          </cell>
          <cell r="B20752" t="str">
            <v>RETAIL      PERSAL      NEW-NOT_SAPO1A:ES9</v>
          </cell>
          <cell r="C20752" t="str">
            <v>RETAIL      PERSAL      NEW-NOT_SAPO1A:ESL:LP9</v>
          </cell>
          <cell r="N20752">
            <v>4</v>
          </cell>
          <cell r="V20752">
            <v>170.32228273999999</v>
          </cell>
          <cell r="W20752">
            <v>228</v>
          </cell>
        </row>
        <row r="20753">
          <cell r="A20753" t="str">
            <v>RETAIL      PERSAL      NEW-NOT_SAPO19A:UTD4</v>
          </cell>
          <cell r="B20753" t="str">
            <v>RETAIL      PERSAL      NEW-NOT_SAPO1A:UTD9</v>
          </cell>
          <cell r="C20753" t="str">
            <v>RETAIL      PERSAL      NEW-NOT_SAPO1A:UTDA:ES9</v>
          </cell>
          <cell r="N20753">
            <v>6.1151999999999997</v>
          </cell>
          <cell r="V20753">
            <v>194.43628656000001</v>
          </cell>
          <cell r="W20753">
            <v>230.18879999999999</v>
          </cell>
        </row>
        <row r="20754">
          <cell r="A20754" t="str">
            <v>RETAIL      PERSAL      NEW-NOT_SAPO19A:UTD4</v>
          </cell>
          <cell r="B20754" t="str">
            <v>RETAIL      PERSAL      NEW-NOT_SAPO1A:UTD9</v>
          </cell>
          <cell r="C20754" t="str">
            <v>RETAIL      PERSAL      NEW-NOT_SAPO1A:UTDA:UTD9</v>
          </cell>
          <cell r="N20754">
            <v>2.8184</v>
          </cell>
          <cell r="V20754">
            <v>88.908794474999993</v>
          </cell>
          <cell r="W20754">
            <v>160.64879999999999</v>
          </cell>
        </row>
        <row r="20755">
          <cell r="A20755" t="str">
            <v>RETAIL      PERSAL      NEW-NOT_SAPO19A:UTD4</v>
          </cell>
          <cell r="B20755" t="str">
            <v>RETAIL      PERSAL      NEW-NOT_SAPO1A:UTD9</v>
          </cell>
          <cell r="C20755" t="str">
            <v>RETAIL      PERSAL      NEW-NOT_SAPO1A:UTDDR9</v>
          </cell>
          <cell r="N20755">
            <v>1</v>
          </cell>
          <cell r="V20755">
            <v>15.891988767000001</v>
          </cell>
          <cell r="W20755">
            <v>57</v>
          </cell>
        </row>
        <row r="20756">
          <cell r="A20756" t="str">
            <v>RETAIL      PERSAL      NEW-NOT_SAPO19ADMIN4</v>
          </cell>
          <cell r="B20756" t="str">
            <v>RETAIL      PERSAL      NEW-NOT_SAPO1ADMIN9</v>
          </cell>
          <cell r="C20756" t="str">
            <v>RETAIL      PERSAL      NEW-NOT_SAPO1ADMINADMIN9</v>
          </cell>
          <cell r="N20756">
            <v>5</v>
          </cell>
          <cell r="V20756">
            <v>135.14489506999999</v>
          </cell>
          <cell r="W20756">
            <v>285</v>
          </cell>
        </row>
        <row r="20757">
          <cell r="A20757" t="str">
            <v>RETAIL      PERSAL      NEW-NOT_SAPO19DR4</v>
          </cell>
          <cell r="B20757" t="str">
            <v>RETAIL      PERSAL      NEW-NOT_SAPO1DR9</v>
          </cell>
          <cell r="C20757" t="str">
            <v>RETAIL      PERSAL      NEW-NOT_SAPO1DRA:ES9</v>
          </cell>
          <cell r="N20757">
            <v>5</v>
          </cell>
          <cell r="V20757">
            <v>127.31568575</v>
          </cell>
          <cell r="W20757">
            <v>285</v>
          </cell>
        </row>
        <row r="20758">
          <cell r="A20758" t="str">
            <v>RETAIL      PERSAL      NEW-NOT_SAPO19DR4</v>
          </cell>
          <cell r="B20758" t="str">
            <v>RETAIL      PERSAL      NEW-NOT_SAPO1DR9</v>
          </cell>
          <cell r="C20758" t="str">
            <v>RETAIL      PERSAL      NEW-NOT_SAPO1DRDR9</v>
          </cell>
          <cell r="N20758">
            <v>35.130400000000002</v>
          </cell>
          <cell r="V20758">
            <v>1084.6905569999999</v>
          </cell>
          <cell r="W20758">
            <v>2002.4328</v>
          </cell>
        </row>
        <row r="20759">
          <cell r="A20759" t="str">
            <v>RETAIL      PERSAL      NEW-NOT_SAPO19L:LNP4</v>
          </cell>
          <cell r="B20759" t="str">
            <v>RETAIL      PERSAL      NEW-NOT_SAPO1L:LNP9</v>
          </cell>
          <cell r="C20759" t="str">
            <v>RETAIL      PERSAL      NEW-NOT_SAPO1L:LNPADMIN9</v>
          </cell>
          <cell r="N20759">
            <v>2</v>
          </cell>
          <cell r="V20759">
            <v>80.911538629999995</v>
          </cell>
          <cell r="W20759">
            <v>0</v>
          </cell>
        </row>
        <row r="20760">
          <cell r="A20760" t="str">
            <v>RETAIL      PERSAL      NEW-NOT_SAPO19L:LNP4</v>
          </cell>
          <cell r="B20760" t="str">
            <v>RETAIL      PERSAL      NEW-NOT_SAPO1L:LNP9</v>
          </cell>
          <cell r="C20760" t="str">
            <v>RETAIL      PERSAL      NEW-NOT_SAPO1L:LNPDR9</v>
          </cell>
          <cell r="N20760">
            <v>1</v>
          </cell>
          <cell r="V20760">
            <v>29.665666849000001</v>
          </cell>
          <cell r="W20760">
            <v>114</v>
          </cell>
        </row>
        <row r="20761">
          <cell r="A20761" t="str">
            <v>RETAIL      PERSAL      NEW-NOT_SAPO19L:LNP4</v>
          </cell>
          <cell r="B20761" t="str">
            <v>RETAIL      PERSAL      NEW-NOT_SAPO1L:LNP9</v>
          </cell>
          <cell r="C20761" t="str">
            <v>RETAIL      PERSAL      NEW-NOT_SAPO1L:LNPL:LNP9</v>
          </cell>
          <cell r="N20761">
            <v>52.948799999999999</v>
          </cell>
          <cell r="V20761">
            <v>0</v>
          </cell>
          <cell r="W20761">
            <v>0</v>
          </cell>
        </row>
        <row r="20762">
          <cell r="A20762" t="str">
            <v>RETAIL      PERSAL      NEW-NOT_SAPO19L:LNP4</v>
          </cell>
          <cell r="B20762" t="str">
            <v>RETAIL      PERSAL      NEW-NOT_SAPO1L:LNP9</v>
          </cell>
          <cell r="C20762" t="str">
            <v>RETAIL      PERSAL      NEW-NOT_SAPO1L:LNPL:LP9</v>
          </cell>
          <cell r="N20762">
            <v>8</v>
          </cell>
          <cell r="V20762">
            <v>265.65302711999999</v>
          </cell>
          <cell r="W20762">
            <v>1026</v>
          </cell>
        </row>
        <row r="20763">
          <cell r="A20763" t="str">
            <v>RETAIL      PERSAL      NEW-NOT_SAPO19L:LP4</v>
          </cell>
          <cell r="B20763" t="str">
            <v>RETAIL      PERSAL      NEW-NOT_SAPO1L:LP9</v>
          </cell>
          <cell r="C20763" t="str">
            <v>RETAIL      PERSAL      NEW-NOT_SAPO1L:LPL:LNP9</v>
          </cell>
          <cell r="N20763">
            <v>1.8184</v>
          </cell>
          <cell r="V20763">
            <v>0</v>
          </cell>
          <cell r="W20763">
            <v>-414.59519999999998</v>
          </cell>
        </row>
        <row r="20764">
          <cell r="A20764" t="str">
            <v>RETAIL      PERSAL      NEW-NOT_SAPO19L:LP4</v>
          </cell>
          <cell r="B20764" t="str">
            <v>RETAIL      PERSAL      NEW-NOT_SAPO1L:LP9</v>
          </cell>
          <cell r="C20764" t="str">
            <v>RETAIL      PERSAL      NEW-NOT_SAPO1L:LPL:LP9</v>
          </cell>
          <cell r="N20764">
            <v>5.6368</v>
          </cell>
          <cell r="V20764">
            <v>178.63836974</v>
          </cell>
          <cell r="W20764">
            <v>321.29759999999999</v>
          </cell>
        </row>
        <row r="20765">
          <cell r="A20765" t="str">
            <v>RETAIL      PERSAL      NEW-NOT_SAPO19L:LNP4</v>
          </cell>
          <cell r="B20765" t="str">
            <v>RETAIL      PERSAL      NEW-NOT_SAPO1L:LNP9</v>
          </cell>
          <cell r="C20765" t="str">
            <v>RETAIL      PERSAL      NEW-NOT_SAPO1L:LNPL:LP9</v>
          </cell>
          <cell r="N20765">
            <v>1</v>
          </cell>
          <cell r="V20765">
            <v>29.479299451999999</v>
          </cell>
          <cell r="W20765">
            <v>171</v>
          </cell>
        </row>
        <row r="20766">
          <cell r="A20766" t="str">
            <v>RETAIL      PERSAL      NEW-NOT_SAPO19L:LP4</v>
          </cell>
          <cell r="B20766" t="str">
            <v>RETAIL      PERSAL      NEW-NOT_SAPO1L:LP9</v>
          </cell>
          <cell r="C20766" t="str">
            <v>RETAIL      PERSAL      NEW-NOT_SAPO1L:LPL:LP9</v>
          </cell>
          <cell r="N20766">
            <v>2</v>
          </cell>
          <cell r="V20766">
            <v>-149.91388850000001</v>
          </cell>
          <cell r="W20766">
            <v>114</v>
          </cell>
        </row>
        <row r="20767">
          <cell r="A20767" t="str">
            <v>RETAIL      PERSAL      NEW-NOT_SAPO19L:LP5</v>
          </cell>
          <cell r="B20767" t="str">
            <v>RETAIL      PERSAL      NEW-NOT_SAPO1L:LP9</v>
          </cell>
          <cell r="C20767" t="str">
            <v>RETAIL      PERSAL      NEW-NOT_SAPO1L:LPL:LP9</v>
          </cell>
          <cell r="N20767">
            <v>1.0384</v>
          </cell>
          <cell r="V20767">
            <v>-172.1127602</v>
          </cell>
          <cell r="W20767">
            <v>59.188800000000001</v>
          </cell>
        </row>
        <row r="20768">
          <cell r="A20768" t="str">
            <v>RETAIL      PERSAL      NEW-NOT_SAPO19A:ES5</v>
          </cell>
          <cell r="B20768" t="str">
            <v>RETAIL      PERSAL      NEW-NOT_SAPO1A:ES9</v>
          </cell>
          <cell r="C20768" t="str">
            <v>RETAIL      PERSAL      NEW-NOT_SAPO1A:ESA:UTD9</v>
          </cell>
          <cell r="N20768">
            <v>1</v>
          </cell>
          <cell r="V20768">
            <v>-39.522984659999999</v>
          </cell>
          <cell r="W20768">
            <v>57</v>
          </cell>
        </row>
        <row r="20769">
          <cell r="A20769" t="str">
            <v>RETAIL      PERSAL      NEW-NOT_SAPO19L:LNP5</v>
          </cell>
          <cell r="B20769" t="str">
            <v>RETAIL      PERSAL      NEW-NOT_SAPO1L:LNP9</v>
          </cell>
          <cell r="C20769" t="str">
            <v>RETAIL      PERSAL      NEW-NOT_SAPO1L:LNPL:LNP9</v>
          </cell>
          <cell r="N20769">
            <v>1</v>
          </cell>
          <cell r="V20769">
            <v>0</v>
          </cell>
          <cell r="W20769">
            <v>0</v>
          </cell>
        </row>
        <row r="20770">
          <cell r="A20770" t="str">
            <v>RETAIL      PERSAL      NEW-NOT_SAPO19L:LP5</v>
          </cell>
          <cell r="B20770" t="str">
            <v>RETAIL      PERSAL      NEW-NOT_SAPO1L:LP9</v>
          </cell>
          <cell r="C20770" t="str">
            <v>RETAIL      PERSAL      NEW-NOT_SAPO1L:LPL:LP9</v>
          </cell>
          <cell r="N20770">
            <v>3.0768</v>
          </cell>
          <cell r="V20770">
            <v>-105.43678989999999</v>
          </cell>
          <cell r="W20770">
            <v>0</v>
          </cell>
        </row>
        <row r="20771">
          <cell r="A20771" t="str">
            <v>RETAIL      PERSAL      NEW-NOT_SAPO19A:ES5</v>
          </cell>
          <cell r="B20771" t="str">
            <v>RETAIL      PERSAL      NEW-NOT_SAPO1A:ES9</v>
          </cell>
          <cell r="C20771" t="str">
            <v>RETAIL      PERSAL      NEW-NOT_SAPO1A:ESA:UTD9</v>
          </cell>
          <cell r="N20771">
            <v>1.0384</v>
          </cell>
          <cell r="V20771">
            <v>-15.979975720000001</v>
          </cell>
          <cell r="W20771">
            <v>59.188800000000001</v>
          </cell>
        </row>
        <row r="20772">
          <cell r="A20772" t="str">
            <v>RETAIL      PERSAL      NEW-NOT_SAPO19A:ES5</v>
          </cell>
          <cell r="B20772" t="str">
            <v>RETAIL      PERSAL      NEW-NOT_SAPO1A:ES9</v>
          </cell>
          <cell r="C20772" t="str">
            <v>RETAIL      PERSAL      NEW-NOT_SAPO1A:ESL:LNP9</v>
          </cell>
          <cell r="N20772">
            <v>1</v>
          </cell>
          <cell r="V20772">
            <v>0</v>
          </cell>
          <cell r="W20772">
            <v>0</v>
          </cell>
        </row>
        <row r="20773">
          <cell r="A20773" t="str">
            <v>RETAIL      PERSAL      NEW-NOT_SAPO19A:UTD5</v>
          </cell>
          <cell r="B20773" t="str">
            <v>RETAIL      PERSAL      NEW-NOT_SAPO1A:UTD9</v>
          </cell>
          <cell r="C20773" t="str">
            <v>RETAIL      PERSAL      NEW-NOT_SAPO1A:UTDA:UTD9</v>
          </cell>
          <cell r="N20773">
            <v>4.1151999999999997</v>
          </cell>
          <cell r="V20773">
            <v>-124.63105830000001</v>
          </cell>
          <cell r="W20773">
            <v>116.1888</v>
          </cell>
        </row>
        <row r="20774">
          <cell r="A20774" t="str">
            <v>RETAIL      PERSAL      NEW-NOT_SAPO19DR5</v>
          </cell>
          <cell r="B20774" t="str">
            <v>RETAIL      PERSAL      NEW-NOT_SAPO1DR9</v>
          </cell>
          <cell r="C20774" t="str">
            <v>RETAIL      PERSAL      NEW-NOT_SAPO1DRDR9</v>
          </cell>
          <cell r="N20774">
            <v>1.0384</v>
          </cell>
          <cell r="V20774">
            <v>-33.429633670000001</v>
          </cell>
          <cell r="W20774">
            <v>0</v>
          </cell>
        </row>
        <row r="20775">
          <cell r="A20775" t="str">
            <v>RETAIL      PERSAL      NEW-NOT_SAPO19L:LP5</v>
          </cell>
          <cell r="B20775" t="str">
            <v>RETAIL      PERSAL      NEW-NOT_SAPO1L:LP9</v>
          </cell>
          <cell r="C20775" t="str">
            <v>RETAIL      PERSAL      NEW-NOT_SAPO1L:LPL:LNP9</v>
          </cell>
          <cell r="N20775">
            <v>1.8184</v>
          </cell>
          <cell r="V20775">
            <v>0</v>
          </cell>
          <cell r="W20775">
            <v>0</v>
          </cell>
        </row>
        <row r="20776">
          <cell r="A20776" t="str">
            <v>RETAIL      PERSAL      NEW-NOT_SAPO19L:LP5</v>
          </cell>
          <cell r="B20776" t="str">
            <v>RETAIL      PERSAL      NEW-NOT_SAPO1L:LP9</v>
          </cell>
          <cell r="C20776" t="str">
            <v>RETAIL      PERSAL      NEW-NOT_SAPO1L:LPL:LP9</v>
          </cell>
          <cell r="N20776">
            <v>25.7728</v>
          </cell>
          <cell r="V20776">
            <v>-447.81287680000003</v>
          </cell>
          <cell r="W20776">
            <v>160.64879999999999</v>
          </cell>
        </row>
        <row r="20777">
          <cell r="A20777" t="str">
            <v>RETAIL      PERSAL      NEW-NOT_SAPO19L:W/O5</v>
          </cell>
          <cell r="B20777" t="str">
            <v>RETAIL      PERSAL      NEW-NOT_SAPO1L:W/O9</v>
          </cell>
          <cell r="C20777" t="str">
            <v>RETAIL      PERSAL      NEW-NOT_SAPO1L:W/OL:W/O9</v>
          </cell>
          <cell r="N20777">
            <v>1.8184</v>
          </cell>
          <cell r="V20777">
            <v>0</v>
          </cell>
          <cell r="W20777">
            <v>0</v>
          </cell>
        </row>
        <row r="20778">
          <cell r="A20778" t="str">
            <v>RETAIL      PERSAL      NEW-NOT_SAPO19A:ES5</v>
          </cell>
          <cell r="B20778" t="str">
            <v>RETAIL      PERSAL      NEW-NOT_SAPO1A:ES9</v>
          </cell>
          <cell r="C20778" t="str">
            <v>RETAIL      PERSAL      NEW-NOT_SAPO1A:ESA:UTD9</v>
          </cell>
          <cell r="N20778">
            <v>4.0384000000000002</v>
          </cell>
          <cell r="V20778">
            <v>14.701626287</v>
          </cell>
          <cell r="W20778">
            <v>171</v>
          </cell>
        </row>
        <row r="20779">
          <cell r="A20779" t="str">
            <v>RETAIL      PERSAL      NEW-NOT_SAPO19A:ES5</v>
          </cell>
          <cell r="B20779" t="str">
            <v>RETAIL      PERSAL      NEW-NOT_SAPO1A:ES9</v>
          </cell>
          <cell r="C20779" t="str">
            <v>RETAIL      PERSAL      NEW-NOT_SAPO1A:ESL:LNP9</v>
          </cell>
          <cell r="N20779">
            <v>3.8184</v>
          </cell>
          <cell r="V20779">
            <v>0</v>
          </cell>
          <cell r="W20779">
            <v>0</v>
          </cell>
        </row>
        <row r="20780">
          <cell r="A20780" t="str">
            <v>RETAIL      PERSAL      NEW-NOT_SAPO19A:UTD5</v>
          </cell>
          <cell r="B20780" t="str">
            <v>RETAIL      PERSAL      NEW-NOT_SAPO1A:UTD9</v>
          </cell>
          <cell r="C20780" t="str">
            <v>RETAIL      PERSAL      NEW-NOT_SAPO1A:UTDA:UTD9</v>
          </cell>
          <cell r="N20780">
            <v>6.8183999999999996</v>
          </cell>
          <cell r="V20780">
            <v>69.876095242999995</v>
          </cell>
          <cell r="W20780">
            <v>388.64879999999999</v>
          </cell>
        </row>
        <row r="20781">
          <cell r="A20781" t="str">
            <v>RETAIL      PERSAL      NEW-NOT_SAPO19DR5</v>
          </cell>
          <cell r="B20781" t="str">
            <v>RETAIL      PERSAL      NEW-NOT_SAPO1DR9</v>
          </cell>
          <cell r="C20781" t="str">
            <v>RETAIL      PERSAL      NEW-NOT_SAPO1DRDR9</v>
          </cell>
          <cell r="N20781">
            <v>21.202400000000001</v>
          </cell>
          <cell r="V20781">
            <v>207.42983353</v>
          </cell>
          <cell r="W20781">
            <v>616.64880000000005</v>
          </cell>
        </row>
        <row r="20782">
          <cell r="A20782" t="str">
            <v>RETAIL      PERSAL      NEW-NOT_SAPO19L:LNP5</v>
          </cell>
          <cell r="B20782" t="str">
            <v>RETAIL      PERSAL      NEW-NOT_SAPO1L:LNP9</v>
          </cell>
          <cell r="C20782" t="str">
            <v>RETAIL      PERSAL      NEW-NOT_SAPO1L:LNPL:LNP9</v>
          </cell>
          <cell r="N20782">
            <v>4.6368</v>
          </cell>
          <cell r="V20782">
            <v>0</v>
          </cell>
          <cell r="W20782">
            <v>0</v>
          </cell>
        </row>
        <row r="20783">
          <cell r="A20783" t="str">
            <v>RETAIL      PERSAL      NEW-NOT_SAPO19L:LNP5</v>
          </cell>
          <cell r="B20783" t="str">
            <v>RETAIL      PERSAL      NEW-NOT_SAPO1L:LNP9</v>
          </cell>
          <cell r="C20783" t="str">
            <v>RETAIL      PERSAL      NEW-NOT_SAPO1L:LNPL:LP9</v>
          </cell>
          <cell r="N20783">
            <v>7.4551999999999996</v>
          </cell>
          <cell r="V20783">
            <v>87.769033248</v>
          </cell>
          <cell r="W20783">
            <v>595.94640000000004</v>
          </cell>
        </row>
        <row r="20784">
          <cell r="A20784" t="str">
            <v>RETAIL      PERSAL      NEW-NOT_SAPO19L:LNP5</v>
          </cell>
          <cell r="B20784" t="str">
            <v>RETAIL      PERSAL      NEW-NOT_SAPO1L:LNP9</v>
          </cell>
          <cell r="C20784" t="str">
            <v>RETAIL      PERSAL      NEW-NOT_SAPO1L:LNPL:W/O9</v>
          </cell>
          <cell r="N20784">
            <v>1.8184</v>
          </cell>
          <cell r="V20784">
            <v>0</v>
          </cell>
          <cell r="W20784">
            <v>0</v>
          </cell>
        </row>
        <row r="20785">
          <cell r="A20785" t="str">
            <v>RETAIL      PERSAL      NEW-NOT_SAPO19L:LP5</v>
          </cell>
          <cell r="B20785" t="str">
            <v>RETAIL      PERSAL      NEW-NOT_SAPO1L:LP9</v>
          </cell>
          <cell r="C20785" t="str">
            <v>RETAIL      PERSAL      NEW-NOT_SAPO1L:LPL:LP9</v>
          </cell>
          <cell r="N20785">
            <v>44.606400000000001</v>
          </cell>
          <cell r="V20785">
            <v>-862.3017079</v>
          </cell>
          <cell r="W20785">
            <v>494.4864</v>
          </cell>
        </row>
        <row r="20786">
          <cell r="A20786" t="str">
            <v>RETAIL      PERSAL      NEW-NOT_SAPO19L:W/O5</v>
          </cell>
          <cell r="B20786" t="str">
            <v>RETAIL      PERSAL      NEW-NOT_SAPO1L:W/O9</v>
          </cell>
          <cell r="C20786" t="str">
            <v>RETAIL      PERSAL      NEW-NOT_SAPO1L:W/OL:W/O9</v>
          </cell>
          <cell r="N20786">
            <v>3.6368</v>
          </cell>
          <cell r="V20786">
            <v>0</v>
          </cell>
          <cell r="W20786">
            <v>0</v>
          </cell>
        </row>
        <row r="20787">
          <cell r="A20787" t="str">
            <v>RETAIL      PERSAL      NEW-NOT_SAPO19A:ES5</v>
          </cell>
          <cell r="B20787" t="str">
            <v>RETAIL      PERSAL      NEW-NOT_SAPO1A:ES9</v>
          </cell>
          <cell r="C20787" t="str">
            <v>RETAIL      PERSAL      NEW-NOT_SAPO1A:ESA:ES9</v>
          </cell>
          <cell r="N20787">
            <v>16.532</v>
          </cell>
          <cell r="V20787">
            <v>655.93471952000004</v>
          </cell>
          <cell r="W20787">
            <v>883.13520000000005</v>
          </cell>
        </row>
        <row r="20788">
          <cell r="A20788" t="str">
            <v>RETAIL      PERSAL      NEW-NOT_SAPO19A:ES5</v>
          </cell>
          <cell r="B20788" t="str">
            <v>RETAIL      PERSAL      NEW-NOT_SAPO1A:ES9</v>
          </cell>
          <cell r="C20788" t="str">
            <v>RETAIL      PERSAL      NEW-NOT_SAPO1A:ESL:LNP9</v>
          </cell>
          <cell r="N20788">
            <v>10.8568</v>
          </cell>
          <cell r="V20788">
            <v>0</v>
          </cell>
          <cell r="W20788">
            <v>0</v>
          </cell>
        </row>
        <row r="20789">
          <cell r="A20789" t="str">
            <v>RETAIL      PERSAL      NEW-NOT_SAPO19A:UTD5</v>
          </cell>
          <cell r="B20789" t="str">
            <v>RETAIL      PERSAL      NEW-NOT_SAPO1A:UTD9</v>
          </cell>
          <cell r="C20789" t="str">
            <v>RETAIL      PERSAL      NEW-NOT_SAPO1A:UTDA:ES9</v>
          </cell>
          <cell r="N20789">
            <v>5.0384000000000002</v>
          </cell>
          <cell r="V20789">
            <v>116.98320407</v>
          </cell>
          <cell r="W20789">
            <v>228</v>
          </cell>
        </row>
        <row r="20790">
          <cell r="A20790" t="str">
            <v>RETAIL      PERSAL      NEW-NOT_SAPO19A:UTD5</v>
          </cell>
          <cell r="B20790" t="str">
            <v>RETAIL      PERSAL      NEW-NOT_SAPO1A:UTD9</v>
          </cell>
          <cell r="C20790" t="str">
            <v>RETAIL      PERSAL      NEW-NOT_SAPO1A:UTDA:UTD9</v>
          </cell>
          <cell r="N20790">
            <v>1.8184</v>
          </cell>
          <cell r="V20790">
            <v>73.023755573000003</v>
          </cell>
          <cell r="W20790">
            <v>103.64879999999999</v>
          </cell>
        </row>
        <row r="20791">
          <cell r="A20791" t="str">
            <v>RETAIL      PERSAL      NEW-NOT_SAPO19ADMIN5</v>
          </cell>
          <cell r="B20791" t="str">
            <v>RETAIL      PERSAL      NEW-NOT_SAPO1ADMIN9</v>
          </cell>
          <cell r="C20791" t="str">
            <v>RETAIL      PERSAL      NEW-NOT_SAPO1ADMINADMIN9</v>
          </cell>
          <cell r="N20791">
            <v>4</v>
          </cell>
          <cell r="V20791">
            <v>73.208385204999999</v>
          </cell>
          <cell r="W20791">
            <v>228</v>
          </cell>
        </row>
        <row r="20792">
          <cell r="A20792" t="str">
            <v>RETAIL      PERSAL      NEW-NOT_SAPO19DR5</v>
          </cell>
          <cell r="B20792" t="str">
            <v>RETAIL      PERSAL      NEW-NOT_SAPO1DR9</v>
          </cell>
          <cell r="C20792" t="str">
            <v>RETAIL      PERSAL      NEW-NOT_SAPO1DRA:ES9</v>
          </cell>
          <cell r="N20792">
            <v>4</v>
          </cell>
          <cell r="V20792">
            <v>159.22339151</v>
          </cell>
          <cell r="W20792">
            <v>228</v>
          </cell>
        </row>
        <row r="20793">
          <cell r="A20793" t="str">
            <v>RETAIL      PERSAL      NEW-NOT_SAPO19DR5</v>
          </cell>
          <cell r="B20793" t="str">
            <v>RETAIL      PERSAL      NEW-NOT_SAPO1DR9</v>
          </cell>
          <cell r="C20793" t="str">
            <v>RETAIL      PERSAL      NEW-NOT_SAPO1DRDR9</v>
          </cell>
          <cell r="N20793">
            <v>24.312000000000001</v>
          </cell>
          <cell r="V20793">
            <v>780.83509416000004</v>
          </cell>
          <cell r="W20793">
            <v>1385.7840000000001</v>
          </cell>
        </row>
        <row r="20794">
          <cell r="A20794" t="str">
            <v>RETAIL      PERSAL      NEW-NOT_SAPO19L:LNP5</v>
          </cell>
          <cell r="B20794" t="str">
            <v>RETAIL      PERSAL      NEW-NOT_SAPO1L:LNP9</v>
          </cell>
          <cell r="C20794" t="str">
            <v>RETAIL      PERSAL      NEW-NOT_SAPO1L:LNPL:LNP9</v>
          </cell>
          <cell r="N20794">
            <v>59.091999999999999</v>
          </cell>
          <cell r="V20794">
            <v>0</v>
          </cell>
          <cell r="W20794">
            <v>0</v>
          </cell>
        </row>
        <row r="20795">
          <cell r="A20795" t="str">
            <v>RETAIL      PERSAL      NEW-NOT_SAPO19L:LNP5</v>
          </cell>
          <cell r="B20795" t="str">
            <v>RETAIL      PERSAL      NEW-NOT_SAPO1L:LNP9</v>
          </cell>
          <cell r="C20795" t="str">
            <v>RETAIL      PERSAL      NEW-NOT_SAPO1L:LNPL:LP9</v>
          </cell>
          <cell r="N20795">
            <v>15.493600000000001</v>
          </cell>
          <cell r="V20795">
            <v>-620.51065359999996</v>
          </cell>
          <cell r="W20795">
            <v>2647.2168000000001</v>
          </cell>
        </row>
        <row r="20796">
          <cell r="A20796" t="str">
            <v>RETAIL      PERSAL      NEW-NOT_SAPO19L:LP5</v>
          </cell>
          <cell r="B20796" t="str">
            <v>RETAIL      PERSAL      NEW-NOT_SAPO1L:LP9</v>
          </cell>
          <cell r="C20796" t="str">
            <v>RETAIL      PERSAL      NEW-NOT_SAPO1L:LPDR9</v>
          </cell>
          <cell r="N20796">
            <v>1</v>
          </cell>
          <cell r="V20796">
            <v>45.188041644000002</v>
          </cell>
          <cell r="W20796">
            <v>57</v>
          </cell>
        </row>
        <row r="20797">
          <cell r="A20797" t="str">
            <v>RETAIL      PERSAL      NEW-NOT_SAPO19L:LP5</v>
          </cell>
          <cell r="B20797" t="str">
            <v>RETAIL      PERSAL      NEW-NOT_SAPO1L:LP9</v>
          </cell>
          <cell r="C20797" t="str">
            <v>RETAIL      PERSAL      NEW-NOT_SAPO1L:LPL:LP9</v>
          </cell>
          <cell r="N20797">
            <v>14.636799999999999</v>
          </cell>
          <cell r="V20797">
            <v>622.87235950000002</v>
          </cell>
          <cell r="W20797">
            <v>834.29759999999999</v>
          </cell>
        </row>
        <row r="20798">
          <cell r="A20798" t="str">
            <v>RETAIL      PERSAL      NEW-NOT_SAPO19ADMIN6+</v>
          </cell>
          <cell r="B20798" t="str">
            <v>RETAIL      PERSAL      NEW-NOT_SAPO1ADMIN9</v>
          </cell>
          <cell r="C20798" t="str">
            <v>RETAIL      PERSAL      NEW-NOT_SAPO1ADMINE_SET9</v>
          </cell>
          <cell r="N20798">
            <v>1.0384</v>
          </cell>
          <cell r="V20798">
            <v>-919.19914510000001</v>
          </cell>
          <cell r="W20798">
            <v>0</v>
          </cell>
        </row>
        <row r="20799">
          <cell r="A20799" t="str">
            <v>RETAIL      PERSAL      NEW-NOT_SAPO19ADMIN6+</v>
          </cell>
          <cell r="B20799" t="str">
            <v>RETAIL      PERSAL      NEW-NOT_SAPO1ADMIN9</v>
          </cell>
          <cell r="C20799" t="str">
            <v>RETAIL      PERSAL      NEW-NOT_SAPO1ADMINL:W/O9</v>
          </cell>
          <cell r="N20799">
            <v>4.0768000000000004</v>
          </cell>
          <cell r="V20799">
            <v>0</v>
          </cell>
          <cell r="W20799">
            <v>-57</v>
          </cell>
        </row>
        <row r="20800">
          <cell r="A20800" t="str">
            <v>RETAIL      PERSAL      NEW-NOT_SAPO19DR6+</v>
          </cell>
          <cell r="B20800" t="str">
            <v>RETAIL      PERSAL      NEW-NOT_SAPO1DR9</v>
          </cell>
          <cell r="C20800" t="str">
            <v>RETAIL      PERSAL      NEW-NOT_SAPO1DRDR9</v>
          </cell>
          <cell r="N20800">
            <v>1.0384</v>
          </cell>
          <cell r="V20800">
            <v>-653.06468340000004</v>
          </cell>
          <cell r="W20800">
            <v>59.188800000000001</v>
          </cell>
        </row>
        <row r="20801">
          <cell r="A20801" t="str">
            <v>RETAIL      PERSAL      NEW-NOT_SAPO19L:LP6+</v>
          </cell>
          <cell r="B20801" t="str">
            <v>RETAIL      PERSAL      NEW-NOT_SAPO1L:LP9</v>
          </cell>
          <cell r="C20801" t="str">
            <v>RETAIL      PERSAL      NEW-NOT_SAPO1L:LPL:LP9</v>
          </cell>
          <cell r="N20801">
            <v>2.0384000000000002</v>
          </cell>
          <cell r="V20801">
            <v>-1043.6540480000001</v>
          </cell>
          <cell r="W20801">
            <v>57</v>
          </cell>
        </row>
        <row r="20802">
          <cell r="A20802" t="str">
            <v>RETAIL      PERSAL      NEW-NOT_SAPO19L:W/O6+</v>
          </cell>
          <cell r="B20802" t="str">
            <v>RETAIL      PERSAL      NEW-NOT_SAPO1L:W/O9</v>
          </cell>
          <cell r="C20802" t="str">
            <v>RETAIL      PERSAL      NEW-NOT_SAPO1L:W/OL:W/O9</v>
          </cell>
          <cell r="N20802">
            <v>2.0384000000000002</v>
          </cell>
          <cell r="V20802">
            <v>0</v>
          </cell>
          <cell r="W20802">
            <v>0</v>
          </cell>
        </row>
        <row r="20803">
          <cell r="A20803" t="str">
            <v>RETAIL      PERSAL      NEW-NOT_SAPO19L:LP6+</v>
          </cell>
          <cell r="B20803" t="str">
            <v>RETAIL      PERSAL      NEW-NOT_SAPO1L:LP9</v>
          </cell>
          <cell r="C20803" t="str">
            <v>RETAIL      PERSAL      NEW-NOT_SAPO1L:LPL:LP9</v>
          </cell>
          <cell r="N20803">
            <v>1.0384</v>
          </cell>
          <cell r="V20803">
            <v>-34.069721919999999</v>
          </cell>
          <cell r="W20803">
            <v>0</v>
          </cell>
        </row>
        <row r="20804">
          <cell r="A20804" t="str">
            <v>RETAIL      PERSAL      NEW-NOT_SAPO19A:UTD6+</v>
          </cell>
          <cell r="B20804" t="str">
            <v>RETAIL      PERSAL      NEW-NOT_SAPO1A:UTD9</v>
          </cell>
          <cell r="C20804" t="str">
            <v>RETAIL      PERSAL      NEW-NOT_SAPO1A:UTDA:UTD9</v>
          </cell>
          <cell r="N20804">
            <v>2.0768</v>
          </cell>
          <cell r="V20804">
            <v>-46.088163520000002</v>
          </cell>
          <cell r="W20804">
            <v>118.3776</v>
          </cell>
        </row>
        <row r="20805">
          <cell r="A20805" t="str">
            <v>RETAIL      PERSAL      NEW-NOT_SAPO19DR6+</v>
          </cell>
          <cell r="B20805" t="str">
            <v>RETAIL      PERSAL      NEW-NOT_SAPO1DR9</v>
          </cell>
          <cell r="C20805" t="str">
            <v>RETAIL      PERSAL      NEW-NOT_SAPO1DRDR9</v>
          </cell>
          <cell r="N20805">
            <v>2.0768</v>
          </cell>
          <cell r="V20805">
            <v>-138.7718653</v>
          </cell>
          <cell r="W20805">
            <v>0</v>
          </cell>
        </row>
        <row r="20806">
          <cell r="A20806" t="str">
            <v>RETAIL      PERSAL      NEW-NOT_SAPO19L:LP6+</v>
          </cell>
          <cell r="B20806" t="str">
            <v>RETAIL      PERSAL      NEW-NOT_SAPO1L:LP9</v>
          </cell>
          <cell r="C20806" t="str">
            <v>RETAIL      PERSAL      NEW-NOT_SAPO1L:LPL:LP9</v>
          </cell>
          <cell r="N20806">
            <v>19.4328</v>
          </cell>
          <cell r="V20806">
            <v>-704.03091440000003</v>
          </cell>
          <cell r="W20806">
            <v>0</v>
          </cell>
        </row>
        <row r="20807">
          <cell r="A20807" t="str">
            <v>RETAIL      PERSAL      NEW-NOT_SAPO19L:W/O6+</v>
          </cell>
          <cell r="B20807" t="str">
            <v>RETAIL      PERSAL      NEW-NOT_SAPO1L:W/O9</v>
          </cell>
          <cell r="C20807" t="str">
            <v>RETAIL      PERSAL      NEW-NOT_SAPO1L:W/OL:W/O9</v>
          </cell>
          <cell r="N20807">
            <v>2.0768</v>
          </cell>
          <cell r="V20807">
            <v>-0.52506055900000004</v>
          </cell>
          <cell r="W20807">
            <v>0</v>
          </cell>
        </row>
        <row r="20808">
          <cell r="A20808" t="str">
            <v>RETAIL      PERSAL      NEW-NOT_SAPO19A:ES6+</v>
          </cell>
          <cell r="B20808" t="str">
            <v>RETAIL      PERSAL      NEW-NOT_SAPO1A:ES9</v>
          </cell>
          <cell r="C20808" t="str">
            <v>RETAIL      PERSAL      NEW-NOT_SAPO1A:ESA:ES9</v>
          </cell>
          <cell r="N20808">
            <v>50.1464</v>
          </cell>
          <cell r="V20808">
            <v>1753.1753120000001</v>
          </cell>
          <cell r="W20808">
            <v>2031.8904</v>
          </cell>
        </row>
        <row r="20809">
          <cell r="A20809" t="str">
            <v>RETAIL      PERSAL      NEW-NOT_SAPO19A:ES6+</v>
          </cell>
          <cell r="B20809" t="str">
            <v>RETAIL      PERSAL      NEW-NOT_SAPO1A:ES9</v>
          </cell>
          <cell r="C20809" t="str">
            <v>RETAIL      PERSAL      NEW-NOT_SAPO1A:ESA:UTD9</v>
          </cell>
          <cell r="N20809">
            <v>20.6144</v>
          </cell>
          <cell r="V20809">
            <v>117.96949676</v>
          </cell>
          <cell r="W20809">
            <v>583.13279999999997</v>
          </cell>
        </row>
        <row r="20810">
          <cell r="A20810" t="str">
            <v>RETAIL      PERSAL      NEW-NOT_SAPO19A:ES6+</v>
          </cell>
          <cell r="B20810" t="str">
            <v>RETAIL      PERSAL      NEW-NOT_SAPO1A:ES9</v>
          </cell>
          <cell r="C20810" t="str">
            <v>RETAIL      PERSAL      NEW-NOT_SAPO1A:ESADMIN9</v>
          </cell>
          <cell r="N20810">
            <v>3.0768</v>
          </cell>
          <cell r="V20810">
            <v>97.056453762000004</v>
          </cell>
          <cell r="W20810">
            <v>59.188800000000001</v>
          </cell>
        </row>
        <row r="20811">
          <cell r="A20811" t="str">
            <v>RETAIL      PERSAL      NEW-NOT_SAPO19A:ES6+</v>
          </cell>
          <cell r="B20811" t="str">
            <v>RETAIL      PERSAL      NEW-NOT_SAPO1A:ES9</v>
          </cell>
          <cell r="C20811" t="str">
            <v>RETAIL      PERSAL      NEW-NOT_SAPO1A:ESDR9</v>
          </cell>
          <cell r="N20811">
            <v>4.0768000000000004</v>
          </cell>
          <cell r="V20811">
            <v>86.901104919000005</v>
          </cell>
          <cell r="W20811">
            <v>114</v>
          </cell>
        </row>
        <row r="20812">
          <cell r="A20812" t="str">
            <v>RETAIL      PERSAL      NEW-NOT_SAPO19A:ES6+</v>
          </cell>
          <cell r="B20812" t="str">
            <v>RETAIL      PERSAL      NEW-NOT_SAPO1A:ES9</v>
          </cell>
          <cell r="C20812" t="str">
            <v>RETAIL      PERSAL      NEW-NOT_SAPO1A:ESL:LNP9</v>
          </cell>
          <cell r="N20812">
            <v>33.503999999999998</v>
          </cell>
          <cell r="V20812">
            <v>0</v>
          </cell>
          <cell r="W20812">
            <v>0</v>
          </cell>
        </row>
        <row r="20813">
          <cell r="A20813" t="str">
            <v>RETAIL      PERSAL      NEW-NOT_SAPO19A:UTD6+</v>
          </cell>
          <cell r="B20813" t="str">
            <v>RETAIL      PERSAL      NEW-NOT_SAPO1A:UTD9</v>
          </cell>
          <cell r="C20813" t="str">
            <v>RETAIL      PERSAL      NEW-NOT_SAPO1A:UTDA:ES9</v>
          </cell>
          <cell r="N20813">
            <v>22.576000000000001</v>
          </cell>
          <cell r="V20813">
            <v>622.58174577</v>
          </cell>
          <cell r="W20813">
            <v>519.56640000000004</v>
          </cell>
        </row>
        <row r="20814">
          <cell r="A20814" t="str">
            <v>RETAIL      PERSAL      NEW-NOT_SAPO19A:UTD6+</v>
          </cell>
          <cell r="B20814" t="str">
            <v>RETAIL      PERSAL      NEW-NOT_SAPO1A:UTD9</v>
          </cell>
          <cell r="C20814" t="str">
            <v>RETAIL      PERSAL      NEW-NOT_SAPO1A:UTDA:UTD9</v>
          </cell>
          <cell r="N20814">
            <v>28.778400000000001</v>
          </cell>
          <cell r="V20814">
            <v>-413.48469870000002</v>
          </cell>
          <cell r="W20814">
            <v>693.34799999999996</v>
          </cell>
        </row>
        <row r="20815">
          <cell r="A20815" t="str">
            <v>RETAIL      PERSAL      NEW-NOT_SAPO19A:UTD6+</v>
          </cell>
          <cell r="B20815" t="str">
            <v>RETAIL      PERSAL      NEW-NOT_SAPO1A:UTD9</v>
          </cell>
          <cell r="C20815" t="str">
            <v>RETAIL      PERSAL      NEW-NOT_SAPO1A:UTDDR9</v>
          </cell>
          <cell r="N20815">
            <v>1.0384</v>
          </cell>
          <cell r="V20815">
            <v>2.5323981421999999</v>
          </cell>
          <cell r="W20815">
            <v>0</v>
          </cell>
        </row>
        <row r="20816">
          <cell r="A20816" t="str">
            <v>RETAIL      PERSAL      NEW-NOT_SAPO19ADMIN6+</v>
          </cell>
          <cell r="B20816" t="str">
            <v>RETAIL      PERSAL      NEW-NOT_SAPO1ADMIN9</v>
          </cell>
          <cell r="C20816" t="str">
            <v>RETAIL      PERSAL      NEW-NOT_SAPO1ADMINADMIN9</v>
          </cell>
          <cell r="N20816">
            <v>263.75839999999999</v>
          </cell>
          <cell r="V20816">
            <v>-1695.7252550000001</v>
          </cell>
          <cell r="W20816">
            <v>4695.7968000000001</v>
          </cell>
        </row>
        <row r="20817">
          <cell r="A20817" t="str">
            <v>RETAIL      PERSAL      NEW-NOT_SAPO19ADMIN6+</v>
          </cell>
          <cell r="B20817" t="str">
            <v>RETAIL      PERSAL      NEW-NOT_SAPO1ADMIN9</v>
          </cell>
          <cell r="C20817" t="str">
            <v>RETAIL      PERSAL      NEW-NOT_SAPO1ADMINL:LNP9</v>
          </cell>
          <cell r="N20817">
            <v>3.0768</v>
          </cell>
          <cell r="V20817">
            <v>0</v>
          </cell>
          <cell r="W20817">
            <v>0</v>
          </cell>
        </row>
        <row r="20818">
          <cell r="A20818" t="str">
            <v>RETAIL      PERSAL      NEW-NOT_SAPO19DR6+</v>
          </cell>
          <cell r="B20818" t="str">
            <v>RETAIL      PERSAL      NEW-NOT_SAPO1DR9</v>
          </cell>
          <cell r="C20818" t="str">
            <v>RETAIL      PERSAL      NEW-NOT_SAPO1DRA:ES9</v>
          </cell>
          <cell r="N20818">
            <v>16.9056</v>
          </cell>
          <cell r="V20818">
            <v>466.74760930000002</v>
          </cell>
          <cell r="W20818">
            <v>612.86400000000003</v>
          </cell>
        </row>
        <row r="20819">
          <cell r="A20819" t="str">
            <v>RETAIL      PERSAL      NEW-NOT_SAPO19DR6+</v>
          </cell>
          <cell r="B20819" t="str">
            <v>RETAIL      PERSAL      NEW-NOT_SAPO1DR9</v>
          </cell>
          <cell r="C20819" t="str">
            <v>RETAIL      PERSAL      NEW-NOT_SAPO1DRA:UTD9</v>
          </cell>
          <cell r="N20819">
            <v>3.0384000000000002</v>
          </cell>
          <cell r="V20819">
            <v>13.497589005</v>
          </cell>
          <cell r="W20819">
            <v>116.1888</v>
          </cell>
        </row>
        <row r="20820">
          <cell r="A20820" t="str">
            <v>RETAIL      PERSAL      NEW-NOT_SAPO19DR6+</v>
          </cell>
          <cell r="B20820" t="str">
            <v>RETAIL      PERSAL      NEW-NOT_SAPO1DR9</v>
          </cell>
          <cell r="C20820" t="str">
            <v>RETAIL      PERSAL      NEW-NOT_SAPO1DRADMIN9</v>
          </cell>
          <cell r="N20820">
            <v>1</v>
          </cell>
          <cell r="V20820">
            <v>49.505994246999997</v>
          </cell>
          <cell r="W20820">
            <v>57</v>
          </cell>
        </row>
        <row r="20821">
          <cell r="A20821" t="str">
            <v>RETAIL      PERSAL      NEW-NOT_SAPO19DR6+</v>
          </cell>
          <cell r="B20821" t="str">
            <v>RETAIL      PERSAL      NEW-NOT_SAPO1DR9</v>
          </cell>
          <cell r="C20821" t="str">
            <v>RETAIL      PERSAL      NEW-NOT_SAPO1DRDR9</v>
          </cell>
          <cell r="N20821">
            <v>228.7328</v>
          </cell>
          <cell r="V20821">
            <v>237.33840613999999</v>
          </cell>
          <cell r="W20821">
            <v>8356.2000000000007</v>
          </cell>
        </row>
        <row r="20822">
          <cell r="A20822" t="str">
            <v>RETAIL      PERSAL      NEW-NOT_SAPO19DR6+</v>
          </cell>
          <cell r="B20822" t="str">
            <v>RETAIL      PERSAL      NEW-NOT_SAPO1DR9</v>
          </cell>
          <cell r="C20822" t="str">
            <v>RETAIL      PERSAL      NEW-NOT_SAPO1DRL:LNP9</v>
          </cell>
          <cell r="N20822">
            <v>2.0768</v>
          </cell>
          <cell r="V20822">
            <v>0</v>
          </cell>
          <cell r="W20822">
            <v>-947.02080000000001</v>
          </cell>
        </row>
        <row r="20823">
          <cell r="A20823" t="str">
            <v>RETAIL      PERSAL      NEW-NOT_SAPO19DR6+</v>
          </cell>
          <cell r="B20823" t="str">
            <v>RETAIL      PERSAL      NEW-NOT_SAPO1DR9</v>
          </cell>
          <cell r="C20823" t="str">
            <v>RETAIL      PERSAL      NEW-NOT_SAPO1DRL:LP9</v>
          </cell>
          <cell r="N20823">
            <v>1</v>
          </cell>
          <cell r="V20823">
            <v>9.0427956163999994</v>
          </cell>
          <cell r="W20823">
            <v>57</v>
          </cell>
        </row>
        <row r="20824">
          <cell r="A20824" t="str">
            <v>RETAIL      PERSAL      NEW-NOT_SAPO19L:LNP6+</v>
          </cell>
          <cell r="B20824" t="str">
            <v>RETAIL      PERSAL      NEW-NOT_SAPO1L:LNP9</v>
          </cell>
          <cell r="C20824" t="str">
            <v>RETAIL      PERSAL      NEW-NOT_SAPO1L:LNPDR9</v>
          </cell>
          <cell r="N20824">
            <v>6.0768000000000004</v>
          </cell>
          <cell r="V20824">
            <v>82.790806208999996</v>
          </cell>
          <cell r="W20824">
            <v>1617.8879999999999</v>
          </cell>
        </row>
        <row r="20825">
          <cell r="A20825" t="str">
            <v>RETAIL      PERSAL      NEW-NOT_SAPO19L:LNP6+</v>
          </cell>
          <cell r="B20825" t="str">
            <v>RETAIL      PERSAL      NEW-NOT_SAPO1L:LNP9</v>
          </cell>
          <cell r="C20825" t="str">
            <v>RETAIL      PERSAL      NEW-NOT_SAPO1L:LNPL:LNP9</v>
          </cell>
          <cell r="N20825">
            <v>283.0256</v>
          </cell>
          <cell r="V20825">
            <v>0</v>
          </cell>
          <cell r="W20825">
            <v>0</v>
          </cell>
        </row>
        <row r="20826">
          <cell r="A20826" t="str">
            <v>RETAIL      PERSAL      NEW-NOT_SAPO19L:LNP6+</v>
          </cell>
          <cell r="B20826" t="str">
            <v>RETAIL      PERSAL      NEW-NOT_SAPO1L:LNP9</v>
          </cell>
          <cell r="C20826" t="str">
            <v>RETAIL      PERSAL      NEW-NOT_SAPO1L:LNPL:LP9</v>
          </cell>
          <cell r="N20826">
            <v>46.657600000000002</v>
          </cell>
          <cell r="V20826">
            <v>698.91185967000001</v>
          </cell>
          <cell r="W20826">
            <v>14296.3752</v>
          </cell>
        </row>
        <row r="20827">
          <cell r="A20827" t="str">
            <v>RETAIL      PERSAL      NEW-NOT_SAPO19L:LNP6+</v>
          </cell>
          <cell r="B20827" t="str">
            <v>RETAIL      PERSAL      NEW-NOT_SAPO1L:LNP9</v>
          </cell>
          <cell r="C20827" t="str">
            <v>RETAIL      PERSAL      NEW-NOT_SAPO1L:LNPL:W/O9</v>
          </cell>
          <cell r="N20827">
            <v>48.031199999999998</v>
          </cell>
          <cell r="V20827">
            <v>0</v>
          </cell>
          <cell r="W20827">
            <v>0</v>
          </cell>
        </row>
        <row r="20828">
          <cell r="A20828" t="str">
            <v>RETAIL      PERSAL      NEW-NOT_SAPO19L:LP6+</v>
          </cell>
          <cell r="B20828" t="str">
            <v>RETAIL      PERSAL      NEW-NOT_SAPO1L:LP9</v>
          </cell>
          <cell r="C20828" t="str">
            <v>RETAIL      PERSAL      NEW-NOT_SAPO1L:LPADMIN9</v>
          </cell>
          <cell r="N20828">
            <v>2.0768</v>
          </cell>
          <cell r="V20828">
            <v>-80.000392890000001</v>
          </cell>
          <cell r="W20828">
            <v>59.188800000000001</v>
          </cell>
        </row>
        <row r="20829">
          <cell r="A20829" t="str">
            <v>RETAIL      PERSAL      NEW-NOT_SAPO19L:LP6+</v>
          </cell>
          <cell r="B20829" t="str">
            <v>RETAIL      PERSAL      NEW-NOT_SAPO1L:LP9</v>
          </cell>
          <cell r="C20829" t="str">
            <v>RETAIL      PERSAL      NEW-NOT_SAPO1L:LPDR9</v>
          </cell>
          <cell r="N20829">
            <v>1.0384</v>
          </cell>
          <cell r="V20829">
            <v>12.117479356</v>
          </cell>
          <cell r="W20829">
            <v>0</v>
          </cell>
        </row>
        <row r="20830">
          <cell r="A20830" t="str">
            <v>RETAIL      PERSAL      NEW-NOT_SAPO19L:LP6+</v>
          </cell>
          <cell r="B20830" t="str">
            <v>RETAIL      PERSAL      NEW-NOT_SAPO1L:LP9</v>
          </cell>
          <cell r="C20830" t="str">
            <v>RETAIL      PERSAL      NEW-NOT_SAPO1L:LPL:LNP9</v>
          </cell>
          <cell r="N20830">
            <v>3.0768</v>
          </cell>
          <cell r="V20830">
            <v>0</v>
          </cell>
          <cell r="W20830">
            <v>-1703.3424</v>
          </cell>
        </row>
        <row r="20831">
          <cell r="A20831" t="str">
            <v>RETAIL      PERSAL      NEW-NOT_SAPO19L:LP6+</v>
          </cell>
          <cell r="B20831" t="str">
            <v>RETAIL      PERSAL      NEW-NOT_SAPO1L:LP9</v>
          </cell>
          <cell r="C20831" t="str">
            <v>RETAIL      PERSAL      NEW-NOT_SAPO1L:LPL:LP9</v>
          </cell>
          <cell r="N20831">
            <v>728.30640000000005</v>
          </cell>
          <cell r="V20831">
            <v>-2445.0190520000001</v>
          </cell>
          <cell r="W20831">
            <v>29860.749599999999</v>
          </cell>
        </row>
        <row r="20832">
          <cell r="A20832" t="str">
            <v>RETAIL      PERSAL      NEW-NOT_SAPO19L:LP6+</v>
          </cell>
          <cell r="B20832" t="str">
            <v>RETAIL      PERSAL      NEW-NOT_SAPO1L:LP9</v>
          </cell>
          <cell r="C20832" t="str">
            <v>RETAIL      PERSAL      NEW-NOT_SAPO1L:LPL:W/O9</v>
          </cell>
          <cell r="N20832">
            <v>26.212800000000001</v>
          </cell>
          <cell r="V20832">
            <v>0</v>
          </cell>
          <cell r="W20832">
            <v>-7966.0007999999998</v>
          </cell>
        </row>
        <row r="20833">
          <cell r="A20833" t="str">
            <v>RETAIL      PERSAL      NEW-NOT_SAPO19L:W/O6+</v>
          </cell>
          <cell r="B20833" t="str">
            <v>RETAIL      PERSAL      NEW-NOT_SAPO1L:W/O9</v>
          </cell>
          <cell r="C20833" t="str">
            <v>RETAIL      PERSAL      NEW-NOT_SAPO1L:W/OL:W/O9</v>
          </cell>
          <cell r="N20833">
            <v>914.99519999999995</v>
          </cell>
          <cell r="V20833">
            <v>-88.351728199999997</v>
          </cell>
          <cell r="W20833">
            <v>12212.683199999999</v>
          </cell>
        </row>
        <row r="20834">
          <cell r="A20834" t="str">
            <v>RETAIL      PERSAL      NEW-NOT_SAPO19A:UTD0</v>
          </cell>
          <cell r="B20834" t="str">
            <v>RETAIL      PERSAL      NEW-NOT_SAPO1A:UTD9</v>
          </cell>
          <cell r="C20834" t="str">
            <v>RETAIL      PERSAL      NEW-NOT_SAPO1A:UTDA:UTD9</v>
          </cell>
          <cell r="N20834">
            <v>450</v>
          </cell>
          <cell r="V20834">
            <v>-150.72263509999999</v>
          </cell>
          <cell r="W20834">
            <v>0</v>
          </cell>
        </row>
        <row r="20835">
          <cell r="A20835" t="str">
            <v>RETAIL      PERSAL      NEW-NOT_SAPO19A:UTD0</v>
          </cell>
          <cell r="B20835" t="str">
            <v>RETAIL      PERSAL      NEW-NOT_SAPO1A:UTD9</v>
          </cell>
          <cell r="C20835" t="str">
            <v>RETAIL      PERSAL      NEW-NOT_SAPO1A:UTDA:UTD9</v>
          </cell>
          <cell r="N20835">
            <v>9</v>
          </cell>
          <cell r="V20835">
            <v>297.14433616000002</v>
          </cell>
          <cell r="W20835">
            <v>0</v>
          </cell>
        </row>
        <row r="20836">
          <cell r="A20836" t="str">
            <v>RETAIL      PERSAL      NEW-NOT_SAPO19A:UTD0</v>
          </cell>
          <cell r="B20836" t="str">
            <v>RETAIL      PERSAL      NEW-NOT_SAPO1A:UTD9</v>
          </cell>
          <cell r="C20836" t="str">
            <v>RETAIL      PERSAL      NEW-NOT_SAPO1A:UTDA:UTD9</v>
          </cell>
          <cell r="N20836">
            <v>2</v>
          </cell>
          <cell r="V20836">
            <v>-716.09920929999998</v>
          </cell>
          <cell r="W20836">
            <v>114</v>
          </cell>
        </row>
        <row r="20837">
          <cell r="A20837" t="str">
            <v>RETAIL      PERSAL      NEW-NOT_SAPO19A:ES0</v>
          </cell>
          <cell r="B20837" t="str">
            <v>RETAIL      PERSAL      NEW-NOT_SAPO1A:ES9</v>
          </cell>
          <cell r="C20837" t="str">
            <v>RETAIL      PERSAL      NEW-NOT_SAPO1A:ESA:ES9</v>
          </cell>
          <cell r="N20837">
            <v>4</v>
          </cell>
          <cell r="V20837">
            <v>472.21560657999999</v>
          </cell>
          <cell r="W20837">
            <v>228</v>
          </cell>
        </row>
        <row r="20838">
          <cell r="A20838" t="str">
            <v>RETAIL      PERSAL      NEW-NOT_SAPO19A:ES0</v>
          </cell>
          <cell r="B20838" t="str">
            <v>RETAIL      PERSAL      NEW-NOT_SAPO1A:ES9</v>
          </cell>
          <cell r="C20838" t="str">
            <v>RETAIL      PERSAL      NEW-NOT_SAPO1A:ESA:UTD9</v>
          </cell>
          <cell r="N20838">
            <v>37.882399999999997</v>
          </cell>
          <cell r="V20838">
            <v>-398.1140163</v>
          </cell>
          <cell r="W20838">
            <v>2159.2968000000001</v>
          </cell>
        </row>
        <row r="20839">
          <cell r="A20839" t="str">
            <v>RETAIL      PERSAL      NEW-NOT_SAPO19A:ES0</v>
          </cell>
          <cell r="B20839" t="str">
            <v>RETAIL      PERSAL      NEW-NOT_SAPO1A:ES9</v>
          </cell>
          <cell r="C20839" t="str">
            <v>RETAIL      PERSAL      NEW-NOT_SAPO1A:ESADMIN9</v>
          </cell>
          <cell r="N20839">
            <v>1.8184</v>
          </cell>
          <cell r="V20839">
            <v>-1506.3027239999999</v>
          </cell>
          <cell r="W20839">
            <v>0</v>
          </cell>
        </row>
        <row r="20840">
          <cell r="A20840" t="str">
            <v>RETAIL      PERSAL      NEW-NOT_SAPO19A:ES0</v>
          </cell>
          <cell r="B20840" t="str">
            <v>RETAIL      PERSAL      NEW-NOT_SAPO1A:ES9</v>
          </cell>
          <cell r="C20840" t="str">
            <v>RETAIL      PERSAL      NEW-NOT_SAPO1A:ESCL_SET9</v>
          </cell>
          <cell r="N20840">
            <v>4.6752000000000002</v>
          </cell>
          <cell r="V20840">
            <v>-101.431427</v>
          </cell>
          <cell r="W20840">
            <v>0</v>
          </cell>
        </row>
        <row r="20841">
          <cell r="A20841" t="str">
            <v>RETAIL      PERSAL      NEW-NOT_SAPO19A:ES0</v>
          </cell>
          <cell r="B20841" t="str">
            <v>RETAIL      PERSAL      NEW-NOT_SAPO1A:ES9</v>
          </cell>
          <cell r="C20841" t="str">
            <v>RETAIL      PERSAL      NEW-NOT_SAPO1A:ESE_SET9</v>
          </cell>
          <cell r="N20841">
            <v>4.8183999999999996</v>
          </cell>
          <cell r="V20841">
            <v>-451.82897020000001</v>
          </cell>
          <cell r="W20841">
            <v>0</v>
          </cell>
        </row>
        <row r="20842">
          <cell r="A20842" t="str">
            <v>RETAIL      PERSAL      NEW-NOT_SAPO19A:ES0</v>
          </cell>
          <cell r="B20842" t="str">
            <v>RETAIL      PERSAL      NEW-NOT_SAPO1A:ES9</v>
          </cell>
          <cell r="C20842" t="str">
            <v>RETAIL      PERSAL      NEW-NOT_SAPO1A:ESL:LNP9</v>
          </cell>
          <cell r="N20842">
            <v>1</v>
          </cell>
          <cell r="V20842">
            <v>0</v>
          </cell>
          <cell r="W20842">
            <v>0</v>
          </cell>
        </row>
        <row r="20843">
          <cell r="A20843" t="str">
            <v>RETAIL      PERSAL      NEW-NOT_SAPO19A:UTD0</v>
          </cell>
          <cell r="B20843" t="str">
            <v>RETAIL      PERSAL      NEW-NOT_SAPO1A:UTD9</v>
          </cell>
          <cell r="C20843" t="str">
            <v>RETAIL      PERSAL      NEW-NOT_SAPO1A:UTDA:ES9</v>
          </cell>
          <cell r="N20843">
            <v>65.337599999999995</v>
          </cell>
          <cell r="V20843">
            <v>2239.2723434999998</v>
          </cell>
          <cell r="W20843">
            <v>3620.5944</v>
          </cell>
        </row>
        <row r="20844">
          <cell r="A20844" t="str">
            <v>RETAIL      PERSAL      NEW-NOT_SAPO19A:UTD0</v>
          </cell>
          <cell r="B20844" t="str">
            <v>RETAIL      PERSAL      NEW-NOT_SAPO1A:UTD9</v>
          </cell>
          <cell r="C20844" t="str">
            <v>RETAIL      PERSAL      NEW-NOT_SAPO1A:UTDA:UTD9</v>
          </cell>
          <cell r="N20844">
            <v>15275.64</v>
          </cell>
          <cell r="V20844">
            <v>-11396.04595</v>
          </cell>
          <cell r="W20844">
            <v>869897.8848</v>
          </cell>
        </row>
        <row r="20845">
          <cell r="A20845" t="str">
            <v>RETAIL      PERSAL      NEW-NOT_SAPO19A:UTD0</v>
          </cell>
          <cell r="B20845" t="str">
            <v>RETAIL      PERSAL      NEW-NOT_SAPO1A:UTD9</v>
          </cell>
          <cell r="C20845" t="str">
            <v>RETAIL      PERSAL      NEW-NOT_SAPO1A:UTDADMIN9</v>
          </cell>
          <cell r="N20845">
            <v>2.8184</v>
          </cell>
          <cell r="V20845">
            <v>-0.87656246000000004</v>
          </cell>
          <cell r="W20845">
            <v>160.64879999999999</v>
          </cell>
        </row>
        <row r="20846">
          <cell r="A20846" t="str">
            <v>RETAIL      PERSAL      NEW-NOT_SAPO19A:UTD0</v>
          </cell>
          <cell r="B20846" t="str">
            <v>RETAIL      PERSAL      NEW-NOT_SAPO1A:UTD9</v>
          </cell>
          <cell r="C20846" t="str">
            <v>RETAIL      PERSAL      NEW-NOT_SAPO1A:UTDCL_SET9</v>
          </cell>
          <cell r="N20846">
            <v>10.532</v>
          </cell>
          <cell r="V20846">
            <v>-118.5419668</v>
          </cell>
          <cell r="W20846">
            <v>0</v>
          </cell>
        </row>
        <row r="20847">
          <cell r="A20847" t="str">
            <v>RETAIL      PERSAL      NEW-NOT_SAPO19A:UTD0</v>
          </cell>
          <cell r="B20847" t="str">
            <v>RETAIL      PERSAL      NEW-NOT_SAPO1A:UTD9</v>
          </cell>
          <cell r="C20847" t="str">
            <v>RETAIL      PERSAL      NEW-NOT_SAPO1A:UTDDR9</v>
          </cell>
          <cell r="N20847">
            <v>16.8568</v>
          </cell>
          <cell r="V20847">
            <v>180.30601404000001</v>
          </cell>
          <cell r="W20847">
            <v>960.83759999999995</v>
          </cell>
        </row>
        <row r="20848">
          <cell r="A20848" t="str">
            <v>RETAIL      PERSAL      NEW-NOT_SAPO19A:UTD0</v>
          </cell>
          <cell r="B20848" t="str">
            <v>RETAIL      PERSAL      NEW-NOT_SAPO1A:UTD9</v>
          </cell>
          <cell r="C20848" t="str">
            <v>RETAIL      PERSAL      NEW-NOT_SAPO1A:UTDE_SET9</v>
          </cell>
          <cell r="N20848">
            <v>617.47199999999998</v>
          </cell>
          <cell r="V20848">
            <v>-4429.1687929999998</v>
          </cell>
          <cell r="W20848">
            <v>0</v>
          </cell>
        </row>
        <row r="20849">
          <cell r="A20849" t="str">
            <v>RETAIL      PERSAL      NEW-NOT_SAPO19A:UTD0</v>
          </cell>
          <cell r="B20849" t="str">
            <v>RETAIL      PERSAL      NEW-NOT_SAPO1A:UTD9</v>
          </cell>
          <cell r="C20849" t="str">
            <v>RETAIL      PERSAL      NEW-NOT_SAPO1A:UTDL:W/O9</v>
          </cell>
          <cell r="N20849">
            <v>1</v>
          </cell>
          <cell r="V20849">
            <v>0</v>
          </cell>
          <cell r="W20849">
            <v>0</v>
          </cell>
        </row>
        <row r="20850">
          <cell r="A20850" t="str">
            <v>RETAIL      PERSAL      NEW-NOT_SAPO19ADMIN0</v>
          </cell>
          <cell r="B20850" t="str">
            <v>RETAIL      PERSAL      NEW-NOT_SAPO1ADMIN9</v>
          </cell>
          <cell r="C20850" t="str">
            <v>RETAIL      PERSAL      NEW-NOT_SAPO1ADMINADMIN9</v>
          </cell>
          <cell r="N20850">
            <v>33.892800000000001</v>
          </cell>
          <cell r="V20850">
            <v>-31.58058857</v>
          </cell>
          <cell r="W20850">
            <v>616.64880000000005</v>
          </cell>
        </row>
        <row r="20851">
          <cell r="A20851" t="str">
            <v>RETAIL      PERSAL      NEW-NOT_SAPO19ADMIN0</v>
          </cell>
          <cell r="B20851" t="str">
            <v>RETAIL      PERSAL      NEW-NOT_SAPO1ADMIN9</v>
          </cell>
          <cell r="C20851" t="str">
            <v>RETAIL      PERSAL      NEW-NOT_SAPO1ADMINCL_SET9</v>
          </cell>
          <cell r="N20851">
            <v>1.0384</v>
          </cell>
          <cell r="V20851">
            <v>-102.0627343</v>
          </cell>
          <cell r="W20851">
            <v>0</v>
          </cell>
        </row>
        <row r="20852">
          <cell r="A20852" t="str">
            <v>RETAIL      PERSAL      NEW-NOT_SAPO19ADMIN0</v>
          </cell>
          <cell r="B20852" t="str">
            <v>RETAIL      PERSAL      NEW-NOT_SAPO1ADMIN9</v>
          </cell>
          <cell r="C20852" t="str">
            <v>RETAIL      PERSAL      NEW-NOT_SAPO1ADMINL:W/O9</v>
          </cell>
          <cell r="N20852">
            <v>6.6368</v>
          </cell>
          <cell r="V20852">
            <v>0</v>
          </cell>
          <cell r="W20852">
            <v>-57</v>
          </cell>
        </row>
        <row r="20853">
          <cell r="A20853" t="str">
            <v>RETAIL      PERSAL      NEW-NOT_SAPO19CL_SET0</v>
          </cell>
          <cell r="B20853" t="str">
            <v>RETAIL      PERSAL      NEW-NOT_SAPO1CL_SET9</v>
          </cell>
          <cell r="C20853" t="str">
            <v>RETAIL      PERSAL      NEW-NOT_SAPO1CL_SETCL_SET9</v>
          </cell>
          <cell r="N20853">
            <v>313.44159999999999</v>
          </cell>
          <cell r="V20853">
            <v>-210.71225569999999</v>
          </cell>
          <cell r="W20853">
            <v>0</v>
          </cell>
        </row>
        <row r="20854">
          <cell r="A20854" t="str">
            <v>RETAIL      PERSAL      NEW-NOT_SAPO19DR0</v>
          </cell>
          <cell r="B20854" t="str">
            <v>RETAIL      PERSAL      NEW-NOT_SAPO1DR9</v>
          </cell>
          <cell r="C20854" t="str">
            <v>RETAIL      PERSAL      NEW-NOT_SAPO1DRA:UTD9</v>
          </cell>
          <cell r="N20854">
            <v>1</v>
          </cell>
          <cell r="V20854">
            <v>-0.27806136999999997</v>
          </cell>
          <cell r="W20854">
            <v>57</v>
          </cell>
        </row>
        <row r="20855">
          <cell r="A20855" t="str">
            <v>RETAIL      PERSAL      NEW-NOT_SAPO19DR0</v>
          </cell>
          <cell r="B20855" t="str">
            <v>RETAIL      PERSAL      NEW-NOT_SAPO1DR9</v>
          </cell>
          <cell r="C20855" t="str">
            <v>RETAIL      PERSAL      NEW-NOT_SAPO1DRDR9</v>
          </cell>
          <cell r="N20855">
            <v>8.0768000000000004</v>
          </cell>
          <cell r="V20855">
            <v>128.78954877000001</v>
          </cell>
          <cell r="W20855">
            <v>460.37759999999997</v>
          </cell>
        </row>
        <row r="20856">
          <cell r="A20856" t="str">
            <v>RETAIL      PERSAL      NEW-NOT_SAPO19E_SET0</v>
          </cell>
          <cell r="B20856" t="str">
            <v>RETAIL      PERSAL      NEW-NOT_SAPO1E_SET9</v>
          </cell>
          <cell r="C20856" t="str">
            <v>RETAIL      PERSAL      NEW-NOT_SAPO1E_SETE_SET9</v>
          </cell>
          <cell r="N20856">
            <v>8137.4336000000003</v>
          </cell>
          <cell r="V20856">
            <v>10741.016809999999</v>
          </cell>
          <cell r="W20856">
            <v>0</v>
          </cell>
        </row>
        <row r="20857">
          <cell r="A20857" t="str">
            <v>RETAIL      PERSAL      NEW-NOT_SAPO19L:LNP0</v>
          </cell>
          <cell r="B20857" t="str">
            <v>RETAIL      PERSAL      NEW-NOT_SAPO1L:LNP9</v>
          </cell>
          <cell r="C20857" t="str">
            <v>RETAIL      PERSAL      NEW-NOT_SAPO1L:LNPCL_SET9</v>
          </cell>
          <cell r="N20857">
            <v>1.0384</v>
          </cell>
          <cell r="V20857">
            <v>-31.834348290000001</v>
          </cell>
          <cell r="W20857">
            <v>0</v>
          </cell>
        </row>
        <row r="20858">
          <cell r="A20858" t="str">
            <v>RETAIL      PERSAL      NEW-NOT_SAPO19L:LNP0</v>
          </cell>
          <cell r="B20858" t="str">
            <v>RETAIL      PERSAL      NEW-NOT_SAPO1L:LNP9</v>
          </cell>
          <cell r="C20858" t="str">
            <v>RETAIL      PERSAL      NEW-NOT_SAPO1L:LNPE_SET9</v>
          </cell>
          <cell r="N20858">
            <v>2.0384000000000002</v>
          </cell>
          <cell r="V20858">
            <v>1467.3102916</v>
          </cell>
          <cell r="W20858">
            <v>0</v>
          </cell>
        </row>
        <row r="20859">
          <cell r="A20859" t="str">
            <v>RETAIL      PERSAL      NEW-NOT_SAPO19L:LNP0</v>
          </cell>
          <cell r="B20859" t="str">
            <v>RETAIL      PERSAL      NEW-NOT_SAPO1L:LNP9</v>
          </cell>
          <cell r="C20859" t="str">
            <v>RETAIL      PERSAL      NEW-NOT_SAPO1L:LNPL:LNP9</v>
          </cell>
          <cell r="N20859">
            <v>5</v>
          </cell>
          <cell r="V20859">
            <v>0</v>
          </cell>
          <cell r="W20859">
            <v>0</v>
          </cell>
        </row>
        <row r="20860">
          <cell r="A20860" t="str">
            <v>RETAIL      PERSAL      NEW-NOT_SAPO19L:LNP0</v>
          </cell>
          <cell r="B20860" t="str">
            <v>RETAIL      PERSAL      NEW-NOT_SAPO1L:LNP9</v>
          </cell>
          <cell r="C20860" t="str">
            <v>RETAIL      PERSAL      NEW-NOT_SAPO1L:LNPL:LP9</v>
          </cell>
          <cell r="N20860">
            <v>1</v>
          </cell>
          <cell r="V20860">
            <v>6.0620104110000002</v>
          </cell>
          <cell r="W20860">
            <v>342</v>
          </cell>
        </row>
        <row r="20861">
          <cell r="A20861" t="str">
            <v>RETAIL      PERSAL      NEW-NOT_SAPO19L:LNP0</v>
          </cell>
          <cell r="B20861" t="str">
            <v>RETAIL      PERSAL      NEW-NOT_SAPO1L:LNP9</v>
          </cell>
          <cell r="C20861" t="str">
            <v>RETAIL      PERSAL      NEW-NOT_SAPO1L:LNPL:W/O9</v>
          </cell>
          <cell r="N20861">
            <v>1</v>
          </cell>
          <cell r="V20861">
            <v>0</v>
          </cell>
          <cell r="W20861">
            <v>0</v>
          </cell>
        </row>
        <row r="20862">
          <cell r="A20862" t="str">
            <v>RETAIL      PERSAL      NEW-NOT_SAPO19L:LP0</v>
          </cell>
          <cell r="B20862" t="str">
            <v>RETAIL      PERSAL      NEW-NOT_SAPO1L:LP9</v>
          </cell>
          <cell r="C20862" t="str">
            <v>RETAIL      PERSAL      NEW-NOT_SAPO1L:LPADMIN9</v>
          </cell>
          <cell r="N20862">
            <v>2.0768</v>
          </cell>
          <cell r="V20862">
            <v>-74.941717760000003</v>
          </cell>
          <cell r="W20862">
            <v>0</v>
          </cell>
        </row>
        <row r="20863">
          <cell r="A20863" t="str">
            <v>RETAIL      PERSAL      NEW-NOT_SAPO19L:LP0</v>
          </cell>
          <cell r="B20863" t="str">
            <v>RETAIL      PERSAL      NEW-NOT_SAPO1L:LP9</v>
          </cell>
          <cell r="C20863" t="str">
            <v>RETAIL      PERSAL      NEW-NOT_SAPO1L:LPCL_SET9</v>
          </cell>
          <cell r="N20863">
            <v>5.9336000000000002</v>
          </cell>
          <cell r="V20863">
            <v>-30.006360180000001</v>
          </cell>
          <cell r="W20863">
            <v>0</v>
          </cell>
        </row>
        <row r="20864">
          <cell r="A20864" t="str">
            <v>RETAIL      PERSAL      NEW-NOT_SAPO19L:LP0</v>
          </cell>
          <cell r="B20864" t="str">
            <v>RETAIL      PERSAL      NEW-NOT_SAPO1L:LP9</v>
          </cell>
          <cell r="C20864" t="str">
            <v>RETAIL      PERSAL      NEW-NOT_SAPO1L:LPL:LP9</v>
          </cell>
          <cell r="N20864">
            <v>66.935199999999995</v>
          </cell>
          <cell r="V20864">
            <v>-1037.513698</v>
          </cell>
          <cell r="W20864">
            <v>228</v>
          </cell>
        </row>
        <row r="20865">
          <cell r="A20865" t="str">
            <v>RETAIL      PERSAL      NEW-NOT_SAPO19L:LP0</v>
          </cell>
          <cell r="B20865" t="str">
            <v>RETAIL      PERSAL      NEW-NOT_SAPO1L:LP9</v>
          </cell>
          <cell r="C20865" t="str">
            <v>RETAIL      PERSAL      NEW-NOT_SAPO1L:LPL:W/O9</v>
          </cell>
          <cell r="N20865">
            <v>2.0384000000000002</v>
          </cell>
          <cell r="V20865">
            <v>0</v>
          </cell>
          <cell r="W20865">
            <v>-570</v>
          </cell>
        </row>
        <row r="20866">
          <cell r="A20866" t="str">
            <v>RETAIL      PERSAL      NEW-NOT_SAPO19L:W/O0</v>
          </cell>
          <cell r="B20866" t="str">
            <v>RETAIL      PERSAL      NEW-NOT_SAPO1L:W/O9</v>
          </cell>
          <cell r="C20866" t="str">
            <v>RETAIL      PERSAL      NEW-NOT_SAPO1L:W/OL:W/O9</v>
          </cell>
          <cell r="N20866">
            <v>236.84559999999999</v>
          </cell>
          <cell r="V20866">
            <v>-48.908314820000001</v>
          </cell>
          <cell r="W20866">
            <v>0</v>
          </cell>
        </row>
        <row r="20867">
          <cell r="A20867" t="str">
            <v>RETAIL      PERSAL      NEW-NOT_SAPO19A:UTD0</v>
          </cell>
          <cell r="B20867" t="str">
            <v>RETAIL      PERSAL      NEW-NOT_SAPO1A:UTD9</v>
          </cell>
          <cell r="C20867" t="str">
            <v>RETAIL      PERSAL      NEW-NOT_SAPO1A:UTDA:ES9</v>
          </cell>
          <cell r="N20867">
            <v>1</v>
          </cell>
          <cell r="V20867">
            <v>-67.879324109999999</v>
          </cell>
          <cell r="W20867">
            <v>57</v>
          </cell>
        </row>
        <row r="20868">
          <cell r="A20868" t="str">
            <v>RETAIL      PERSAL      NEW-NOT_SAPO19A:ES0</v>
          </cell>
          <cell r="B20868" t="str">
            <v>RETAIL      PERSAL      NEW-NOT_SAPO1A:ES9</v>
          </cell>
          <cell r="C20868" t="str">
            <v>RETAIL      PERSAL      NEW-NOT_SAPO1A:ESA:ES9</v>
          </cell>
          <cell r="N20868">
            <v>22.910399999999999</v>
          </cell>
          <cell r="V20868">
            <v>798.54094385999997</v>
          </cell>
          <cell r="W20868">
            <v>1305.8928000000001</v>
          </cell>
        </row>
        <row r="20869">
          <cell r="A20869" t="str">
            <v>RETAIL      PERSAL      NEW-NOT_SAPO19A:UTD0</v>
          </cell>
          <cell r="B20869" t="str">
            <v>RETAIL      PERSAL      NEW-NOT_SAPO1A:UTD9</v>
          </cell>
          <cell r="C20869" t="str">
            <v>RETAIL      PERSAL      NEW-NOT_SAPO1A:UTDA:ES9</v>
          </cell>
          <cell r="N20869">
            <v>506.09679999999997</v>
          </cell>
          <cell r="V20869">
            <v>15222.78347</v>
          </cell>
          <cell r="W20869">
            <v>28847.517599999999</v>
          </cell>
        </row>
        <row r="20870">
          <cell r="A20870" t="str">
            <v>RETAIL      PERSAL      NEW-NOT_SAPO19A:UTD0</v>
          </cell>
          <cell r="B20870" t="str">
            <v>RETAIL      PERSAL      NEW-NOT_SAPO1A:UTD9</v>
          </cell>
          <cell r="C20870" t="str">
            <v>RETAIL      PERSAL      NEW-NOT_SAPO1A:UTDA:UTD9</v>
          </cell>
          <cell r="N20870">
            <v>9</v>
          </cell>
          <cell r="V20870">
            <v>174.46806329</v>
          </cell>
          <cell r="W20870">
            <v>513</v>
          </cell>
        </row>
        <row r="20871">
          <cell r="A20871" t="str">
            <v>RETAIL      PERSAL      NEW-NOT_SAPO19A:UTD0</v>
          </cell>
          <cell r="B20871" t="str">
            <v>RETAIL      PERSAL      NEW-NOT_SAPO1A:UTD9</v>
          </cell>
          <cell r="C20871" t="str">
            <v>RETAIL      PERSAL      NEW-NOT_SAPO1A:UTDADMIN9</v>
          </cell>
          <cell r="N20871">
            <v>4</v>
          </cell>
          <cell r="V20871">
            <v>111.9074663</v>
          </cell>
          <cell r="W20871">
            <v>114</v>
          </cell>
        </row>
        <row r="20872">
          <cell r="A20872" t="str">
            <v>RETAIL      PERSAL      NEW-NOT_SAPO19A:UTD0</v>
          </cell>
          <cell r="B20872" t="str">
            <v>RETAIL      PERSAL      NEW-NOT_SAPO1A:UTD9</v>
          </cell>
          <cell r="C20872" t="str">
            <v>RETAIL      PERSAL      NEW-NOT_SAPO1A:UTDDR9</v>
          </cell>
          <cell r="N20872">
            <v>18</v>
          </cell>
          <cell r="V20872">
            <v>544.63807808000001</v>
          </cell>
          <cell r="W20872">
            <v>1026</v>
          </cell>
        </row>
        <row r="20873">
          <cell r="A20873" t="str">
            <v>RETAIL      PERSAL      NEW-NOT_SAPO19ADMIN0</v>
          </cell>
          <cell r="B20873" t="str">
            <v>RETAIL      PERSAL      NEW-NOT_SAPO1ADMIN9</v>
          </cell>
          <cell r="C20873" t="str">
            <v>RETAIL      PERSAL      NEW-NOT_SAPO1ADMINADMIN9</v>
          </cell>
          <cell r="N20873">
            <v>2</v>
          </cell>
          <cell r="V20873">
            <v>47.303154247000002</v>
          </cell>
          <cell r="W20873">
            <v>114</v>
          </cell>
        </row>
        <row r="20874">
          <cell r="A20874" t="str">
            <v>RETAIL      PERSAL      NEW-NOT_SAPO19DR0</v>
          </cell>
          <cell r="B20874" t="str">
            <v>RETAIL      PERSAL      NEW-NOT_SAPO1DR9</v>
          </cell>
          <cell r="C20874" t="str">
            <v>RETAIL      PERSAL      NEW-NOT_SAPO1DRDR9</v>
          </cell>
          <cell r="N20874">
            <v>18.493600000000001</v>
          </cell>
          <cell r="V20874">
            <v>634.52013852000005</v>
          </cell>
          <cell r="W20874">
            <v>1054.1351999999999</v>
          </cell>
        </row>
        <row r="20875">
          <cell r="A20875" t="str">
            <v>RETAIL      PERSAL      NEW-NOT_SAPO19A:ES0</v>
          </cell>
          <cell r="B20875" t="str">
            <v>RETAIL      PERSAL      NEW-NOT_SAPO1A:ES9</v>
          </cell>
          <cell r="C20875" t="str">
            <v>RETAIL      PERSAL      NEW-NOT_SAPO1A:ESA:ES9</v>
          </cell>
          <cell r="N20875">
            <v>1</v>
          </cell>
          <cell r="V20875">
            <v>20.238174247</v>
          </cell>
          <cell r="W20875">
            <v>57</v>
          </cell>
        </row>
        <row r="20876">
          <cell r="A20876" t="str">
            <v>RETAIL      PERSAL      NEW-NOT_SAPO19A:UTD0</v>
          </cell>
          <cell r="B20876" t="str">
            <v>RETAIL      PERSAL      NEW-NOT_SAPO1A:UTD9</v>
          </cell>
          <cell r="C20876" t="str">
            <v>RETAIL      PERSAL      NEW-NOT_SAPO1A:UTDA:ES9</v>
          </cell>
          <cell r="N20876">
            <v>11</v>
          </cell>
          <cell r="V20876">
            <v>527.85760027000003</v>
          </cell>
          <cell r="W20876">
            <v>627</v>
          </cell>
        </row>
        <row r="20877">
          <cell r="A20877" t="str">
            <v>RETAIL      PERSAL      NEW-NOT_SAPO19A:UTD0</v>
          </cell>
          <cell r="B20877" t="str">
            <v>RETAIL      PERSAL      NEW-NOT_SAPO1A:UTD9</v>
          </cell>
          <cell r="C20877" t="str">
            <v>RETAIL      PERSAL      NEW-NOT_SAPO1A:UTDDR9</v>
          </cell>
          <cell r="N20877">
            <v>1</v>
          </cell>
          <cell r="V20877">
            <v>78.226553425000006</v>
          </cell>
          <cell r="W20877">
            <v>57</v>
          </cell>
        </row>
        <row r="20878">
          <cell r="A20878" t="str">
            <v>RETAIL      PERSAL      NEW-NOT_SAPO19DR0</v>
          </cell>
          <cell r="B20878" t="str">
            <v>RETAIL      PERSAL      NEW-NOT_SAPO1DR9</v>
          </cell>
          <cell r="C20878" t="str">
            <v>RETAIL      PERSAL      NEW-NOT_SAPO1DRDR9</v>
          </cell>
          <cell r="N20878">
            <v>2</v>
          </cell>
          <cell r="V20878">
            <v>130.22356603</v>
          </cell>
          <cell r="W20878">
            <v>114</v>
          </cell>
        </row>
        <row r="20879">
          <cell r="A20879" t="str">
            <v>RETAIL      PERSAL      NEW-NOT_SAPO19A:UTD0</v>
          </cell>
          <cell r="B20879" t="str">
            <v>RETAIL      PERSAL      NEW-NOT_SAPO1A:UTD9</v>
          </cell>
          <cell r="C20879" t="str">
            <v>RETAIL      PERSAL      NEW-NOT_SAPO1A:UTDA:ES9</v>
          </cell>
          <cell r="N20879">
            <v>1</v>
          </cell>
          <cell r="V20879">
            <v>60.538073425</v>
          </cell>
          <cell r="W20879">
            <v>57</v>
          </cell>
        </row>
        <row r="20880">
          <cell r="A20880" t="str">
            <v>RETAIL      PERSAL      NEW-NOT_SAPO19A:UTD0</v>
          </cell>
          <cell r="B20880" t="str">
            <v>RETAIL      PERSAL      NEW-NOT_SAPO1A:UTD9</v>
          </cell>
          <cell r="C20880" t="str">
            <v>RETAIL      PERSAL      NEW-NOT_SAPO1A:UTDDR9</v>
          </cell>
          <cell r="N20880">
            <v>1</v>
          </cell>
          <cell r="V20880">
            <v>137.62550300999999</v>
          </cell>
          <cell r="W20880">
            <v>57</v>
          </cell>
        </row>
        <row r="20881">
          <cell r="A20881" t="str">
            <v>RETAIL      PERSAL      NEW-NOT_SAPO19A:ES1</v>
          </cell>
          <cell r="B20881" t="str">
            <v>RETAIL      PERSAL      NEW-NOT_SAPO1A:ES9</v>
          </cell>
          <cell r="C20881" t="str">
            <v>RETAIL      PERSAL      NEW-NOT_SAPO1A:ESA:UTD9</v>
          </cell>
          <cell r="N20881">
            <v>159.45760000000001</v>
          </cell>
          <cell r="V20881">
            <v>-4354.5642340000004</v>
          </cell>
          <cell r="W20881">
            <v>8985.4344000000001</v>
          </cell>
        </row>
        <row r="20882">
          <cell r="A20882" t="str">
            <v>RETAIL      PERSAL      NEW-NOT_SAPO19A:ES1</v>
          </cell>
          <cell r="B20882" t="str">
            <v>RETAIL      PERSAL      NEW-NOT_SAPO1A:ES9</v>
          </cell>
          <cell r="C20882" t="str">
            <v>RETAIL      PERSAL      NEW-NOT_SAPO1A:ESCL_SET9</v>
          </cell>
          <cell r="N20882">
            <v>1</v>
          </cell>
          <cell r="V20882">
            <v>-64.218893420000001</v>
          </cell>
          <cell r="W20882">
            <v>0</v>
          </cell>
        </row>
        <row r="20883">
          <cell r="A20883" t="str">
            <v>RETAIL      PERSAL      NEW-NOT_SAPO19A:ES1</v>
          </cell>
          <cell r="B20883" t="str">
            <v>RETAIL      PERSAL      NEW-NOT_SAPO1A:ES9</v>
          </cell>
          <cell r="C20883" t="str">
            <v>RETAIL      PERSAL      NEW-NOT_SAPO1A:ESE_SET9</v>
          </cell>
          <cell r="N20883">
            <v>4.8183999999999996</v>
          </cell>
          <cell r="V20883">
            <v>-220.506528</v>
          </cell>
          <cell r="W20883">
            <v>0</v>
          </cell>
        </row>
        <row r="20884">
          <cell r="A20884" t="str">
            <v>RETAIL      PERSAL      NEW-NOT_SAPO19A:ES1</v>
          </cell>
          <cell r="B20884" t="str">
            <v>RETAIL      PERSAL      NEW-NOT_SAPO1A:ES9</v>
          </cell>
          <cell r="C20884" t="str">
            <v>RETAIL      PERSAL      NEW-NOT_SAPO1A:ESL:W/O9</v>
          </cell>
          <cell r="N20884">
            <v>2</v>
          </cell>
          <cell r="V20884">
            <v>0</v>
          </cell>
          <cell r="W20884">
            <v>0</v>
          </cell>
        </row>
        <row r="20885">
          <cell r="A20885" t="str">
            <v>RETAIL      PERSAL      NEW-NOT_SAPO19A:UTD1</v>
          </cell>
          <cell r="B20885" t="str">
            <v>RETAIL      PERSAL      NEW-NOT_SAPO1A:UTD9</v>
          </cell>
          <cell r="C20885" t="str">
            <v>RETAIL      PERSAL      NEW-NOT_SAPO1A:UTDA:UTD9</v>
          </cell>
          <cell r="N20885">
            <v>91.222399999999993</v>
          </cell>
          <cell r="V20885">
            <v>-3343.8598900000002</v>
          </cell>
          <cell r="W20885">
            <v>5199.6768000000002</v>
          </cell>
        </row>
        <row r="20886">
          <cell r="A20886" t="str">
            <v>RETAIL      PERSAL      NEW-NOT_SAPO19A:UTD1</v>
          </cell>
          <cell r="B20886" t="str">
            <v>RETAIL      PERSAL      NEW-NOT_SAPO1A:UTD9</v>
          </cell>
          <cell r="C20886" t="str">
            <v>RETAIL      PERSAL      NEW-NOT_SAPO1A:UTDE_SET9</v>
          </cell>
          <cell r="N20886">
            <v>7.6368</v>
          </cell>
          <cell r="V20886">
            <v>-336.18207630000001</v>
          </cell>
          <cell r="W20886">
            <v>0</v>
          </cell>
        </row>
        <row r="20887">
          <cell r="A20887" t="str">
            <v>RETAIL      PERSAL      NEW-NOT_SAPO19ADMIN1</v>
          </cell>
          <cell r="B20887" t="str">
            <v>RETAIL      PERSAL      NEW-NOT_SAPO1ADMIN9</v>
          </cell>
          <cell r="C20887" t="str">
            <v>RETAIL      PERSAL      NEW-NOT_SAPO1ADMINL:W/O9</v>
          </cell>
          <cell r="N20887">
            <v>2</v>
          </cell>
          <cell r="V20887">
            <v>0</v>
          </cell>
          <cell r="W20887">
            <v>0</v>
          </cell>
        </row>
        <row r="20888">
          <cell r="A20888" t="str">
            <v>RETAIL      PERSAL      NEW-NOT_SAPO19DR1</v>
          </cell>
          <cell r="B20888" t="str">
            <v>RETAIL      PERSAL      NEW-NOT_SAPO1DR9</v>
          </cell>
          <cell r="C20888" t="str">
            <v>RETAIL      PERSAL      NEW-NOT_SAPO1DRDR9</v>
          </cell>
          <cell r="N20888">
            <v>1.8184</v>
          </cell>
          <cell r="V20888">
            <v>-1.869630057</v>
          </cell>
          <cell r="W20888">
            <v>103.64879999999999</v>
          </cell>
        </row>
        <row r="20889">
          <cell r="A20889" t="str">
            <v>RETAIL      PERSAL      NEW-NOT_SAPO19L:LNP1</v>
          </cell>
          <cell r="B20889" t="str">
            <v>RETAIL      PERSAL      NEW-NOT_SAPO1L:LNP9</v>
          </cell>
          <cell r="C20889" t="str">
            <v>RETAIL      PERSAL      NEW-NOT_SAPO1L:LNPL:LNP9</v>
          </cell>
          <cell r="N20889">
            <v>1.0384</v>
          </cell>
          <cell r="V20889">
            <v>0</v>
          </cell>
          <cell r="W20889">
            <v>0</v>
          </cell>
        </row>
        <row r="20890">
          <cell r="A20890" t="str">
            <v>RETAIL      PERSAL      NEW-NOT_SAPO19L:LP1</v>
          </cell>
          <cell r="B20890" t="str">
            <v>RETAIL      PERSAL      NEW-NOT_SAPO1L:LP9</v>
          </cell>
          <cell r="C20890" t="str">
            <v>RETAIL      PERSAL      NEW-NOT_SAPO1L:LPL:LP9</v>
          </cell>
          <cell r="N20890">
            <v>18.877600000000001</v>
          </cell>
          <cell r="V20890">
            <v>-414.25214219999998</v>
          </cell>
          <cell r="W20890">
            <v>0</v>
          </cell>
        </row>
        <row r="20891">
          <cell r="A20891" t="str">
            <v>RETAIL      PERSAL      NEW-NOT_SAPO19L:W/O1</v>
          </cell>
          <cell r="B20891" t="str">
            <v>RETAIL      PERSAL      NEW-NOT_SAPO1L:W/O9</v>
          </cell>
          <cell r="C20891" t="str">
            <v>RETAIL      PERSAL      NEW-NOT_SAPO1L:W/OL:W/O9</v>
          </cell>
          <cell r="N20891">
            <v>1.0384</v>
          </cell>
          <cell r="V20891">
            <v>-1.709860734</v>
          </cell>
          <cell r="W20891">
            <v>0</v>
          </cell>
        </row>
        <row r="20892">
          <cell r="A20892" t="str">
            <v>RETAIL      PERSAL      NEW-NOT_SAPO19A:ES1</v>
          </cell>
          <cell r="B20892" t="str">
            <v>RETAIL      PERSAL      NEW-NOT_SAPO1A:ES9</v>
          </cell>
          <cell r="C20892" t="str">
            <v>RETAIL      PERSAL      NEW-NOT_SAPO1A:ESA:ES9</v>
          </cell>
          <cell r="N20892">
            <v>3</v>
          </cell>
          <cell r="V20892">
            <v>60.490834520999996</v>
          </cell>
          <cell r="W20892">
            <v>114</v>
          </cell>
        </row>
        <row r="20893">
          <cell r="A20893" t="str">
            <v>RETAIL      PERSAL      NEW-NOT_SAPO19A:ES1</v>
          </cell>
          <cell r="B20893" t="str">
            <v>RETAIL      PERSAL      NEW-NOT_SAPO1A:ES9</v>
          </cell>
          <cell r="C20893" t="str">
            <v>RETAIL      PERSAL      NEW-NOT_SAPO1A:ESA:UTD9</v>
          </cell>
          <cell r="N20893">
            <v>111.092</v>
          </cell>
          <cell r="V20893">
            <v>232.87932373000001</v>
          </cell>
          <cell r="W20893">
            <v>6332.2439999999997</v>
          </cell>
        </row>
        <row r="20894">
          <cell r="A20894" t="str">
            <v>RETAIL      PERSAL      NEW-NOT_SAPO19A:UTD1</v>
          </cell>
          <cell r="B20894" t="str">
            <v>RETAIL      PERSAL      NEW-NOT_SAPO1A:UTD9</v>
          </cell>
          <cell r="C20894" t="str">
            <v>RETAIL      PERSAL      NEW-NOT_SAPO1A:UTDA:ES9</v>
          </cell>
          <cell r="N20894">
            <v>1</v>
          </cell>
          <cell r="V20894">
            <v>1.1430493151000001</v>
          </cell>
          <cell r="W20894">
            <v>0</v>
          </cell>
        </row>
        <row r="20895">
          <cell r="A20895" t="str">
            <v>RETAIL      PERSAL      NEW-NOT_SAPO19A:UTD1</v>
          </cell>
          <cell r="B20895" t="str">
            <v>RETAIL      PERSAL      NEW-NOT_SAPO1A:UTD9</v>
          </cell>
          <cell r="C20895" t="str">
            <v>RETAIL      PERSAL      NEW-NOT_SAPO1A:UTDA:UTD9</v>
          </cell>
          <cell r="N20895">
            <v>94.547200000000004</v>
          </cell>
          <cell r="V20895">
            <v>197.12288655</v>
          </cell>
          <cell r="W20895">
            <v>5389.1904000000004</v>
          </cell>
        </row>
        <row r="20896">
          <cell r="A20896" t="str">
            <v>RETAIL      PERSAL      NEW-NOT_SAPO19A:UTD1</v>
          </cell>
          <cell r="B20896" t="str">
            <v>RETAIL      PERSAL      NEW-NOT_SAPO1A:UTD9</v>
          </cell>
          <cell r="C20896" t="str">
            <v>RETAIL      PERSAL      NEW-NOT_SAPO1A:UTDDR9</v>
          </cell>
          <cell r="N20896">
            <v>1</v>
          </cell>
          <cell r="V20896">
            <v>0.1008</v>
          </cell>
          <cell r="W20896">
            <v>57</v>
          </cell>
        </row>
        <row r="20897">
          <cell r="A20897" t="str">
            <v>RETAIL      PERSAL      NEW-NOT_SAPO19ADMIN1</v>
          </cell>
          <cell r="B20897" t="str">
            <v>RETAIL      PERSAL      NEW-NOT_SAPO1ADMIN9</v>
          </cell>
          <cell r="C20897" t="str">
            <v>RETAIL      PERSAL      NEW-NOT_SAPO1ADMINADMIN9</v>
          </cell>
          <cell r="N20897">
            <v>3</v>
          </cell>
          <cell r="V20897">
            <v>2.1621673973000002</v>
          </cell>
          <cell r="W20897">
            <v>171</v>
          </cell>
        </row>
        <row r="20898">
          <cell r="A20898" t="str">
            <v>RETAIL      PERSAL      NEW-NOT_SAPO19DR1</v>
          </cell>
          <cell r="B20898" t="str">
            <v>RETAIL      PERSAL      NEW-NOT_SAPO1DR9</v>
          </cell>
          <cell r="C20898" t="str">
            <v>RETAIL      PERSAL      NEW-NOT_SAPO1DRDR9</v>
          </cell>
          <cell r="N20898">
            <v>6.0384000000000002</v>
          </cell>
          <cell r="V20898">
            <v>69.774626458</v>
          </cell>
          <cell r="W20898">
            <v>344.18880000000001</v>
          </cell>
        </row>
        <row r="20899">
          <cell r="A20899" t="str">
            <v>RETAIL      PERSAL      NEW-NOT_SAPO19L:LNP1</v>
          </cell>
          <cell r="B20899" t="str">
            <v>RETAIL      PERSAL      NEW-NOT_SAPO1L:LNP9</v>
          </cell>
          <cell r="C20899" t="str">
            <v>RETAIL      PERSAL      NEW-NOT_SAPO1L:LNPL:LNP9</v>
          </cell>
          <cell r="N20899">
            <v>1.0384</v>
          </cell>
          <cell r="V20899">
            <v>0</v>
          </cell>
          <cell r="W20899">
            <v>0</v>
          </cell>
        </row>
        <row r="20900">
          <cell r="A20900" t="str">
            <v>RETAIL      PERSAL      NEW-NOT_SAPO19L:LNP1</v>
          </cell>
          <cell r="B20900" t="str">
            <v>RETAIL      PERSAL      NEW-NOT_SAPO1L:LNP9</v>
          </cell>
          <cell r="C20900" t="str">
            <v>RETAIL      PERSAL      NEW-NOT_SAPO1L:LNPL:LP9</v>
          </cell>
          <cell r="N20900">
            <v>1</v>
          </cell>
          <cell r="V20900">
            <v>-548.10050139999998</v>
          </cell>
          <cell r="W20900">
            <v>114</v>
          </cell>
        </row>
        <row r="20901">
          <cell r="A20901" t="str">
            <v>RETAIL      PERSAL      NEW-NOT_SAPO19L:LP1</v>
          </cell>
          <cell r="B20901" t="str">
            <v>RETAIL      PERSAL      NEW-NOT_SAPO1L:LP9</v>
          </cell>
          <cell r="C20901" t="str">
            <v>RETAIL      PERSAL      NEW-NOT_SAPO1L:LPL:LP9</v>
          </cell>
          <cell r="N20901">
            <v>8.0104000000000006</v>
          </cell>
          <cell r="V20901">
            <v>-40.67003193</v>
          </cell>
          <cell r="W20901">
            <v>57</v>
          </cell>
        </row>
        <row r="20902">
          <cell r="A20902" t="str">
            <v>RETAIL      PERSAL      NEW-NOT_SAPO19L:W/O1</v>
          </cell>
          <cell r="B20902" t="str">
            <v>RETAIL      PERSAL      NEW-NOT_SAPO1L:W/O9</v>
          </cell>
          <cell r="C20902" t="str">
            <v>RETAIL      PERSAL      NEW-NOT_SAPO1L:W/OL:W/O9</v>
          </cell>
          <cell r="N20902">
            <v>2.0768</v>
          </cell>
          <cell r="V20902">
            <v>-2.8314863610000001</v>
          </cell>
          <cell r="W20902">
            <v>0</v>
          </cell>
        </row>
        <row r="20903">
          <cell r="A20903" t="str">
            <v>RETAIL      PERSAL      NEW-NOT_SAPO19A:ES1</v>
          </cell>
          <cell r="B20903" t="str">
            <v>RETAIL      PERSAL      NEW-NOT_SAPO1A:ES9</v>
          </cell>
          <cell r="C20903" t="str">
            <v>RETAIL      PERSAL      NEW-NOT_SAPO1A:ESA:ES9</v>
          </cell>
          <cell r="N20903">
            <v>192.45760000000001</v>
          </cell>
          <cell r="V20903">
            <v>6043.9850471999998</v>
          </cell>
          <cell r="W20903">
            <v>10970.083199999999</v>
          </cell>
        </row>
        <row r="20904">
          <cell r="A20904" t="str">
            <v>RETAIL      PERSAL      NEW-NOT_SAPO19A:ES1</v>
          </cell>
          <cell r="B20904" t="str">
            <v>RETAIL      PERSAL      NEW-NOT_SAPO1A:ES9</v>
          </cell>
          <cell r="C20904" t="str">
            <v>RETAIL      PERSAL      NEW-NOT_SAPO1A:ESA:UTD9</v>
          </cell>
          <cell r="N20904">
            <v>1.8184</v>
          </cell>
          <cell r="V20904">
            <v>10.34745923</v>
          </cell>
          <cell r="W20904">
            <v>103.64879999999999</v>
          </cell>
        </row>
        <row r="20905">
          <cell r="A20905" t="str">
            <v>RETAIL      PERSAL      NEW-NOT_SAPO19A:ES1</v>
          </cell>
          <cell r="B20905" t="str">
            <v>RETAIL      PERSAL      NEW-NOT_SAPO1A:ES9</v>
          </cell>
          <cell r="C20905" t="str">
            <v>RETAIL      PERSAL      NEW-NOT_SAPO1A:ESADMIN9</v>
          </cell>
          <cell r="N20905">
            <v>2</v>
          </cell>
          <cell r="V20905">
            <v>74.666573424999996</v>
          </cell>
          <cell r="W20905">
            <v>0</v>
          </cell>
        </row>
        <row r="20906">
          <cell r="A20906" t="str">
            <v>RETAIL      PERSAL      NEW-NOT_SAPO19A:ES1</v>
          </cell>
          <cell r="B20906" t="str">
            <v>RETAIL      PERSAL      NEW-NOT_SAPO1A:ES9</v>
          </cell>
          <cell r="C20906" t="str">
            <v>RETAIL      PERSAL      NEW-NOT_SAPO1A:ESDR9</v>
          </cell>
          <cell r="N20906">
            <v>9.6367999999999991</v>
          </cell>
          <cell r="V20906">
            <v>271.47741617000003</v>
          </cell>
          <cell r="W20906">
            <v>549.29759999999999</v>
          </cell>
        </row>
        <row r="20907">
          <cell r="A20907" t="str">
            <v>RETAIL      PERSAL      NEW-NOT_SAPO19A:ES1</v>
          </cell>
          <cell r="B20907" t="str">
            <v>RETAIL      PERSAL      NEW-NOT_SAPO1A:ES9</v>
          </cell>
          <cell r="C20907" t="str">
            <v>RETAIL      PERSAL      NEW-NOT_SAPO1A:ESL:LNP9</v>
          </cell>
          <cell r="N20907">
            <v>1</v>
          </cell>
          <cell r="V20907">
            <v>0</v>
          </cell>
          <cell r="W20907">
            <v>0</v>
          </cell>
        </row>
        <row r="20908">
          <cell r="A20908" t="str">
            <v>RETAIL      PERSAL      NEW-NOT_SAPO19A:UTD1</v>
          </cell>
          <cell r="B20908" t="str">
            <v>RETAIL      PERSAL      NEW-NOT_SAPO1A:UTD9</v>
          </cell>
          <cell r="C20908" t="str">
            <v>RETAIL      PERSAL      NEW-NOT_SAPO1A:UTDA:ES9</v>
          </cell>
          <cell r="N20908">
            <v>55.910400000000003</v>
          </cell>
          <cell r="V20908">
            <v>1876.9423099999999</v>
          </cell>
          <cell r="W20908">
            <v>3186.8928000000001</v>
          </cell>
        </row>
        <row r="20909">
          <cell r="A20909" t="str">
            <v>RETAIL      PERSAL      NEW-NOT_SAPO19A:UTD1</v>
          </cell>
          <cell r="B20909" t="str">
            <v>RETAIL      PERSAL      NEW-NOT_SAPO1A:UTD9</v>
          </cell>
          <cell r="C20909" t="str">
            <v>RETAIL      PERSAL      NEW-NOT_SAPO1A:UTDA:UTD9</v>
          </cell>
          <cell r="N20909">
            <v>2</v>
          </cell>
          <cell r="V20909">
            <v>34.403557808000002</v>
          </cell>
          <cell r="W20909">
            <v>114</v>
          </cell>
        </row>
        <row r="20910">
          <cell r="A20910" t="str">
            <v>RETAIL      PERSAL      NEW-NOT_SAPO19A:UTD1</v>
          </cell>
          <cell r="B20910" t="str">
            <v>RETAIL      PERSAL      NEW-NOT_SAPO1A:UTD9</v>
          </cell>
          <cell r="C20910" t="str">
            <v>RETAIL      PERSAL      NEW-NOT_SAPO1A:UTDDR9</v>
          </cell>
          <cell r="N20910">
            <v>2</v>
          </cell>
          <cell r="V20910">
            <v>64.463861918000006</v>
          </cell>
          <cell r="W20910">
            <v>114</v>
          </cell>
        </row>
        <row r="20911">
          <cell r="A20911" t="str">
            <v>RETAIL      PERSAL      NEW-NOT_SAPO19ADMIN1</v>
          </cell>
          <cell r="B20911" t="str">
            <v>RETAIL      PERSAL      NEW-NOT_SAPO1ADMIN9</v>
          </cell>
          <cell r="C20911" t="str">
            <v>RETAIL      PERSAL      NEW-NOT_SAPO1ADMINADMIN9</v>
          </cell>
          <cell r="N20911">
            <v>4</v>
          </cell>
          <cell r="V20911">
            <v>108.28635699</v>
          </cell>
          <cell r="W20911">
            <v>228</v>
          </cell>
        </row>
        <row r="20912">
          <cell r="A20912" t="str">
            <v>RETAIL      PERSAL      NEW-NOT_SAPO19DR1</v>
          </cell>
          <cell r="B20912" t="str">
            <v>RETAIL      PERSAL      NEW-NOT_SAPO1DR9</v>
          </cell>
          <cell r="C20912" t="str">
            <v>RETAIL      PERSAL      NEW-NOT_SAPO1DRA:ES9</v>
          </cell>
          <cell r="N20912">
            <v>2</v>
          </cell>
          <cell r="V20912">
            <v>72.277241918000001</v>
          </cell>
          <cell r="W20912">
            <v>114</v>
          </cell>
        </row>
        <row r="20913">
          <cell r="A20913" t="str">
            <v>RETAIL      PERSAL      NEW-NOT_SAPO19DR1</v>
          </cell>
          <cell r="B20913" t="str">
            <v>RETAIL      PERSAL      NEW-NOT_SAPO1DR9</v>
          </cell>
          <cell r="C20913" t="str">
            <v>RETAIL      PERSAL      NEW-NOT_SAPO1DRDR9</v>
          </cell>
          <cell r="N20913">
            <v>30.493600000000001</v>
          </cell>
          <cell r="V20913">
            <v>977.37706212000001</v>
          </cell>
          <cell r="W20913">
            <v>1738.1351999999999</v>
          </cell>
        </row>
        <row r="20914">
          <cell r="A20914" t="str">
            <v>RETAIL      PERSAL      NEW-NOT_SAPO19L:LNP1</v>
          </cell>
          <cell r="B20914" t="str">
            <v>RETAIL      PERSAL      NEW-NOT_SAPO1L:LNP9</v>
          </cell>
          <cell r="C20914" t="str">
            <v>RETAIL      PERSAL      NEW-NOT_SAPO1L:LNPL:LNP9</v>
          </cell>
          <cell r="N20914">
            <v>1</v>
          </cell>
          <cell r="V20914">
            <v>0</v>
          </cell>
          <cell r="W20914">
            <v>0</v>
          </cell>
        </row>
        <row r="20915">
          <cell r="A20915" t="str">
            <v>RETAIL      PERSAL      NEW-NOT_SAPO19L:LP1</v>
          </cell>
          <cell r="B20915" t="str">
            <v>RETAIL      PERSAL      NEW-NOT_SAPO1L:LP9</v>
          </cell>
          <cell r="C20915" t="str">
            <v>RETAIL      PERSAL      NEW-NOT_SAPO1L:LPL:LP9</v>
          </cell>
          <cell r="N20915">
            <v>1</v>
          </cell>
          <cell r="V20915">
            <v>59.227610959000003</v>
          </cell>
          <cell r="W20915">
            <v>57</v>
          </cell>
        </row>
        <row r="20916">
          <cell r="A20916" t="str">
            <v>RETAIL      PERSAL      NEW-NOT_SAPO19A:ES1</v>
          </cell>
          <cell r="B20916" t="str">
            <v>RETAIL      PERSAL      NEW-NOT_SAPO1A:ES9</v>
          </cell>
          <cell r="C20916" t="str">
            <v>RETAIL      PERSAL      NEW-NOT_SAPO1A:ESA:ES9</v>
          </cell>
          <cell r="N20916">
            <v>1</v>
          </cell>
          <cell r="V20916">
            <v>25.279569862999999</v>
          </cell>
          <cell r="W20916">
            <v>57</v>
          </cell>
        </row>
        <row r="20917">
          <cell r="A20917" t="str">
            <v>RETAIL      PERSAL      NEW-NOT_SAPO19A:UTD1</v>
          </cell>
          <cell r="B20917" t="str">
            <v>RETAIL      PERSAL      NEW-NOT_SAPO1A:UTD9</v>
          </cell>
          <cell r="C20917" t="str">
            <v>RETAIL      PERSAL      NEW-NOT_SAPO1A:UTDA:ES9</v>
          </cell>
          <cell r="N20917">
            <v>4</v>
          </cell>
          <cell r="V20917">
            <v>196.73309671000001</v>
          </cell>
          <cell r="W20917">
            <v>228</v>
          </cell>
        </row>
        <row r="20918">
          <cell r="A20918" t="str">
            <v>RETAIL      PERSAL      NEW-NOT_SAPO19A:ES2</v>
          </cell>
          <cell r="B20918" t="str">
            <v>RETAIL      PERSAL      NEW-NOT_SAPO1A:ES9</v>
          </cell>
          <cell r="C20918" t="str">
            <v>RETAIL      PERSAL      NEW-NOT_SAPO1A:ESA:UTD9</v>
          </cell>
          <cell r="N20918">
            <v>8</v>
          </cell>
          <cell r="V20918">
            <v>-391.48384679999998</v>
          </cell>
          <cell r="W20918">
            <v>399</v>
          </cell>
        </row>
        <row r="20919">
          <cell r="A20919" t="str">
            <v>RETAIL      PERSAL      NEW-NOT_SAPO19A:ES2</v>
          </cell>
          <cell r="B20919" t="str">
            <v>RETAIL      PERSAL      NEW-NOT_SAPO1A:ES9</v>
          </cell>
          <cell r="C20919" t="str">
            <v>RETAIL      PERSAL      NEW-NOT_SAPO1A:ESE_SET9</v>
          </cell>
          <cell r="N20919">
            <v>3</v>
          </cell>
          <cell r="V20919">
            <v>-177.45062709999999</v>
          </cell>
          <cell r="W20919">
            <v>0</v>
          </cell>
        </row>
        <row r="20920">
          <cell r="A20920" t="str">
            <v>RETAIL      PERSAL      NEW-NOT_SAPO19A:ES2</v>
          </cell>
          <cell r="B20920" t="str">
            <v>RETAIL      PERSAL      NEW-NOT_SAPO1A:ES9</v>
          </cell>
          <cell r="C20920" t="str">
            <v>RETAIL      PERSAL      NEW-NOT_SAPO1A:ESL:W/O9</v>
          </cell>
          <cell r="N20920">
            <v>1</v>
          </cell>
          <cell r="V20920">
            <v>0</v>
          </cell>
          <cell r="W20920">
            <v>0</v>
          </cell>
        </row>
        <row r="20921">
          <cell r="A20921" t="str">
            <v>RETAIL      PERSAL      NEW-NOT_SAPO19A:UTD2</v>
          </cell>
          <cell r="B20921" t="str">
            <v>RETAIL      PERSAL      NEW-NOT_SAPO1A:UTD9</v>
          </cell>
          <cell r="C20921" t="str">
            <v>RETAIL      PERSAL      NEW-NOT_SAPO1A:UTDA:UTD9</v>
          </cell>
          <cell r="N20921">
            <v>2</v>
          </cell>
          <cell r="V20921">
            <v>-86.584352050000007</v>
          </cell>
          <cell r="W20921">
            <v>57</v>
          </cell>
        </row>
        <row r="20922">
          <cell r="A20922" t="str">
            <v>RETAIL      PERSAL      NEW-NOT_SAPO19A:UTD2</v>
          </cell>
          <cell r="B20922" t="str">
            <v>RETAIL      PERSAL      NEW-NOT_SAPO1A:UTD9</v>
          </cell>
          <cell r="C20922" t="str">
            <v>RETAIL      PERSAL      NEW-NOT_SAPO1A:UTDE_SET9</v>
          </cell>
          <cell r="N20922">
            <v>4.8183999999999996</v>
          </cell>
          <cell r="V20922">
            <v>-611.19905059999996</v>
          </cell>
          <cell r="W20922">
            <v>0</v>
          </cell>
        </row>
        <row r="20923">
          <cell r="A20923" t="str">
            <v>RETAIL      PERSAL      NEW-NOT_SAPO19ADMIN2</v>
          </cell>
          <cell r="B20923" t="str">
            <v>RETAIL      PERSAL      NEW-NOT_SAPO1ADMIN9</v>
          </cell>
          <cell r="C20923" t="str">
            <v>RETAIL      PERSAL      NEW-NOT_SAPO1ADMINADMIN9</v>
          </cell>
          <cell r="N20923">
            <v>1</v>
          </cell>
          <cell r="V20923">
            <v>-788.94927859999996</v>
          </cell>
          <cell r="W20923">
            <v>0</v>
          </cell>
        </row>
        <row r="20924">
          <cell r="A20924" t="str">
            <v>RETAIL      PERSAL      NEW-NOT_SAPO19ADMIN2</v>
          </cell>
          <cell r="B20924" t="str">
            <v>RETAIL      PERSAL      NEW-NOT_SAPO1ADMIN9</v>
          </cell>
          <cell r="C20924" t="str">
            <v>RETAIL      PERSAL      NEW-NOT_SAPO1ADMINL:W/O9</v>
          </cell>
          <cell r="N20924">
            <v>1</v>
          </cell>
          <cell r="V20924">
            <v>0</v>
          </cell>
          <cell r="W20924">
            <v>0</v>
          </cell>
        </row>
        <row r="20925">
          <cell r="A20925" t="str">
            <v>RETAIL      PERSAL      NEW-NOT_SAPO19DR2</v>
          </cell>
          <cell r="B20925" t="str">
            <v>RETAIL      PERSAL      NEW-NOT_SAPO1DR9</v>
          </cell>
          <cell r="C20925" t="str">
            <v>RETAIL      PERSAL      NEW-NOT_SAPO1DRDR9</v>
          </cell>
          <cell r="N20925">
            <v>1</v>
          </cell>
          <cell r="V20925">
            <v>-26.808692050000001</v>
          </cell>
          <cell r="W20925">
            <v>57</v>
          </cell>
        </row>
        <row r="20926">
          <cell r="A20926" t="str">
            <v>RETAIL      PERSAL      NEW-NOT_SAPO19L:LP2</v>
          </cell>
          <cell r="B20926" t="str">
            <v>RETAIL      PERSAL      NEW-NOT_SAPO1L:LP9</v>
          </cell>
          <cell r="C20926" t="str">
            <v>RETAIL      PERSAL      NEW-NOT_SAPO1L:LPL:LP9</v>
          </cell>
          <cell r="N20926">
            <v>1.0384</v>
          </cell>
          <cell r="V20926">
            <v>-37.389202230000002</v>
          </cell>
          <cell r="W20926">
            <v>0</v>
          </cell>
        </row>
        <row r="20927">
          <cell r="A20927" t="str">
            <v>RETAIL      PERSAL      NEW-NOT_SAPO19L:W/O2</v>
          </cell>
          <cell r="B20927" t="str">
            <v>RETAIL      PERSAL      NEW-NOT_SAPO1L:W/O9</v>
          </cell>
          <cell r="C20927" t="str">
            <v>RETAIL      PERSAL      NEW-NOT_SAPO1L:W/OL:W/O9</v>
          </cell>
          <cell r="N20927">
            <v>2.0768</v>
          </cell>
          <cell r="V20927">
            <v>-41.126324169999997</v>
          </cell>
          <cell r="W20927">
            <v>236.7552</v>
          </cell>
        </row>
        <row r="20928">
          <cell r="A20928" t="str">
            <v>RETAIL      PERSAL      NEW-NOT_SAPO19A:ES2</v>
          </cell>
          <cell r="B20928" t="str">
            <v>RETAIL      PERSAL      NEW-NOT_SAPO1A:ES9</v>
          </cell>
          <cell r="C20928" t="str">
            <v>RETAIL      PERSAL      NEW-NOT_SAPO1A:ESA:UTD9</v>
          </cell>
          <cell r="N20928">
            <v>34.636800000000001</v>
          </cell>
          <cell r="V20928">
            <v>-940.16450139999995</v>
          </cell>
          <cell r="W20928">
            <v>1974.2976000000001</v>
          </cell>
        </row>
        <row r="20929">
          <cell r="A20929" t="str">
            <v>RETAIL      PERSAL      NEW-NOT_SAPO19A:ES2</v>
          </cell>
          <cell r="B20929" t="str">
            <v>RETAIL      PERSAL      NEW-NOT_SAPO1A:ES9</v>
          </cell>
          <cell r="C20929" t="str">
            <v>RETAIL      PERSAL      NEW-NOT_SAPO1A:ESL:LNP9</v>
          </cell>
          <cell r="N20929">
            <v>1</v>
          </cell>
          <cell r="V20929">
            <v>0</v>
          </cell>
          <cell r="W20929">
            <v>0</v>
          </cell>
        </row>
        <row r="20930">
          <cell r="A20930" t="str">
            <v>RETAIL      PERSAL      NEW-NOT_SAPO19A:UTD2</v>
          </cell>
          <cell r="B20930" t="str">
            <v>RETAIL      PERSAL      NEW-NOT_SAPO1A:UTD9</v>
          </cell>
          <cell r="C20930" t="str">
            <v>RETAIL      PERSAL      NEW-NOT_SAPO1A:UTDA:UTD9</v>
          </cell>
          <cell r="N20930">
            <v>29.585599999999999</v>
          </cell>
          <cell r="V20930">
            <v>-1005.5931859999999</v>
          </cell>
          <cell r="W20930">
            <v>1686.3792000000001</v>
          </cell>
        </row>
        <row r="20931">
          <cell r="A20931" t="str">
            <v>RETAIL      PERSAL      NEW-NOT_SAPO19L:LNP2</v>
          </cell>
          <cell r="B20931" t="str">
            <v>RETAIL      PERSAL      NEW-NOT_SAPO1L:LNP9</v>
          </cell>
          <cell r="C20931" t="str">
            <v>RETAIL      PERSAL      NEW-NOT_SAPO1L:LNPL:LNP9</v>
          </cell>
          <cell r="N20931">
            <v>1.0384</v>
          </cell>
          <cell r="V20931">
            <v>0</v>
          </cell>
          <cell r="W20931">
            <v>0</v>
          </cell>
        </row>
        <row r="20932">
          <cell r="A20932" t="str">
            <v>RETAIL      PERSAL      NEW-NOT_SAPO19L:LP2</v>
          </cell>
          <cell r="B20932" t="str">
            <v>RETAIL      PERSAL      NEW-NOT_SAPO1L:LP9</v>
          </cell>
          <cell r="C20932" t="str">
            <v>RETAIL      PERSAL      NEW-NOT_SAPO1L:LPL:LP9</v>
          </cell>
          <cell r="N20932">
            <v>20.135999999999999</v>
          </cell>
          <cell r="V20932">
            <v>-644.62424559999999</v>
          </cell>
          <cell r="W20932">
            <v>0</v>
          </cell>
        </row>
        <row r="20933">
          <cell r="A20933" t="str">
            <v>RETAIL      PERSAL      NEW-NOT_SAPO19L:W/O2</v>
          </cell>
          <cell r="B20933" t="str">
            <v>RETAIL      PERSAL      NEW-NOT_SAPO1L:W/O9</v>
          </cell>
          <cell r="C20933" t="str">
            <v>RETAIL      PERSAL      NEW-NOT_SAPO1L:W/OL:W/O9</v>
          </cell>
          <cell r="N20933">
            <v>1.0384</v>
          </cell>
          <cell r="V20933">
            <v>-1.151019459</v>
          </cell>
          <cell r="W20933">
            <v>0</v>
          </cell>
        </row>
        <row r="20934">
          <cell r="A20934" t="str">
            <v>RETAIL      PERSAL      NEW-NOT_SAPO19A:ES2</v>
          </cell>
          <cell r="B20934" t="str">
            <v>RETAIL      PERSAL      NEW-NOT_SAPO1A:ES9</v>
          </cell>
          <cell r="C20934" t="str">
            <v>RETAIL      PERSAL      NEW-NOT_SAPO1A:ESA:ES9</v>
          </cell>
          <cell r="N20934">
            <v>8.7904</v>
          </cell>
          <cell r="V20934">
            <v>52.539476802000003</v>
          </cell>
          <cell r="W20934">
            <v>57</v>
          </cell>
        </row>
        <row r="20935">
          <cell r="A20935" t="str">
            <v>RETAIL      PERSAL      NEW-NOT_SAPO19A:ES2</v>
          </cell>
          <cell r="B20935" t="str">
            <v>RETAIL      PERSAL      NEW-NOT_SAPO1A:ES9</v>
          </cell>
          <cell r="C20935" t="str">
            <v>RETAIL      PERSAL      NEW-NOT_SAPO1A:ESA:UTD9</v>
          </cell>
          <cell r="N20935">
            <v>36.7288</v>
          </cell>
          <cell r="V20935">
            <v>158.68182782</v>
          </cell>
          <cell r="W20935">
            <v>2093.5416</v>
          </cell>
        </row>
        <row r="20936">
          <cell r="A20936" t="str">
            <v>RETAIL      PERSAL      NEW-NOT_SAPO19A:ES2</v>
          </cell>
          <cell r="B20936" t="str">
            <v>RETAIL      PERSAL      NEW-NOT_SAPO1A:ES9</v>
          </cell>
          <cell r="C20936" t="str">
            <v>RETAIL      PERSAL      NEW-NOT_SAPO1A:ESL:LNP9</v>
          </cell>
          <cell r="N20936">
            <v>3.8184</v>
          </cell>
          <cell r="V20936">
            <v>0</v>
          </cell>
          <cell r="W20936">
            <v>0</v>
          </cell>
        </row>
        <row r="20937">
          <cell r="A20937" t="str">
            <v>RETAIL      PERSAL      NEW-NOT_SAPO19A:UTD2</v>
          </cell>
          <cell r="B20937" t="str">
            <v>RETAIL      PERSAL      NEW-NOT_SAPO1A:UTD9</v>
          </cell>
          <cell r="C20937" t="str">
            <v>RETAIL      PERSAL      NEW-NOT_SAPO1A:UTDA:ES9</v>
          </cell>
          <cell r="N20937">
            <v>2.0384000000000002</v>
          </cell>
          <cell r="V20937">
            <v>7.3465292185999997</v>
          </cell>
          <cell r="W20937">
            <v>0</v>
          </cell>
        </row>
        <row r="20938">
          <cell r="A20938" t="str">
            <v>RETAIL      PERSAL      NEW-NOT_SAPO19A:UTD2</v>
          </cell>
          <cell r="B20938" t="str">
            <v>RETAIL      PERSAL      NEW-NOT_SAPO1A:UTD9</v>
          </cell>
          <cell r="C20938" t="str">
            <v>RETAIL      PERSAL      NEW-NOT_SAPO1A:UTDA:UTD9</v>
          </cell>
          <cell r="N20938">
            <v>31.948799999999999</v>
          </cell>
          <cell r="V20938">
            <v>68.056957529000002</v>
          </cell>
          <cell r="W20938">
            <v>1764.0816</v>
          </cell>
        </row>
        <row r="20939">
          <cell r="A20939" t="str">
            <v>RETAIL      PERSAL      NEW-NOT_SAPO19DR2</v>
          </cell>
          <cell r="B20939" t="str">
            <v>RETAIL      PERSAL      NEW-NOT_SAPO1DR9</v>
          </cell>
          <cell r="C20939" t="str">
            <v>RETAIL      PERSAL      NEW-NOT_SAPO1DRA:UTD9</v>
          </cell>
          <cell r="N20939">
            <v>1</v>
          </cell>
          <cell r="V20939">
            <v>1.8790126027</v>
          </cell>
          <cell r="W20939">
            <v>57</v>
          </cell>
        </row>
        <row r="20940">
          <cell r="A20940" t="str">
            <v>RETAIL      PERSAL      NEW-NOT_SAPO19DR2</v>
          </cell>
          <cell r="B20940" t="str">
            <v>RETAIL      PERSAL      NEW-NOT_SAPO1DR9</v>
          </cell>
          <cell r="C20940" t="str">
            <v>RETAIL      PERSAL      NEW-NOT_SAPO1DRDR9</v>
          </cell>
          <cell r="N20940">
            <v>10.8184</v>
          </cell>
          <cell r="V20940">
            <v>73.921096700000007</v>
          </cell>
          <cell r="W20940">
            <v>331.64879999999999</v>
          </cell>
        </row>
        <row r="20941">
          <cell r="A20941" t="str">
            <v>RETAIL      PERSAL      NEW-NOT_SAPO19L:LNP2</v>
          </cell>
          <cell r="B20941" t="str">
            <v>RETAIL      PERSAL      NEW-NOT_SAPO1L:LNP9</v>
          </cell>
          <cell r="C20941" t="str">
            <v>RETAIL      PERSAL      NEW-NOT_SAPO1L:LNPL:LNP9</v>
          </cell>
          <cell r="N20941">
            <v>8.2736000000000001</v>
          </cell>
          <cell r="V20941">
            <v>0</v>
          </cell>
          <cell r="W20941">
            <v>0</v>
          </cell>
        </row>
        <row r="20942">
          <cell r="A20942" t="str">
            <v>RETAIL      PERSAL      NEW-NOT_SAPO19L:LNP2</v>
          </cell>
          <cell r="B20942" t="str">
            <v>RETAIL      PERSAL      NEW-NOT_SAPO1L:LNP9</v>
          </cell>
          <cell r="C20942" t="str">
            <v>RETAIL      PERSAL      NEW-NOT_SAPO1L:LNPL:LP9</v>
          </cell>
          <cell r="N20942">
            <v>1</v>
          </cell>
          <cell r="V20942">
            <v>1.6151071233000001</v>
          </cell>
          <cell r="W20942">
            <v>171</v>
          </cell>
        </row>
        <row r="20943">
          <cell r="A20943" t="str">
            <v>RETAIL      PERSAL      NEW-NOT_SAPO19L:LNP2</v>
          </cell>
          <cell r="B20943" t="str">
            <v>RETAIL      PERSAL      NEW-NOT_SAPO1L:LNP9</v>
          </cell>
          <cell r="C20943" t="str">
            <v>RETAIL      PERSAL      NEW-NOT_SAPO1L:LNPL:W/O9</v>
          </cell>
          <cell r="N20943">
            <v>1.8184</v>
          </cell>
          <cell r="V20943">
            <v>0</v>
          </cell>
          <cell r="W20943">
            <v>0</v>
          </cell>
        </row>
        <row r="20944">
          <cell r="A20944" t="str">
            <v>RETAIL      PERSAL      NEW-NOT_SAPO19L:LP2</v>
          </cell>
          <cell r="B20944" t="str">
            <v>RETAIL      PERSAL      NEW-NOT_SAPO1L:LP9</v>
          </cell>
          <cell r="C20944" t="str">
            <v>RETAIL      PERSAL      NEW-NOT_SAPO1L:LPL:LP9</v>
          </cell>
          <cell r="N20944">
            <v>4.1536</v>
          </cell>
          <cell r="V20944">
            <v>-53.413910520000002</v>
          </cell>
          <cell r="W20944">
            <v>0</v>
          </cell>
        </row>
        <row r="20945">
          <cell r="A20945" t="str">
            <v>RETAIL      PERSAL      NEW-NOT_SAPO19L:W/O2</v>
          </cell>
          <cell r="B20945" t="str">
            <v>RETAIL      PERSAL      NEW-NOT_SAPO1L:W/O9</v>
          </cell>
          <cell r="C20945" t="str">
            <v>RETAIL      PERSAL      NEW-NOT_SAPO1L:W/OL:W/O9</v>
          </cell>
          <cell r="N20945">
            <v>24.992799999999999</v>
          </cell>
          <cell r="V20945">
            <v>-1.105494865</v>
          </cell>
          <cell r="W20945">
            <v>0</v>
          </cell>
        </row>
        <row r="20946">
          <cell r="A20946" t="str">
            <v>RETAIL      PERSAL      NEW-NOT_SAPO19A:ES2</v>
          </cell>
          <cell r="B20946" t="str">
            <v>RETAIL      PERSAL      NEW-NOT_SAPO1A:ES9</v>
          </cell>
          <cell r="C20946" t="str">
            <v>RETAIL      PERSAL      NEW-NOT_SAPO1A:ESA:ES9</v>
          </cell>
          <cell r="N20946">
            <v>125.3656</v>
          </cell>
          <cell r="V20946">
            <v>3977.9415571999998</v>
          </cell>
          <cell r="W20946">
            <v>7145.8392000000003</v>
          </cell>
        </row>
        <row r="20947">
          <cell r="A20947" t="str">
            <v>RETAIL      PERSAL      NEW-NOT_SAPO19A:ES2</v>
          </cell>
          <cell r="B20947" t="str">
            <v>RETAIL      PERSAL      NEW-NOT_SAPO1A:ES9</v>
          </cell>
          <cell r="C20947" t="str">
            <v>RETAIL      PERSAL      NEW-NOT_SAPO1A:ESA:UTD9</v>
          </cell>
          <cell r="N20947">
            <v>1</v>
          </cell>
          <cell r="V20947">
            <v>17.341584657999999</v>
          </cell>
          <cell r="W20947">
            <v>57</v>
          </cell>
        </row>
        <row r="20948">
          <cell r="A20948" t="str">
            <v>RETAIL      PERSAL      NEW-NOT_SAPO19A:ES2</v>
          </cell>
          <cell r="B20948" t="str">
            <v>RETAIL      PERSAL      NEW-NOT_SAPO1A:ES9</v>
          </cell>
          <cell r="C20948" t="str">
            <v>RETAIL      PERSAL      NEW-NOT_SAPO1A:ESADMIN9</v>
          </cell>
          <cell r="N20948">
            <v>4.8183999999999996</v>
          </cell>
          <cell r="V20948">
            <v>159.84308150000001</v>
          </cell>
          <cell r="W20948">
            <v>217.64879999999999</v>
          </cell>
        </row>
        <row r="20949">
          <cell r="A20949" t="str">
            <v>RETAIL      PERSAL      NEW-NOT_SAPO19A:ES2</v>
          </cell>
          <cell r="B20949" t="str">
            <v>RETAIL      PERSAL      NEW-NOT_SAPO1A:ES9</v>
          </cell>
          <cell r="C20949" t="str">
            <v>RETAIL      PERSAL      NEW-NOT_SAPO1A:ESDR9</v>
          </cell>
          <cell r="N20949">
            <v>3</v>
          </cell>
          <cell r="V20949">
            <v>80.818776986000003</v>
          </cell>
          <cell r="W20949">
            <v>171</v>
          </cell>
        </row>
        <row r="20950">
          <cell r="A20950" t="str">
            <v>RETAIL      PERSAL      NEW-NOT_SAPO19A:ES2</v>
          </cell>
          <cell r="B20950" t="str">
            <v>RETAIL      PERSAL      NEW-NOT_SAPO1A:ES9</v>
          </cell>
          <cell r="C20950" t="str">
            <v>RETAIL      PERSAL      NEW-NOT_SAPO1A:ESL:LNP9</v>
          </cell>
          <cell r="N20950">
            <v>6</v>
          </cell>
          <cell r="V20950">
            <v>0</v>
          </cell>
          <cell r="W20950">
            <v>0</v>
          </cell>
        </row>
        <row r="20951">
          <cell r="A20951" t="str">
            <v>RETAIL      PERSAL      NEW-NOT_SAPO19A:ES2</v>
          </cell>
          <cell r="B20951" t="str">
            <v>RETAIL      PERSAL      NEW-NOT_SAPO1A:ES9</v>
          </cell>
          <cell r="C20951" t="str">
            <v>RETAIL      PERSAL      NEW-NOT_SAPO1A:ESL:LP9</v>
          </cell>
          <cell r="N20951">
            <v>1</v>
          </cell>
          <cell r="V20951">
            <v>41.453934246999999</v>
          </cell>
          <cell r="W20951">
            <v>57</v>
          </cell>
        </row>
        <row r="20952">
          <cell r="A20952" t="str">
            <v>RETAIL      PERSAL      NEW-NOT_SAPO19A:UTD2</v>
          </cell>
          <cell r="B20952" t="str">
            <v>RETAIL      PERSAL      NEW-NOT_SAPO1A:UTD9</v>
          </cell>
          <cell r="C20952" t="str">
            <v>RETAIL      PERSAL      NEW-NOT_SAPO1A:UTDA:ES9</v>
          </cell>
          <cell r="N20952">
            <v>25.091999999999999</v>
          </cell>
          <cell r="V20952">
            <v>902.43224487999998</v>
          </cell>
          <cell r="W20952">
            <v>1430.2439999999999</v>
          </cell>
        </row>
        <row r="20953">
          <cell r="A20953" t="str">
            <v>RETAIL      PERSAL      NEW-NOT_SAPO19A:UTD2</v>
          </cell>
          <cell r="B20953" t="str">
            <v>RETAIL      PERSAL      NEW-NOT_SAPO1A:UTD9</v>
          </cell>
          <cell r="C20953" t="str">
            <v>RETAIL      PERSAL      NEW-NOT_SAPO1A:UTDA:UTD9</v>
          </cell>
          <cell r="N20953">
            <v>1.0384</v>
          </cell>
          <cell r="V20953">
            <v>13.610225159000001</v>
          </cell>
          <cell r="W20953">
            <v>59.188800000000001</v>
          </cell>
        </row>
        <row r="20954">
          <cell r="A20954" t="str">
            <v>RETAIL      PERSAL      NEW-NOT_SAPO19ADMIN2</v>
          </cell>
          <cell r="B20954" t="str">
            <v>RETAIL      PERSAL      NEW-NOT_SAPO1ADMIN9</v>
          </cell>
          <cell r="C20954" t="str">
            <v>RETAIL      PERSAL      NEW-NOT_SAPO1ADMINADMIN9</v>
          </cell>
          <cell r="N20954">
            <v>4</v>
          </cell>
          <cell r="V20954">
            <v>111.1670137</v>
          </cell>
          <cell r="W20954">
            <v>228</v>
          </cell>
        </row>
        <row r="20955">
          <cell r="A20955" t="str">
            <v>RETAIL      PERSAL      NEW-NOT_SAPO19DR2</v>
          </cell>
          <cell r="B20955" t="str">
            <v>RETAIL      PERSAL      NEW-NOT_SAPO1DR9</v>
          </cell>
          <cell r="C20955" t="str">
            <v>RETAIL      PERSAL      NEW-NOT_SAPO1DRA:ES9</v>
          </cell>
          <cell r="N20955">
            <v>1</v>
          </cell>
          <cell r="V20955">
            <v>26.648280822</v>
          </cell>
          <cell r="W20955">
            <v>57</v>
          </cell>
        </row>
        <row r="20956">
          <cell r="A20956" t="str">
            <v>RETAIL      PERSAL      NEW-NOT_SAPO19DR2</v>
          </cell>
          <cell r="B20956" t="str">
            <v>RETAIL      PERSAL      NEW-NOT_SAPO1DR9</v>
          </cell>
          <cell r="C20956" t="str">
            <v>RETAIL      PERSAL      NEW-NOT_SAPO1DRA:UTD9</v>
          </cell>
          <cell r="N20956">
            <v>1</v>
          </cell>
          <cell r="V20956">
            <v>22.85211863</v>
          </cell>
          <cell r="W20956">
            <v>57</v>
          </cell>
        </row>
        <row r="20957">
          <cell r="A20957" t="str">
            <v>RETAIL      PERSAL      NEW-NOT_SAPO19DR2</v>
          </cell>
          <cell r="B20957" t="str">
            <v>RETAIL      PERSAL      NEW-NOT_SAPO1DR9</v>
          </cell>
          <cell r="C20957" t="str">
            <v>RETAIL      PERSAL      NEW-NOT_SAPO1DRDR9</v>
          </cell>
          <cell r="N20957">
            <v>32.273600000000002</v>
          </cell>
          <cell r="V20957">
            <v>1030.9057126</v>
          </cell>
          <cell r="W20957">
            <v>1839.5952</v>
          </cell>
        </row>
        <row r="20958">
          <cell r="A20958" t="str">
            <v>RETAIL      PERSAL      NEW-NOT_SAPO19DR2</v>
          </cell>
          <cell r="B20958" t="str">
            <v>RETAIL      PERSAL      NEW-NOT_SAPO1DR9</v>
          </cell>
          <cell r="C20958" t="str">
            <v>RETAIL      PERSAL      NEW-NOT_SAPO1DRL:LNP9</v>
          </cell>
          <cell r="N20958">
            <v>1</v>
          </cell>
          <cell r="V20958">
            <v>0</v>
          </cell>
          <cell r="W20958">
            <v>0</v>
          </cell>
        </row>
        <row r="20959">
          <cell r="A20959" t="str">
            <v>RETAIL      PERSAL      NEW-NOT_SAPO19L:LNP2</v>
          </cell>
          <cell r="B20959" t="str">
            <v>RETAIL      PERSAL      NEW-NOT_SAPO1L:LNP9</v>
          </cell>
          <cell r="C20959" t="str">
            <v>RETAIL      PERSAL      NEW-NOT_SAPO1L:LNPL:LNP9</v>
          </cell>
          <cell r="N20959">
            <v>4</v>
          </cell>
          <cell r="V20959">
            <v>0</v>
          </cell>
          <cell r="W20959">
            <v>0</v>
          </cell>
        </row>
        <row r="20960">
          <cell r="A20960" t="str">
            <v>RETAIL      PERSAL      NEW-NOT_SAPO19L:LP2</v>
          </cell>
          <cell r="B20960" t="str">
            <v>RETAIL      PERSAL      NEW-NOT_SAPO1L:LP9</v>
          </cell>
          <cell r="C20960" t="str">
            <v>RETAIL      PERSAL      NEW-NOT_SAPO1L:LPL:LP9</v>
          </cell>
          <cell r="N20960">
            <v>3.8567999999999998</v>
          </cell>
          <cell r="V20960">
            <v>158.34916473000001</v>
          </cell>
          <cell r="W20960">
            <v>116.1888</v>
          </cell>
        </row>
        <row r="20961">
          <cell r="A20961" t="str">
            <v>RETAIL      PERSAL      NEW-NOT_SAPO19A:ES2</v>
          </cell>
          <cell r="B20961" t="str">
            <v>RETAIL      PERSAL      NEW-NOT_SAPO1A:ES9</v>
          </cell>
          <cell r="C20961" t="str">
            <v>RETAIL      PERSAL      NEW-NOT_SAPO1A:ESA:ES9</v>
          </cell>
          <cell r="N20961">
            <v>1</v>
          </cell>
          <cell r="V20961">
            <v>27.527156712</v>
          </cell>
          <cell r="W20961">
            <v>57</v>
          </cell>
        </row>
        <row r="20962">
          <cell r="A20962" t="str">
            <v>RETAIL      PERSAL      NEW-NOT_SAPO19A:ES3</v>
          </cell>
          <cell r="B20962" t="str">
            <v>RETAIL      PERSAL      NEW-NOT_SAPO1A:ES9</v>
          </cell>
          <cell r="C20962" t="str">
            <v>RETAIL      PERSAL      NEW-NOT_SAPO1A:ESE_SET9</v>
          </cell>
          <cell r="N20962">
            <v>2</v>
          </cell>
          <cell r="V20962">
            <v>-147.01531560000001</v>
          </cell>
          <cell r="W20962">
            <v>0</v>
          </cell>
        </row>
        <row r="20963">
          <cell r="A20963" t="str">
            <v>RETAIL      PERSAL      NEW-NOT_SAPO19ADMIN3</v>
          </cell>
          <cell r="B20963" t="str">
            <v>RETAIL      PERSAL      NEW-NOT_SAPO1ADMIN9</v>
          </cell>
          <cell r="C20963" t="str">
            <v>RETAIL      PERSAL      NEW-NOT_SAPO1ADMINADMIN9</v>
          </cell>
          <cell r="N20963">
            <v>1</v>
          </cell>
          <cell r="V20963">
            <v>-346.57389039999998</v>
          </cell>
          <cell r="W20963">
            <v>0</v>
          </cell>
        </row>
        <row r="20964">
          <cell r="A20964" t="str">
            <v>RETAIL      PERSAL      NEW-NOT_SAPO19A:ES3</v>
          </cell>
          <cell r="B20964" t="str">
            <v>RETAIL      PERSAL      NEW-NOT_SAPO1A:ES9</v>
          </cell>
          <cell r="C20964" t="str">
            <v>RETAIL      PERSAL      NEW-NOT_SAPO1A:ESA:UTD9</v>
          </cell>
          <cell r="N20964">
            <v>1</v>
          </cell>
          <cell r="V20964">
            <v>-89.320181919999996</v>
          </cell>
          <cell r="W20964">
            <v>57</v>
          </cell>
        </row>
        <row r="20965">
          <cell r="A20965" t="str">
            <v>RETAIL      PERSAL      NEW-NOT_SAPO19A:ES3</v>
          </cell>
          <cell r="B20965" t="str">
            <v>RETAIL      PERSAL      NEW-NOT_SAPO1A:ES9</v>
          </cell>
          <cell r="C20965" t="str">
            <v>RETAIL      PERSAL      NEW-NOT_SAPO1A:ESL:LNP9</v>
          </cell>
          <cell r="N20965">
            <v>1</v>
          </cell>
          <cell r="V20965">
            <v>0</v>
          </cell>
          <cell r="W20965">
            <v>0</v>
          </cell>
        </row>
        <row r="20966">
          <cell r="A20966" t="str">
            <v>RETAIL      PERSAL      NEW-NOT_SAPO19L:LP3</v>
          </cell>
          <cell r="B20966" t="str">
            <v>RETAIL      PERSAL      NEW-NOT_SAPO1L:LP9</v>
          </cell>
          <cell r="C20966" t="str">
            <v>RETAIL      PERSAL      NEW-NOT_SAPO1L:LPL:LP9</v>
          </cell>
          <cell r="N20966">
            <v>3.8567999999999998</v>
          </cell>
          <cell r="V20966">
            <v>-115.0702957</v>
          </cell>
          <cell r="W20966">
            <v>0</v>
          </cell>
        </row>
        <row r="20967">
          <cell r="A20967" t="str">
            <v>RETAIL      PERSAL      NEW-NOT_SAPO19A:ES3</v>
          </cell>
          <cell r="B20967" t="str">
            <v>RETAIL      PERSAL      NEW-NOT_SAPO1A:ES9</v>
          </cell>
          <cell r="C20967" t="str">
            <v>RETAIL      PERSAL      NEW-NOT_SAPO1A:ESA:UTD9</v>
          </cell>
          <cell r="N20967">
            <v>9.6752000000000002</v>
          </cell>
          <cell r="V20967">
            <v>-207.40074000000001</v>
          </cell>
          <cell r="W20967">
            <v>492.29759999999999</v>
          </cell>
        </row>
        <row r="20968">
          <cell r="A20968" t="str">
            <v>RETAIL      PERSAL      NEW-NOT_SAPO19A:ES3</v>
          </cell>
          <cell r="B20968" t="str">
            <v>RETAIL      PERSAL      NEW-NOT_SAPO1A:ES9</v>
          </cell>
          <cell r="C20968" t="str">
            <v>RETAIL      PERSAL      NEW-NOT_SAPO1A:ESL:LNP9</v>
          </cell>
          <cell r="N20968">
            <v>1</v>
          </cell>
          <cell r="V20968">
            <v>0</v>
          </cell>
          <cell r="W20968">
            <v>0</v>
          </cell>
        </row>
        <row r="20969">
          <cell r="A20969" t="str">
            <v>RETAIL      PERSAL      NEW-NOT_SAPO19A:UTD3</v>
          </cell>
          <cell r="B20969" t="str">
            <v>RETAIL      PERSAL      NEW-NOT_SAPO1A:UTD9</v>
          </cell>
          <cell r="C20969" t="str">
            <v>RETAIL      PERSAL      NEW-NOT_SAPO1A:UTDA:UTD9</v>
          </cell>
          <cell r="N20969">
            <v>5.0384000000000002</v>
          </cell>
          <cell r="V20969">
            <v>-135.73575099999999</v>
          </cell>
          <cell r="W20969">
            <v>230.18879999999999</v>
          </cell>
        </row>
        <row r="20970">
          <cell r="A20970" t="str">
            <v>RETAIL      PERSAL      NEW-NOT_SAPO19DR3</v>
          </cell>
          <cell r="B20970" t="str">
            <v>RETAIL      PERSAL      NEW-NOT_SAPO1DR9</v>
          </cell>
          <cell r="C20970" t="str">
            <v>RETAIL      PERSAL      NEW-NOT_SAPO1DRDR9</v>
          </cell>
          <cell r="N20970">
            <v>1</v>
          </cell>
          <cell r="V20970">
            <v>-1.0004999999999999</v>
          </cell>
          <cell r="W20970">
            <v>0</v>
          </cell>
        </row>
        <row r="20971">
          <cell r="A20971" t="str">
            <v>RETAIL      PERSAL      NEW-NOT_SAPO19L:LNP3</v>
          </cell>
          <cell r="B20971" t="str">
            <v>RETAIL      PERSAL      NEW-NOT_SAPO1L:LNP9</v>
          </cell>
          <cell r="C20971" t="str">
            <v>RETAIL      PERSAL      NEW-NOT_SAPO1L:LNPL:LNP9</v>
          </cell>
          <cell r="N20971">
            <v>1.0384</v>
          </cell>
          <cell r="V20971">
            <v>0</v>
          </cell>
          <cell r="W20971">
            <v>0</v>
          </cell>
        </row>
        <row r="20972">
          <cell r="A20972" t="str">
            <v>RETAIL      PERSAL      NEW-NOT_SAPO19L:LNP3</v>
          </cell>
          <cell r="B20972" t="str">
            <v>RETAIL      PERSAL      NEW-NOT_SAPO1L:LNP9</v>
          </cell>
          <cell r="C20972" t="str">
            <v>RETAIL      PERSAL      NEW-NOT_SAPO1L:LNPL:LP9</v>
          </cell>
          <cell r="N20972">
            <v>1.8184</v>
          </cell>
          <cell r="V20972">
            <v>-35.707437550000002</v>
          </cell>
          <cell r="W20972">
            <v>0</v>
          </cell>
        </row>
        <row r="20973">
          <cell r="A20973" t="str">
            <v>RETAIL      PERSAL      NEW-NOT_SAPO19L:LP3</v>
          </cell>
          <cell r="B20973" t="str">
            <v>RETAIL      PERSAL      NEW-NOT_SAPO1L:LP9</v>
          </cell>
          <cell r="C20973" t="str">
            <v>RETAIL      PERSAL      NEW-NOT_SAPO1L:LPL:LP9</v>
          </cell>
          <cell r="N20973">
            <v>19.356000000000002</v>
          </cell>
          <cell r="V20973">
            <v>-361.8194479</v>
          </cell>
          <cell r="W20973">
            <v>59.188800000000001</v>
          </cell>
        </row>
        <row r="20974">
          <cell r="A20974" t="str">
            <v>RETAIL      PERSAL      NEW-NOT_SAPO19L:W/O3</v>
          </cell>
          <cell r="B20974" t="str">
            <v>RETAIL      PERSAL      NEW-NOT_SAPO1L:W/O9</v>
          </cell>
          <cell r="C20974" t="str">
            <v>RETAIL      PERSAL      NEW-NOT_SAPO1L:W/OL:W/O9</v>
          </cell>
          <cell r="N20974">
            <v>3.0384000000000002</v>
          </cell>
          <cell r="V20974">
            <v>-0.45237824900000001</v>
          </cell>
          <cell r="W20974">
            <v>0</v>
          </cell>
        </row>
        <row r="20975">
          <cell r="A20975" t="str">
            <v>RETAIL      PERSAL      NEW-NOT_SAPO19A:ES3</v>
          </cell>
          <cell r="B20975" t="str">
            <v>RETAIL      PERSAL      NEW-NOT_SAPO1A:ES9</v>
          </cell>
          <cell r="C20975" t="str">
            <v>RETAIL      PERSAL      NEW-NOT_SAPO1A:ESA:ES9</v>
          </cell>
          <cell r="N20975">
            <v>5.1536</v>
          </cell>
          <cell r="V20975">
            <v>3.3865972602999999</v>
          </cell>
          <cell r="W20975">
            <v>0</v>
          </cell>
        </row>
        <row r="20976">
          <cell r="A20976" t="str">
            <v>RETAIL      PERSAL      NEW-NOT_SAPO19A:ES3</v>
          </cell>
          <cell r="B20976" t="str">
            <v>RETAIL      PERSAL      NEW-NOT_SAPO1A:ES9</v>
          </cell>
          <cell r="C20976" t="str">
            <v>RETAIL      PERSAL      NEW-NOT_SAPO1A:ESA:UTD9</v>
          </cell>
          <cell r="N20976">
            <v>11.8568</v>
          </cell>
          <cell r="V20976">
            <v>43.632528276999999</v>
          </cell>
          <cell r="W20976">
            <v>559.64880000000005</v>
          </cell>
        </row>
        <row r="20977">
          <cell r="A20977" t="str">
            <v>RETAIL      PERSAL      NEW-NOT_SAPO19A:ES3</v>
          </cell>
          <cell r="B20977" t="str">
            <v>RETAIL      PERSAL      NEW-NOT_SAPO1A:ES9</v>
          </cell>
          <cell r="C20977" t="str">
            <v>RETAIL      PERSAL      NEW-NOT_SAPO1A:ESDR9</v>
          </cell>
          <cell r="N20977">
            <v>1</v>
          </cell>
          <cell r="V20977">
            <v>2.2023419178000001</v>
          </cell>
          <cell r="W20977">
            <v>57</v>
          </cell>
        </row>
        <row r="20978">
          <cell r="A20978" t="str">
            <v>RETAIL      PERSAL      NEW-NOT_SAPO19A:ES3</v>
          </cell>
          <cell r="B20978" t="str">
            <v>RETAIL      PERSAL      NEW-NOT_SAPO1A:ES9</v>
          </cell>
          <cell r="C20978" t="str">
            <v>RETAIL      PERSAL      NEW-NOT_SAPO1A:ESL:LNP9</v>
          </cell>
          <cell r="N20978">
            <v>10.895200000000001</v>
          </cell>
          <cell r="V20978">
            <v>0</v>
          </cell>
          <cell r="W20978">
            <v>0</v>
          </cell>
        </row>
        <row r="20979">
          <cell r="A20979" t="str">
            <v>RETAIL      PERSAL      NEW-NOT_SAPO19A:ES3</v>
          </cell>
          <cell r="B20979" t="str">
            <v>RETAIL      PERSAL      NEW-NOT_SAPO1A:ES9</v>
          </cell>
          <cell r="C20979" t="str">
            <v>RETAIL      PERSAL      NEW-NOT_SAPO1A:ESL:LP9</v>
          </cell>
          <cell r="N20979">
            <v>1</v>
          </cell>
          <cell r="V20979">
            <v>14.236107123</v>
          </cell>
          <cell r="W20979">
            <v>57</v>
          </cell>
        </row>
        <row r="20980">
          <cell r="A20980" t="str">
            <v>RETAIL      PERSAL      NEW-NOT_SAPO19A:UTD3</v>
          </cell>
          <cell r="B20980" t="str">
            <v>RETAIL      PERSAL      NEW-NOT_SAPO1A:UTD9</v>
          </cell>
          <cell r="C20980" t="str">
            <v>RETAIL      PERSAL      NEW-NOT_SAPO1A:UTDA:ES9</v>
          </cell>
          <cell r="N20980">
            <v>4.1151999999999997</v>
          </cell>
          <cell r="V20980">
            <v>18.916293604</v>
          </cell>
          <cell r="W20980">
            <v>0</v>
          </cell>
        </row>
        <row r="20981">
          <cell r="A20981" t="str">
            <v>RETAIL      PERSAL      NEW-NOT_SAPO19A:UTD3</v>
          </cell>
          <cell r="B20981" t="str">
            <v>RETAIL      PERSAL      NEW-NOT_SAPO1A:UTD9</v>
          </cell>
          <cell r="C20981" t="str">
            <v>RETAIL      PERSAL      NEW-NOT_SAPO1A:UTDA:UTD9</v>
          </cell>
          <cell r="N20981">
            <v>7.1151999999999997</v>
          </cell>
          <cell r="V20981">
            <v>53.736147656</v>
          </cell>
          <cell r="W20981">
            <v>405.56639999999999</v>
          </cell>
        </row>
        <row r="20982">
          <cell r="A20982" t="str">
            <v>RETAIL      PERSAL      NEW-NOT_SAPO19ADMIN3</v>
          </cell>
          <cell r="B20982" t="str">
            <v>RETAIL      PERSAL      NEW-NOT_SAPO1ADMIN9</v>
          </cell>
          <cell r="C20982" t="str">
            <v>RETAIL      PERSAL      NEW-NOT_SAPO1ADMINADMIN9</v>
          </cell>
          <cell r="N20982">
            <v>3</v>
          </cell>
          <cell r="V20982">
            <v>6.7689098630000002</v>
          </cell>
          <cell r="W20982">
            <v>171</v>
          </cell>
        </row>
        <row r="20983">
          <cell r="A20983" t="str">
            <v>RETAIL      PERSAL      NEW-NOT_SAPO19DR3</v>
          </cell>
          <cell r="B20983" t="str">
            <v>RETAIL      PERSAL      NEW-NOT_SAPO1DR9</v>
          </cell>
          <cell r="C20983" t="str">
            <v>RETAIL      PERSAL      NEW-NOT_SAPO1DRA:ES9</v>
          </cell>
          <cell r="N20983">
            <v>2.0384000000000002</v>
          </cell>
          <cell r="V20983">
            <v>42.121852701000002</v>
          </cell>
          <cell r="W20983">
            <v>57</v>
          </cell>
        </row>
        <row r="20984">
          <cell r="A20984" t="str">
            <v>RETAIL      PERSAL      NEW-NOT_SAPO19DR3</v>
          </cell>
          <cell r="B20984" t="str">
            <v>RETAIL      PERSAL      NEW-NOT_SAPO1DR9</v>
          </cell>
          <cell r="C20984" t="str">
            <v>RETAIL      PERSAL      NEW-NOT_SAPO1DRA:UTD9</v>
          </cell>
          <cell r="N20984">
            <v>2</v>
          </cell>
          <cell r="V20984">
            <v>35.052628767000002</v>
          </cell>
          <cell r="W20984">
            <v>114</v>
          </cell>
        </row>
        <row r="20985">
          <cell r="A20985" t="str">
            <v>RETAIL      PERSAL      NEW-NOT_SAPO19DR3</v>
          </cell>
          <cell r="B20985" t="str">
            <v>RETAIL      PERSAL      NEW-NOT_SAPO1DR9</v>
          </cell>
          <cell r="C20985" t="str">
            <v>RETAIL      PERSAL      NEW-NOT_SAPO1DRDR9</v>
          </cell>
          <cell r="N20985">
            <v>21.130400000000002</v>
          </cell>
          <cell r="V20985">
            <v>189.08580645000001</v>
          </cell>
          <cell r="W20985">
            <v>1088.2439999999999</v>
          </cell>
        </row>
        <row r="20986">
          <cell r="A20986" t="str">
            <v>RETAIL      PERSAL      NEW-NOT_SAPO19L:LNP3</v>
          </cell>
          <cell r="B20986" t="str">
            <v>RETAIL      PERSAL      NEW-NOT_SAPO1L:LNP9</v>
          </cell>
          <cell r="C20986" t="str">
            <v>RETAIL      PERSAL      NEW-NOT_SAPO1L:LNPL:LNP9</v>
          </cell>
          <cell r="N20986">
            <v>18.7136</v>
          </cell>
          <cell r="V20986">
            <v>0</v>
          </cell>
          <cell r="W20986">
            <v>0</v>
          </cell>
        </row>
        <row r="20987">
          <cell r="A20987" t="str">
            <v>RETAIL      PERSAL      NEW-NOT_SAPO19L:LNP3</v>
          </cell>
          <cell r="B20987" t="str">
            <v>RETAIL      PERSAL      NEW-NOT_SAPO1L:LNP9</v>
          </cell>
          <cell r="C20987" t="str">
            <v>RETAIL      PERSAL      NEW-NOT_SAPO1L:LNPL:LP9</v>
          </cell>
          <cell r="N20987">
            <v>4.8183999999999996</v>
          </cell>
          <cell r="V20987">
            <v>46.224034998</v>
          </cell>
          <cell r="W20987">
            <v>424.94639999999998</v>
          </cell>
        </row>
        <row r="20988">
          <cell r="A20988" t="str">
            <v>RETAIL      PERSAL      NEW-NOT_SAPO19L:LNP3</v>
          </cell>
          <cell r="B20988" t="str">
            <v>RETAIL      PERSAL      NEW-NOT_SAPO1L:LNP9</v>
          </cell>
          <cell r="C20988" t="str">
            <v>RETAIL      PERSAL      NEW-NOT_SAPO1L:LNPL:W/O9</v>
          </cell>
          <cell r="N20988">
            <v>2</v>
          </cell>
          <cell r="V20988">
            <v>0</v>
          </cell>
          <cell r="W20988">
            <v>0</v>
          </cell>
        </row>
        <row r="20989">
          <cell r="A20989" t="str">
            <v>RETAIL      PERSAL      NEW-NOT_SAPO19L:LP3</v>
          </cell>
          <cell r="B20989" t="str">
            <v>RETAIL      PERSAL      NEW-NOT_SAPO1L:LP9</v>
          </cell>
          <cell r="C20989" t="str">
            <v>RETAIL      PERSAL      NEW-NOT_SAPO1L:LPL:LNP9</v>
          </cell>
          <cell r="N20989">
            <v>1</v>
          </cell>
          <cell r="V20989">
            <v>0</v>
          </cell>
          <cell r="W20989">
            <v>-399</v>
          </cell>
        </row>
        <row r="20990">
          <cell r="A20990" t="str">
            <v>RETAIL      PERSAL      NEW-NOT_SAPO19L:LP3</v>
          </cell>
          <cell r="B20990" t="str">
            <v>RETAIL      PERSAL      NEW-NOT_SAPO1L:LP9</v>
          </cell>
          <cell r="C20990" t="str">
            <v>RETAIL      PERSAL      NEW-NOT_SAPO1L:LPL:LP9</v>
          </cell>
          <cell r="N20990">
            <v>26.547999999999998</v>
          </cell>
          <cell r="V20990">
            <v>-773.67403190000005</v>
          </cell>
          <cell r="W20990">
            <v>651.07680000000005</v>
          </cell>
        </row>
        <row r="20991">
          <cell r="A20991" t="str">
            <v>RETAIL      PERSAL      NEW-NOT_SAPO19L:W/O3</v>
          </cell>
          <cell r="B20991" t="str">
            <v>RETAIL      PERSAL      NEW-NOT_SAPO1L:W/O9</v>
          </cell>
          <cell r="C20991" t="str">
            <v>RETAIL      PERSAL      NEW-NOT_SAPO1L:W/OL:W/O9</v>
          </cell>
          <cell r="N20991">
            <v>4.0768000000000004</v>
          </cell>
          <cell r="V20991">
            <v>1.5352900470999999</v>
          </cell>
          <cell r="W20991">
            <v>0</v>
          </cell>
        </row>
        <row r="20992">
          <cell r="A20992" t="str">
            <v>RETAIL      PERSAL      NEW-NOT_SAPO19A:ES3</v>
          </cell>
          <cell r="B20992" t="str">
            <v>RETAIL      PERSAL      NEW-NOT_SAPO1A:ES9</v>
          </cell>
          <cell r="C20992" t="str">
            <v>RETAIL      PERSAL      NEW-NOT_SAPO1A:ESA:ES9</v>
          </cell>
          <cell r="N20992">
            <v>36.273600000000002</v>
          </cell>
          <cell r="V20992">
            <v>1317.6357266</v>
          </cell>
          <cell r="W20992">
            <v>2067.5952000000002</v>
          </cell>
        </row>
        <row r="20993">
          <cell r="A20993" t="str">
            <v>RETAIL      PERSAL      NEW-NOT_SAPO19A:ES3</v>
          </cell>
          <cell r="B20993" t="str">
            <v>RETAIL      PERSAL      NEW-NOT_SAPO1A:ES9</v>
          </cell>
          <cell r="C20993" t="str">
            <v>RETAIL      PERSAL      NEW-NOT_SAPO1A:ESA:UTD9</v>
          </cell>
          <cell r="N20993">
            <v>1</v>
          </cell>
          <cell r="V20993">
            <v>21.403250137000001</v>
          </cell>
          <cell r="W20993">
            <v>57</v>
          </cell>
        </row>
        <row r="20994">
          <cell r="A20994" t="str">
            <v>RETAIL      PERSAL      NEW-NOT_SAPO19A:ES3</v>
          </cell>
          <cell r="B20994" t="str">
            <v>RETAIL      PERSAL      NEW-NOT_SAPO1A:ES9</v>
          </cell>
          <cell r="C20994" t="str">
            <v>RETAIL      PERSAL      NEW-NOT_SAPO1A:ESDR9</v>
          </cell>
          <cell r="N20994">
            <v>4</v>
          </cell>
          <cell r="V20994">
            <v>180.99377096000001</v>
          </cell>
          <cell r="W20994">
            <v>228</v>
          </cell>
        </row>
        <row r="20995">
          <cell r="A20995" t="str">
            <v>RETAIL      PERSAL      NEW-NOT_SAPO19A:ES3</v>
          </cell>
          <cell r="B20995" t="str">
            <v>RETAIL      PERSAL      NEW-NOT_SAPO1A:ES9</v>
          </cell>
          <cell r="C20995" t="str">
            <v>RETAIL      PERSAL      NEW-NOT_SAPO1A:ESL:LNP9</v>
          </cell>
          <cell r="N20995">
            <v>62.547199999999997</v>
          </cell>
          <cell r="V20995">
            <v>0</v>
          </cell>
          <cell r="W20995">
            <v>0</v>
          </cell>
        </row>
        <row r="20996">
          <cell r="A20996" t="str">
            <v>RETAIL      PERSAL      NEW-NOT_SAPO19A:ES3</v>
          </cell>
          <cell r="B20996" t="str">
            <v>RETAIL      PERSAL      NEW-NOT_SAPO1A:ES9</v>
          </cell>
          <cell r="C20996" t="str">
            <v>RETAIL      PERSAL      NEW-NOT_SAPO1A:ESL:LP9</v>
          </cell>
          <cell r="N20996">
            <v>3.8184</v>
          </cell>
          <cell r="V20996">
            <v>187.01338064999999</v>
          </cell>
          <cell r="W20996">
            <v>217.64879999999999</v>
          </cell>
        </row>
        <row r="20997">
          <cell r="A20997" t="str">
            <v>RETAIL      PERSAL      NEW-NOT_SAPO19A:UTD3</v>
          </cell>
          <cell r="B20997" t="str">
            <v>RETAIL      PERSAL      NEW-NOT_SAPO1A:UTD9</v>
          </cell>
          <cell r="C20997" t="str">
            <v>RETAIL      PERSAL      NEW-NOT_SAPO1A:UTDA:ES9</v>
          </cell>
          <cell r="N20997">
            <v>12.4552</v>
          </cell>
          <cell r="V20997">
            <v>506.72874395999997</v>
          </cell>
          <cell r="W20997">
            <v>652.94640000000004</v>
          </cell>
        </row>
        <row r="20998">
          <cell r="A20998" t="str">
            <v>RETAIL      PERSAL      NEW-NOT_SAPO19A:UTD3</v>
          </cell>
          <cell r="B20998" t="str">
            <v>RETAIL      PERSAL      NEW-NOT_SAPO1A:UTD9</v>
          </cell>
          <cell r="C20998" t="str">
            <v>RETAIL      PERSAL      NEW-NOT_SAPO1A:UTDA:UTD9</v>
          </cell>
          <cell r="N20998">
            <v>3.0384000000000002</v>
          </cell>
          <cell r="V20998">
            <v>41.234539335000001</v>
          </cell>
          <cell r="W20998">
            <v>173.18879999999999</v>
          </cell>
        </row>
        <row r="20999">
          <cell r="A20999" t="str">
            <v>RETAIL      PERSAL      NEW-NOT_SAPO19A:UTD3</v>
          </cell>
          <cell r="B20999" t="str">
            <v>RETAIL      PERSAL      NEW-NOT_SAPO1A:UTD9</v>
          </cell>
          <cell r="C20999" t="str">
            <v>RETAIL      PERSAL      NEW-NOT_SAPO1A:UTDDR9</v>
          </cell>
          <cell r="N20999">
            <v>1</v>
          </cell>
          <cell r="V20999">
            <v>27.838819726000001</v>
          </cell>
          <cell r="W20999">
            <v>57</v>
          </cell>
        </row>
        <row r="21000">
          <cell r="A21000" t="str">
            <v>RETAIL      PERSAL      NEW-NOT_SAPO19A:UTD3</v>
          </cell>
          <cell r="B21000" t="str">
            <v>RETAIL      PERSAL      NEW-NOT_SAPO1A:UTD9</v>
          </cell>
          <cell r="C21000" t="str">
            <v>RETAIL      PERSAL      NEW-NOT_SAPO1A:UTDL:LNP9</v>
          </cell>
          <cell r="N21000">
            <v>1</v>
          </cell>
          <cell r="V21000">
            <v>0</v>
          </cell>
          <cell r="W21000">
            <v>0</v>
          </cell>
        </row>
        <row r="21001">
          <cell r="A21001" t="str">
            <v>RETAIL      PERSAL      NEW-NOT_SAPO19ADMIN3</v>
          </cell>
          <cell r="B21001" t="str">
            <v>RETAIL      PERSAL      NEW-NOT_SAPO1ADMIN9</v>
          </cell>
          <cell r="C21001" t="str">
            <v>RETAIL      PERSAL      NEW-NOT_SAPO1ADMINADMIN9</v>
          </cell>
          <cell r="N21001">
            <v>9.4551999999999996</v>
          </cell>
          <cell r="V21001">
            <v>343.94836792000001</v>
          </cell>
          <cell r="W21001">
            <v>538.94640000000004</v>
          </cell>
        </row>
        <row r="21002">
          <cell r="A21002" t="str">
            <v>RETAIL      PERSAL      NEW-NOT_SAPO19DR3</v>
          </cell>
          <cell r="B21002" t="str">
            <v>RETAIL      PERSAL      NEW-NOT_SAPO1DR9</v>
          </cell>
          <cell r="C21002" t="str">
            <v>RETAIL      PERSAL      NEW-NOT_SAPO1DRA:ES9</v>
          </cell>
          <cell r="N21002">
            <v>2</v>
          </cell>
          <cell r="V21002">
            <v>78.674190410999998</v>
          </cell>
          <cell r="W21002">
            <v>114</v>
          </cell>
        </row>
        <row r="21003">
          <cell r="A21003" t="str">
            <v>RETAIL      PERSAL      NEW-NOT_SAPO19DR3</v>
          </cell>
          <cell r="B21003" t="str">
            <v>RETAIL      PERSAL      NEW-NOT_SAPO1DR9</v>
          </cell>
          <cell r="C21003" t="str">
            <v>RETAIL      PERSAL      NEW-NOT_SAPO1DRDR9</v>
          </cell>
          <cell r="N21003">
            <v>28.910399999999999</v>
          </cell>
          <cell r="V21003">
            <v>571.11155622000001</v>
          </cell>
          <cell r="W21003">
            <v>1647.8928000000001</v>
          </cell>
        </row>
        <row r="21004">
          <cell r="A21004" t="str">
            <v>RETAIL      PERSAL      NEW-NOT_SAPO19L:LNP3</v>
          </cell>
          <cell r="B21004" t="str">
            <v>RETAIL      PERSAL      NEW-NOT_SAPO1L:LNP9</v>
          </cell>
          <cell r="C21004" t="str">
            <v>RETAIL      PERSAL      NEW-NOT_SAPO1L:LNPL:LNP9</v>
          </cell>
          <cell r="N21004">
            <v>8</v>
          </cell>
          <cell r="V21004">
            <v>0</v>
          </cell>
          <cell r="W21004">
            <v>0</v>
          </cell>
        </row>
        <row r="21005">
          <cell r="A21005" t="str">
            <v>RETAIL      PERSAL      NEW-NOT_SAPO19L:LNP3</v>
          </cell>
          <cell r="B21005" t="str">
            <v>RETAIL      PERSAL      NEW-NOT_SAPO1L:LNP9</v>
          </cell>
          <cell r="C21005" t="str">
            <v>RETAIL      PERSAL      NEW-NOT_SAPO1L:LNPL:LP9</v>
          </cell>
          <cell r="N21005">
            <v>1</v>
          </cell>
          <cell r="V21005">
            <v>33.832319177999999</v>
          </cell>
          <cell r="W21005">
            <v>114</v>
          </cell>
        </row>
        <row r="21006">
          <cell r="A21006" t="str">
            <v>RETAIL      PERSAL      NEW-NOT_SAPO19L:LP3</v>
          </cell>
          <cell r="B21006" t="str">
            <v>RETAIL      PERSAL      NEW-NOT_SAPO1L:LP9</v>
          </cell>
          <cell r="C21006" t="str">
            <v>RETAIL      PERSAL      NEW-NOT_SAPO1L:LPL:LP9</v>
          </cell>
          <cell r="N21006">
            <v>11.972</v>
          </cell>
          <cell r="V21006">
            <v>-349.14967730000001</v>
          </cell>
          <cell r="W21006">
            <v>566.21519999999998</v>
          </cell>
        </row>
        <row r="21007">
          <cell r="A21007" t="str">
            <v>RETAIL      PERSAL      NEW-NOT_SAPO19L:LNP3</v>
          </cell>
          <cell r="B21007" t="str">
            <v>RETAIL      PERSAL      NEW-NOT_SAPO1L:LNP9</v>
          </cell>
          <cell r="C21007" t="str">
            <v>RETAIL      PERSAL      NEW-NOT_SAPO1L:LNPL:LNP9</v>
          </cell>
          <cell r="N21007">
            <v>1</v>
          </cell>
          <cell r="V21007">
            <v>0</v>
          </cell>
          <cell r="W21007">
            <v>0</v>
          </cell>
        </row>
        <row r="21008">
          <cell r="A21008" t="str">
            <v>RETAIL      PERSAL      NEW-NOT_SAPO19L:LNP3</v>
          </cell>
          <cell r="B21008" t="str">
            <v>RETAIL      PERSAL      NEW-NOT_SAPO1L:LNP9</v>
          </cell>
          <cell r="C21008" t="str">
            <v>RETAIL      PERSAL      NEW-NOT_SAPO1L:LNPL:LP9</v>
          </cell>
          <cell r="N21008">
            <v>1</v>
          </cell>
          <cell r="V21008">
            <v>30.471284384000001</v>
          </cell>
          <cell r="W21008">
            <v>114</v>
          </cell>
        </row>
        <row r="21009">
          <cell r="A21009" t="str">
            <v>RETAIL      PERSAL      NEW-NOT_SAPO19L:LNP4</v>
          </cell>
          <cell r="B21009" t="str">
            <v>RETAIL      PERSAL      NEW-NOT_SAPO1L:LNP9</v>
          </cell>
          <cell r="C21009" t="str">
            <v>RETAIL      PERSAL      NEW-NOT_SAPO1L:LNPE_SET9</v>
          </cell>
          <cell r="N21009">
            <v>1</v>
          </cell>
          <cell r="V21009">
            <v>-159.25085920000001</v>
          </cell>
          <cell r="W21009">
            <v>0</v>
          </cell>
        </row>
        <row r="21010">
          <cell r="A21010" t="str">
            <v>RETAIL      PERSAL      NEW-NOT_SAPO19A:ES4</v>
          </cell>
          <cell r="B21010" t="str">
            <v>RETAIL      PERSAL      NEW-NOT_SAPO1A:ES9</v>
          </cell>
          <cell r="C21010" t="str">
            <v>RETAIL      PERSAL      NEW-NOT_SAPO1A:ESA:UTD9</v>
          </cell>
          <cell r="N21010">
            <v>1</v>
          </cell>
          <cell r="V21010">
            <v>-27.09955562</v>
          </cell>
          <cell r="W21010">
            <v>0</v>
          </cell>
        </row>
        <row r="21011">
          <cell r="A21011" t="str">
            <v>RETAIL      PERSAL      NEW-NOT_SAPO19L:LP4</v>
          </cell>
          <cell r="B21011" t="str">
            <v>RETAIL      PERSAL      NEW-NOT_SAPO1L:LP9</v>
          </cell>
          <cell r="C21011" t="str">
            <v>RETAIL      PERSAL      NEW-NOT_SAPO1L:LPL:LP9</v>
          </cell>
          <cell r="N21011">
            <v>2.0384000000000002</v>
          </cell>
          <cell r="V21011">
            <v>-76.345489529999995</v>
          </cell>
          <cell r="W21011">
            <v>0</v>
          </cell>
        </row>
        <row r="21012">
          <cell r="A21012" t="str">
            <v>RETAIL      PERSAL      NEW-NOT_SAPO19L:W/O4</v>
          </cell>
          <cell r="B21012" t="str">
            <v>RETAIL      PERSAL      NEW-NOT_SAPO1L:W/O9</v>
          </cell>
          <cell r="C21012" t="str">
            <v>RETAIL      PERSAL      NEW-NOT_SAPO1L:W/OL:W/O9</v>
          </cell>
          <cell r="N21012">
            <v>1.0384</v>
          </cell>
          <cell r="V21012">
            <v>0</v>
          </cell>
          <cell r="W21012">
            <v>0</v>
          </cell>
        </row>
        <row r="21013">
          <cell r="A21013" t="str">
            <v>RETAIL      PERSAL      NEW-NOT_SAPO19A:ES4</v>
          </cell>
          <cell r="B21013" t="str">
            <v>RETAIL      PERSAL      NEW-NOT_SAPO1A:ES9</v>
          </cell>
          <cell r="C21013" t="str">
            <v>RETAIL      PERSAL      NEW-NOT_SAPO1A:ESA:UTD9</v>
          </cell>
          <cell r="N21013">
            <v>2.8567999999999998</v>
          </cell>
          <cell r="V21013">
            <v>-137.56719000000001</v>
          </cell>
          <cell r="W21013">
            <v>103.64879999999999</v>
          </cell>
        </row>
        <row r="21014">
          <cell r="A21014" t="str">
            <v>RETAIL      PERSAL      NEW-NOT_SAPO19A:UTD4</v>
          </cell>
          <cell r="B21014" t="str">
            <v>RETAIL      PERSAL      NEW-NOT_SAPO1A:UTD9</v>
          </cell>
          <cell r="C21014" t="str">
            <v>RETAIL      PERSAL      NEW-NOT_SAPO1A:UTDA:UTD9</v>
          </cell>
          <cell r="N21014">
            <v>3.8567999999999998</v>
          </cell>
          <cell r="V21014">
            <v>-127.0182089</v>
          </cell>
          <cell r="W21014">
            <v>160.64879999999999</v>
          </cell>
        </row>
        <row r="21015">
          <cell r="A21015" t="str">
            <v>RETAIL      PERSAL      NEW-NOT_SAPO19DR4</v>
          </cell>
          <cell r="B21015" t="str">
            <v>RETAIL      PERSAL      NEW-NOT_SAPO1DR9</v>
          </cell>
          <cell r="C21015" t="str">
            <v>RETAIL      PERSAL      NEW-NOT_SAPO1DRDR9</v>
          </cell>
          <cell r="N21015">
            <v>2.8567999999999998</v>
          </cell>
          <cell r="V21015">
            <v>-56.2789833</v>
          </cell>
          <cell r="W21015">
            <v>103.64879999999999</v>
          </cell>
        </row>
        <row r="21016">
          <cell r="A21016" t="str">
            <v>RETAIL      PERSAL      NEW-NOT_SAPO19L:LNP4</v>
          </cell>
          <cell r="B21016" t="str">
            <v>RETAIL      PERSAL      NEW-NOT_SAPO1L:LNP9</v>
          </cell>
          <cell r="C21016" t="str">
            <v>RETAIL      PERSAL      NEW-NOT_SAPO1L:LNPL:LNP9</v>
          </cell>
          <cell r="N21016">
            <v>1.0384</v>
          </cell>
          <cell r="V21016">
            <v>0</v>
          </cell>
          <cell r="W21016">
            <v>0</v>
          </cell>
        </row>
        <row r="21017">
          <cell r="A21017" t="str">
            <v>RETAIL      PERSAL      NEW-NOT_SAPO19L:LP4</v>
          </cell>
          <cell r="B21017" t="str">
            <v>RETAIL      PERSAL      NEW-NOT_SAPO1L:LP9</v>
          </cell>
          <cell r="C21017" t="str">
            <v>RETAIL      PERSAL      NEW-NOT_SAPO1L:LPL:LP9</v>
          </cell>
          <cell r="N21017">
            <v>26.586400000000001</v>
          </cell>
          <cell r="V21017">
            <v>-546.83754050000005</v>
          </cell>
          <cell r="W21017">
            <v>175.3776</v>
          </cell>
        </row>
        <row r="21018">
          <cell r="A21018" t="str">
            <v>RETAIL      PERSAL      NEW-NOT_SAPO19L:LP4</v>
          </cell>
          <cell r="B21018" t="str">
            <v>RETAIL      PERSAL      NEW-NOT_SAPO1L:LP9</v>
          </cell>
          <cell r="C21018" t="str">
            <v>RETAIL      PERSAL      NEW-NOT_SAPO1L:LPL:W/O9</v>
          </cell>
          <cell r="N21018">
            <v>1</v>
          </cell>
          <cell r="V21018">
            <v>0</v>
          </cell>
          <cell r="W21018">
            <v>0</v>
          </cell>
        </row>
        <row r="21019">
          <cell r="A21019" t="str">
            <v>RETAIL      PERSAL      NEW-NOT_SAPO19L:W/O4</v>
          </cell>
          <cell r="B21019" t="str">
            <v>RETAIL      PERSAL      NEW-NOT_SAPO1L:W/O9</v>
          </cell>
          <cell r="C21019" t="str">
            <v>RETAIL      PERSAL      NEW-NOT_SAPO1L:W/OL:W/O9</v>
          </cell>
          <cell r="N21019">
            <v>1.0384</v>
          </cell>
          <cell r="V21019">
            <v>-1.116607167</v>
          </cell>
          <cell r="W21019">
            <v>0</v>
          </cell>
        </row>
        <row r="21020">
          <cell r="A21020" t="str">
            <v>RETAIL      PERSAL      NEW-NOT_SAPO19A:ES4</v>
          </cell>
          <cell r="B21020" t="str">
            <v>RETAIL      PERSAL      NEW-NOT_SAPO1A:ES9</v>
          </cell>
          <cell r="C21020" t="str">
            <v>RETAIL      PERSAL      NEW-NOT_SAPO1A:ESA:UTD9</v>
          </cell>
          <cell r="N21020">
            <v>6.8183999999999996</v>
          </cell>
          <cell r="V21020">
            <v>42.177836763000002</v>
          </cell>
          <cell r="W21020">
            <v>388.64879999999999</v>
          </cell>
        </row>
        <row r="21021">
          <cell r="A21021" t="str">
            <v>RETAIL      PERSAL      NEW-NOT_SAPO19A:UTD4</v>
          </cell>
          <cell r="B21021" t="str">
            <v>RETAIL      PERSAL      NEW-NOT_SAPO1A:UTD9</v>
          </cell>
          <cell r="C21021" t="str">
            <v>RETAIL      PERSAL      NEW-NOT_SAPO1A:UTDA:ES9</v>
          </cell>
          <cell r="N21021">
            <v>1.0384</v>
          </cell>
          <cell r="V21021">
            <v>9.1986240104999997</v>
          </cell>
          <cell r="W21021">
            <v>0</v>
          </cell>
        </row>
        <row r="21022">
          <cell r="A21022" t="str">
            <v>RETAIL      PERSAL      NEW-NOT_SAPO19A:UTD4</v>
          </cell>
          <cell r="B21022" t="str">
            <v>RETAIL      PERSAL      NEW-NOT_SAPO1A:UTD9</v>
          </cell>
          <cell r="C21022" t="str">
            <v>RETAIL      PERSAL      NEW-NOT_SAPO1A:UTDA:UTD9</v>
          </cell>
          <cell r="N21022">
            <v>15.1152</v>
          </cell>
          <cell r="V21022">
            <v>176.98468607000001</v>
          </cell>
          <cell r="W21022">
            <v>861.56640000000004</v>
          </cell>
        </row>
        <row r="21023">
          <cell r="A21023" t="str">
            <v>RETAIL      PERSAL      NEW-NOT_SAPO19ADMIN4</v>
          </cell>
          <cell r="B21023" t="str">
            <v>RETAIL      PERSAL      NEW-NOT_SAPO1ADMIN9</v>
          </cell>
          <cell r="C21023" t="str">
            <v>RETAIL      PERSAL      NEW-NOT_SAPO1ADMINADMIN9</v>
          </cell>
          <cell r="N21023">
            <v>10.910399999999999</v>
          </cell>
          <cell r="V21023">
            <v>142.91296817</v>
          </cell>
          <cell r="W21023">
            <v>103.64879999999999</v>
          </cell>
        </row>
        <row r="21024">
          <cell r="A21024" t="str">
            <v>RETAIL      PERSAL      NEW-NOT_SAPO19DR4</v>
          </cell>
          <cell r="B21024" t="str">
            <v>RETAIL      PERSAL      NEW-NOT_SAPO1DR9</v>
          </cell>
          <cell r="C21024" t="str">
            <v>RETAIL      PERSAL      NEW-NOT_SAPO1DRDR9</v>
          </cell>
          <cell r="N21024">
            <v>10.493600000000001</v>
          </cell>
          <cell r="V21024">
            <v>262.04154008</v>
          </cell>
          <cell r="W21024">
            <v>538.94640000000004</v>
          </cell>
        </row>
        <row r="21025">
          <cell r="A21025" t="str">
            <v>RETAIL      PERSAL      NEW-NOT_SAPO19L:LNP4</v>
          </cell>
          <cell r="B21025" t="str">
            <v>RETAIL      PERSAL      NEW-NOT_SAPO1L:LNP9</v>
          </cell>
          <cell r="C21025" t="str">
            <v>RETAIL      PERSAL      NEW-NOT_SAPO1L:LNPL:LNP9</v>
          </cell>
          <cell r="N21025">
            <v>19.168800000000001</v>
          </cell>
          <cell r="V21025">
            <v>0</v>
          </cell>
          <cell r="W21025">
            <v>0</v>
          </cell>
        </row>
        <row r="21026">
          <cell r="A21026" t="str">
            <v>RETAIL      PERSAL      NEW-NOT_SAPO19L:LNP4</v>
          </cell>
          <cell r="B21026" t="str">
            <v>RETAIL      PERSAL      NEW-NOT_SAPO1L:LNP9</v>
          </cell>
          <cell r="C21026" t="str">
            <v>RETAIL      PERSAL      NEW-NOT_SAPO1L:LNPL:LP9</v>
          </cell>
          <cell r="N21026">
            <v>3.8567999999999998</v>
          </cell>
          <cell r="V21026">
            <v>-88.252930520000007</v>
          </cell>
          <cell r="W21026">
            <v>380.4864</v>
          </cell>
        </row>
        <row r="21027">
          <cell r="A21027" t="str">
            <v>RETAIL      PERSAL      NEW-NOT_SAPO19L:LP4</v>
          </cell>
          <cell r="B21027" t="str">
            <v>RETAIL      PERSAL      NEW-NOT_SAPO1L:LP9</v>
          </cell>
          <cell r="C21027" t="str">
            <v>RETAIL      PERSAL      NEW-NOT_SAPO1L:LPL:LP9</v>
          </cell>
          <cell r="N21027">
            <v>28.217600000000001</v>
          </cell>
          <cell r="V21027">
            <v>-362.26474780000001</v>
          </cell>
          <cell r="W21027">
            <v>447.83760000000001</v>
          </cell>
        </row>
        <row r="21028">
          <cell r="A21028" t="str">
            <v>RETAIL      PERSAL      NEW-NOT_SAPO19L:W/O4</v>
          </cell>
          <cell r="B21028" t="str">
            <v>RETAIL      PERSAL      NEW-NOT_SAPO1L:W/O9</v>
          </cell>
          <cell r="C21028" t="str">
            <v>RETAIL      PERSAL      NEW-NOT_SAPO1L:W/OL:W/O9</v>
          </cell>
          <cell r="N21028">
            <v>4.1536</v>
          </cell>
          <cell r="V21028">
            <v>-35.30844493</v>
          </cell>
          <cell r="W21028">
            <v>177.56639999999999</v>
          </cell>
        </row>
        <row r="21029">
          <cell r="A21029" t="str">
            <v>RETAIL      PERSAL      NEW-NOT_SAPO19A:ES4</v>
          </cell>
          <cell r="B21029" t="str">
            <v>RETAIL      PERSAL      NEW-NOT_SAPO1A:ES9</v>
          </cell>
          <cell r="C21029" t="str">
            <v>RETAIL      PERSAL      NEW-NOT_SAPO1A:ESA:ES9</v>
          </cell>
          <cell r="N21029">
            <v>13.493600000000001</v>
          </cell>
          <cell r="V21029">
            <v>551.10234603000004</v>
          </cell>
          <cell r="W21029">
            <v>769.13520000000005</v>
          </cell>
        </row>
        <row r="21030">
          <cell r="A21030" t="str">
            <v>RETAIL      PERSAL      NEW-NOT_SAPO19A:ES4</v>
          </cell>
          <cell r="B21030" t="str">
            <v>RETAIL      PERSAL      NEW-NOT_SAPO1A:ES9</v>
          </cell>
          <cell r="C21030" t="str">
            <v>RETAIL      PERSAL      NEW-NOT_SAPO1A:ESA:UTD9</v>
          </cell>
          <cell r="N21030">
            <v>1</v>
          </cell>
          <cell r="V21030">
            <v>33.281100000000002</v>
          </cell>
          <cell r="W21030">
            <v>57</v>
          </cell>
        </row>
        <row r="21031">
          <cell r="A21031" t="str">
            <v>RETAIL      PERSAL      NEW-NOT_SAPO19A:ES4</v>
          </cell>
          <cell r="B21031" t="str">
            <v>RETAIL      PERSAL      NEW-NOT_SAPO1A:ES9</v>
          </cell>
          <cell r="C21031" t="str">
            <v>RETAIL      PERSAL      NEW-NOT_SAPO1A:ESDR9</v>
          </cell>
          <cell r="N21031">
            <v>2</v>
          </cell>
          <cell r="V21031">
            <v>70.812355068000002</v>
          </cell>
          <cell r="W21031">
            <v>114</v>
          </cell>
        </row>
        <row r="21032">
          <cell r="A21032" t="str">
            <v>RETAIL      PERSAL      NEW-NOT_SAPO19A:ES4</v>
          </cell>
          <cell r="B21032" t="str">
            <v>RETAIL      PERSAL      NEW-NOT_SAPO1A:ES9</v>
          </cell>
          <cell r="C21032" t="str">
            <v>RETAIL      PERSAL      NEW-NOT_SAPO1A:ESL:LNP9</v>
          </cell>
          <cell r="N21032">
            <v>19.8184</v>
          </cell>
          <cell r="V21032">
            <v>0</v>
          </cell>
          <cell r="W21032">
            <v>0</v>
          </cell>
        </row>
        <row r="21033">
          <cell r="A21033" t="str">
            <v>RETAIL      PERSAL      NEW-NOT_SAPO19A:UTD4</v>
          </cell>
          <cell r="B21033" t="str">
            <v>RETAIL      PERSAL      NEW-NOT_SAPO1A:UTD9</v>
          </cell>
          <cell r="C21033" t="str">
            <v>RETAIL      PERSAL      NEW-NOT_SAPO1A:UTDA:ES9</v>
          </cell>
          <cell r="N21033">
            <v>10.0768</v>
          </cell>
          <cell r="V21033">
            <v>416.23777914999999</v>
          </cell>
          <cell r="W21033">
            <v>574.37760000000003</v>
          </cell>
        </row>
        <row r="21034">
          <cell r="A21034" t="str">
            <v>RETAIL      PERSAL      NEW-NOT_SAPO19A:UTD4</v>
          </cell>
          <cell r="B21034" t="str">
            <v>RETAIL      PERSAL      NEW-NOT_SAPO1A:UTD9</v>
          </cell>
          <cell r="C21034" t="str">
            <v>RETAIL      PERSAL      NEW-NOT_SAPO1A:UTDA:UTD9</v>
          </cell>
          <cell r="N21034">
            <v>2.0768</v>
          </cell>
          <cell r="V21034">
            <v>62.259555911</v>
          </cell>
          <cell r="W21034">
            <v>118.3776</v>
          </cell>
        </row>
        <row r="21035">
          <cell r="A21035" t="str">
            <v>RETAIL      PERSAL      NEW-NOT_SAPO19ADMIN4</v>
          </cell>
          <cell r="B21035" t="str">
            <v>RETAIL      PERSAL      NEW-NOT_SAPO1ADMIN9</v>
          </cell>
          <cell r="C21035" t="str">
            <v>RETAIL      PERSAL      NEW-NOT_SAPO1ADMINADMIN9</v>
          </cell>
          <cell r="N21035">
            <v>8.4551999999999996</v>
          </cell>
          <cell r="V21035">
            <v>336.57156547</v>
          </cell>
          <cell r="W21035">
            <v>481.94639999999998</v>
          </cell>
        </row>
        <row r="21036">
          <cell r="A21036" t="str">
            <v>RETAIL      PERSAL      NEW-NOT_SAPO19DR4</v>
          </cell>
          <cell r="B21036" t="str">
            <v>RETAIL      PERSAL      NEW-NOT_SAPO1DR9</v>
          </cell>
          <cell r="C21036" t="str">
            <v>RETAIL      PERSAL      NEW-NOT_SAPO1DRA:ES9</v>
          </cell>
          <cell r="N21036">
            <v>2.8184</v>
          </cell>
          <cell r="V21036">
            <v>97.513464658000004</v>
          </cell>
          <cell r="W21036">
            <v>160.64879999999999</v>
          </cell>
        </row>
        <row r="21037">
          <cell r="A21037" t="str">
            <v>RETAIL      PERSAL      NEW-NOT_SAPO19DR4</v>
          </cell>
          <cell r="B21037" t="str">
            <v>RETAIL      PERSAL      NEW-NOT_SAPO1DR9</v>
          </cell>
          <cell r="C21037" t="str">
            <v>RETAIL      PERSAL      NEW-NOT_SAPO1DRDR9</v>
          </cell>
          <cell r="N21037">
            <v>28.273599999999998</v>
          </cell>
          <cell r="V21037">
            <v>918.16467055999999</v>
          </cell>
          <cell r="W21037">
            <v>1611.5952</v>
          </cell>
        </row>
        <row r="21038">
          <cell r="A21038" t="str">
            <v>RETAIL      PERSAL      NEW-NOT_SAPO19L:LNP4</v>
          </cell>
          <cell r="B21038" t="str">
            <v>RETAIL      PERSAL      NEW-NOT_SAPO1L:LNP9</v>
          </cell>
          <cell r="C21038" t="str">
            <v>RETAIL      PERSAL      NEW-NOT_SAPO1L:LNPL:LNP9</v>
          </cell>
          <cell r="N21038">
            <v>57.910400000000003</v>
          </cell>
          <cell r="V21038">
            <v>0</v>
          </cell>
          <cell r="W21038">
            <v>0</v>
          </cell>
        </row>
        <row r="21039">
          <cell r="A21039" t="str">
            <v>RETAIL      PERSAL      NEW-NOT_SAPO19L:LNP4</v>
          </cell>
          <cell r="B21039" t="str">
            <v>RETAIL      PERSAL      NEW-NOT_SAPO1L:LNP9</v>
          </cell>
          <cell r="C21039" t="str">
            <v>RETAIL      PERSAL      NEW-NOT_SAPO1L:LNPL:LP9</v>
          </cell>
          <cell r="N21039">
            <v>11.8184</v>
          </cell>
          <cell r="V21039">
            <v>403.13887777000002</v>
          </cell>
          <cell r="W21039">
            <v>1803.2976000000001</v>
          </cell>
        </row>
        <row r="21040">
          <cell r="A21040" t="str">
            <v>RETAIL      PERSAL      NEW-NOT_SAPO19L:LP4</v>
          </cell>
          <cell r="B21040" t="str">
            <v>RETAIL      PERSAL      NEW-NOT_SAPO1L:LP9</v>
          </cell>
          <cell r="C21040" t="str">
            <v>RETAIL      PERSAL      NEW-NOT_SAPO1L:LPL:LNP9</v>
          </cell>
          <cell r="N21040">
            <v>1</v>
          </cell>
          <cell r="V21040">
            <v>0</v>
          </cell>
          <cell r="W21040">
            <v>-171</v>
          </cell>
        </row>
        <row r="21041">
          <cell r="A21041" t="str">
            <v>RETAIL      PERSAL      NEW-NOT_SAPO19L:LP4</v>
          </cell>
          <cell r="B21041" t="str">
            <v>RETAIL      PERSAL      NEW-NOT_SAPO1L:LP9</v>
          </cell>
          <cell r="C21041" t="str">
            <v>RETAIL      PERSAL      NEW-NOT_SAPO1L:LPL:LP9</v>
          </cell>
          <cell r="N21041">
            <v>6.8183999999999996</v>
          </cell>
          <cell r="V21041">
            <v>241.08000225999999</v>
          </cell>
          <cell r="W21041">
            <v>388.64879999999999</v>
          </cell>
        </row>
        <row r="21042">
          <cell r="A21042" t="str">
            <v>RETAIL      PERSAL      NEW-NOT_SAPO19A:ES4</v>
          </cell>
          <cell r="B21042" t="str">
            <v>RETAIL      PERSAL      NEW-NOT_SAPO1A:ES9</v>
          </cell>
          <cell r="C21042" t="str">
            <v>RETAIL      PERSAL      NEW-NOT_SAPO1A:ESA:ES9</v>
          </cell>
          <cell r="N21042">
            <v>1.8184</v>
          </cell>
          <cell r="V21042">
            <v>-70.688666929999997</v>
          </cell>
          <cell r="W21042">
            <v>0</v>
          </cell>
        </row>
        <row r="21043">
          <cell r="A21043" t="str">
            <v>RETAIL      PERSAL      NEW-NOT_SAPO19DR4</v>
          </cell>
          <cell r="B21043" t="str">
            <v>RETAIL      PERSAL      NEW-NOT_SAPO1DR9</v>
          </cell>
          <cell r="C21043" t="str">
            <v>RETAIL      PERSAL      NEW-NOT_SAPO1DRDR9</v>
          </cell>
          <cell r="N21043">
            <v>1.8184</v>
          </cell>
          <cell r="V21043">
            <v>185.34233605</v>
          </cell>
          <cell r="W21043">
            <v>103.64879999999999</v>
          </cell>
        </row>
        <row r="21044">
          <cell r="A21044" t="str">
            <v>RETAIL      PERSAL      NEW-NOT_SAPO19L:LP4</v>
          </cell>
          <cell r="B21044" t="str">
            <v>RETAIL      PERSAL      NEW-NOT_SAPO1L:LP9</v>
          </cell>
          <cell r="C21044" t="str">
            <v>RETAIL      PERSAL      NEW-NOT_SAPO1L:LPL:LP9</v>
          </cell>
          <cell r="N21044">
            <v>3</v>
          </cell>
          <cell r="V21044">
            <v>-195.89547289999999</v>
          </cell>
          <cell r="W21044">
            <v>171</v>
          </cell>
        </row>
        <row r="21045">
          <cell r="A21045" t="str">
            <v>RETAIL      PERSAL      NEW-NOT_SAPO19A:ES5</v>
          </cell>
          <cell r="B21045" t="str">
            <v>RETAIL      PERSAL      NEW-NOT_SAPO1A:ES9</v>
          </cell>
          <cell r="C21045" t="str">
            <v>RETAIL      PERSAL      NEW-NOT_SAPO1A:ESE_SET9</v>
          </cell>
          <cell r="N21045">
            <v>1</v>
          </cell>
          <cell r="V21045">
            <v>-106.39843399999999</v>
          </cell>
          <cell r="W21045">
            <v>0</v>
          </cell>
        </row>
        <row r="21046">
          <cell r="A21046" t="str">
            <v>RETAIL      PERSAL      NEW-NOT_SAPO19L:LP5</v>
          </cell>
          <cell r="B21046" t="str">
            <v>RETAIL      PERSAL      NEW-NOT_SAPO1L:LP9</v>
          </cell>
          <cell r="C21046" t="str">
            <v>RETAIL      PERSAL      NEW-NOT_SAPO1L:LPE_SET9</v>
          </cell>
          <cell r="N21046">
            <v>1</v>
          </cell>
          <cell r="V21046">
            <v>-318.3310027</v>
          </cell>
          <cell r="W21046">
            <v>0</v>
          </cell>
        </row>
        <row r="21047">
          <cell r="A21047" t="str">
            <v>RETAIL      PERSAL      NEW-NOT_SAPO19L:W/O5</v>
          </cell>
          <cell r="B21047" t="str">
            <v>RETAIL      PERSAL      NEW-NOT_SAPO1L:W/O9</v>
          </cell>
          <cell r="C21047" t="str">
            <v>RETAIL      PERSAL      NEW-NOT_SAPO1L:W/OL:W/O9</v>
          </cell>
          <cell r="N21047">
            <v>1.0384</v>
          </cell>
          <cell r="V21047">
            <v>0</v>
          </cell>
          <cell r="W21047">
            <v>0</v>
          </cell>
        </row>
        <row r="21048">
          <cell r="A21048" t="str">
            <v>RETAIL      PERSAL      NEW-NOT_SAPO19L:LNP5</v>
          </cell>
          <cell r="B21048" t="str">
            <v>RETAIL      PERSAL      NEW-NOT_SAPO1L:LNP9</v>
          </cell>
          <cell r="C21048" t="str">
            <v>RETAIL      PERSAL      NEW-NOT_SAPO1L:LNPL:LP9</v>
          </cell>
          <cell r="N21048">
            <v>1.8184</v>
          </cell>
          <cell r="V21048">
            <v>-150.2819868</v>
          </cell>
          <cell r="W21048">
            <v>0</v>
          </cell>
        </row>
        <row r="21049">
          <cell r="A21049" t="str">
            <v>RETAIL      PERSAL      NEW-NOT_SAPO19A:ES5</v>
          </cell>
          <cell r="B21049" t="str">
            <v>RETAIL      PERSAL      NEW-NOT_SAPO1A:ES9</v>
          </cell>
          <cell r="C21049" t="str">
            <v>RETAIL      PERSAL      NEW-NOT_SAPO1A:ESA:UTD9</v>
          </cell>
          <cell r="N21049">
            <v>1</v>
          </cell>
          <cell r="V21049">
            <v>-18.131402470000001</v>
          </cell>
          <cell r="W21049">
            <v>0</v>
          </cell>
        </row>
        <row r="21050">
          <cell r="A21050" t="str">
            <v>RETAIL      PERSAL      NEW-NOT_SAPO19L:LP5</v>
          </cell>
          <cell r="B21050" t="str">
            <v>RETAIL      PERSAL      NEW-NOT_SAPO1L:LP9</v>
          </cell>
          <cell r="C21050" t="str">
            <v>RETAIL      PERSAL      NEW-NOT_SAPO1L:LPL:LP9</v>
          </cell>
          <cell r="N21050">
            <v>1.0384</v>
          </cell>
          <cell r="V21050">
            <v>-46.765587240000002</v>
          </cell>
          <cell r="W21050">
            <v>0</v>
          </cell>
        </row>
        <row r="21051">
          <cell r="A21051" t="str">
            <v>RETAIL      PERSAL      NEW-NOT_SAPO19A:ES5</v>
          </cell>
          <cell r="B21051" t="str">
            <v>RETAIL      PERSAL      NEW-NOT_SAPO1A:ES9</v>
          </cell>
          <cell r="C21051" t="str">
            <v>RETAIL      PERSAL      NEW-NOT_SAPO1A:ESA:UTD9</v>
          </cell>
          <cell r="N21051">
            <v>3.8567999999999998</v>
          </cell>
          <cell r="V21051">
            <v>-125.8411806</v>
          </cell>
          <cell r="W21051">
            <v>160.64879999999999</v>
          </cell>
        </row>
        <row r="21052">
          <cell r="A21052" t="str">
            <v>RETAIL      PERSAL      NEW-NOT_SAPO19A:UTD5</v>
          </cell>
          <cell r="B21052" t="str">
            <v>RETAIL      PERSAL      NEW-NOT_SAPO1A:UTD9</v>
          </cell>
          <cell r="C21052" t="str">
            <v>RETAIL      PERSAL      NEW-NOT_SAPO1A:UTDA:UTD9</v>
          </cell>
          <cell r="N21052">
            <v>2.0768</v>
          </cell>
          <cell r="V21052">
            <v>-56.647889249999999</v>
          </cell>
          <cell r="W21052">
            <v>59.188800000000001</v>
          </cell>
        </row>
        <row r="21053">
          <cell r="A21053" t="str">
            <v>RETAIL      PERSAL      NEW-NOT_SAPO19ADMIN5</v>
          </cell>
          <cell r="B21053" t="str">
            <v>RETAIL      PERSAL      NEW-NOT_SAPO1ADMIN9</v>
          </cell>
          <cell r="C21053" t="str">
            <v>RETAIL      PERSAL      NEW-NOT_SAPO1ADMINADMIN9</v>
          </cell>
          <cell r="N21053">
            <v>1.8184</v>
          </cell>
          <cell r="V21053">
            <v>10.398776969</v>
          </cell>
          <cell r="W21053">
            <v>0</v>
          </cell>
        </row>
        <row r="21054">
          <cell r="A21054" t="str">
            <v>RETAIL      PERSAL      NEW-NOT_SAPO19L:LNP5</v>
          </cell>
          <cell r="B21054" t="str">
            <v>RETAIL      PERSAL      NEW-NOT_SAPO1L:LNP9</v>
          </cell>
          <cell r="C21054" t="str">
            <v>RETAIL      PERSAL      NEW-NOT_SAPO1L:LNPL:LP9</v>
          </cell>
          <cell r="N21054">
            <v>1</v>
          </cell>
          <cell r="V21054">
            <v>-18.83092027</v>
          </cell>
          <cell r="W21054">
            <v>114</v>
          </cell>
        </row>
        <row r="21055">
          <cell r="A21055" t="str">
            <v>RETAIL      PERSAL      NEW-NOT_SAPO19L:LP5</v>
          </cell>
          <cell r="B21055" t="str">
            <v>RETAIL      PERSAL      NEW-NOT_SAPO1L:LP9</v>
          </cell>
          <cell r="C21055" t="str">
            <v>RETAIL      PERSAL      NEW-NOT_SAPO1L:LPL:LP9</v>
          </cell>
          <cell r="N21055">
            <v>19.537600000000001</v>
          </cell>
          <cell r="V21055">
            <v>-626.93906349999997</v>
          </cell>
          <cell r="W21055">
            <v>114</v>
          </cell>
        </row>
        <row r="21056">
          <cell r="A21056" t="str">
            <v>RETAIL      PERSAL      NEW-NOT_SAPO19L:W/O5</v>
          </cell>
          <cell r="B21056" t="str">
            <v>RETAIL      PERSAL      NEW-NOT_SAPO1L:W/O9</v>
          </cell>
          <cell r="C21056" t="str">
            <v>RETAIL      PERSAL      NEW-NOT_SAPO1L:W/OL:W/O9</v>
          </cell>
          <cell r="N21056">
            <v>1.0384</v>
          </cell>
          <cell r="V21056">
            <v>0</v>
          </cell>
          <cell r="W21056">
            <v>0</v>
          </cell>
        </row>
        <row r="21057">
          <cell r="A21057" t="str">
            <v>RETAIL      PERSAL      NEW-NOT_SAPO19A:ES5</v>
          </cell>
          <cell r="B21057" t="str">
            <v>RETAIL      PERSAL      NEW-NOT_SAPO1A:ES9</v>
          </cell>
          <cell r="C21057" t="str">
            <v>RETAIL      PERSAL      NEW-NOT_SAPO1A:ESA:ES9</v>
          </cell>
          <cell r="N21057">
            <v>2.8567999999999998</v>
          </cell>
          <cell r="V21057">
            <v>31.191050137000001</v>
          </cell>
          <cell r="W21057">
            <v>0</v>
          </cell>
        </row>
        <row r="21058">
          <cell r="A21058" t="str">
            <v>RETAIL      PERSAL      NEW-NOT_SAPO19A:ES5</v>
          </cell>
          <cell r="B21058" t="str">
            <v>RETAIL      PERSAL      NEW-NOT_SAPO1A:ES9</v>
          </cell>
          <cell r="C21058" t="str">
            <v>RETAIL      PERSAL      NEW-NOT_SAPO1A:ESA:UTD9</v>
          </cell>
          <cell r="N21058">
            <v>1</v>
          </cell>
          <cell r="V21058">
            <v>12.069889314999999</v>
          </cell>
          <cell r="W21058">
            <v>57</v>
          </cell>
        </row>
        <row r="21059">
          <cell r="A21059" t="str">
            <v>RETAIL      PERSAL      NEW-NOT_SAPO19A:ES5</v>
          </cell>
          <cell r="B21059" t="str">
            <v>RETAIL      PERSAL      NEW-NOT_SAPO1A:ES9</v>
          </cell>
          <cell r="C21059" t="str">
            <v>RETAIL      PERSAL      NEW-NOT_SAPO1A:ESL:LNP9</v>
          </cell>
          <cell r="N21059">
            <v>2.8184</v>
          </cell>
          <cell r="V21059">
            <v>0</v>
          </cell>
          <cell r="W21059">
            <v>0</v>
          </cell>
        </row>
        <row r="21060">
          <cell r="A21060" t="str">
            <v>RETAIL      PERSAL      NEW-NOT_SAPO19A:UTD5</v>
          </cell>
          <cell r="B21060" t="str">
            <v>RETAIL      PERSAL      NEW-NOT_SAPO1A:UTD9</v>
          </cell>
          <cell r="C21060" t="str">
            <v>RETAIL      PERSAL      NEW-NOT_SAPO1A:UTDA:UTD9</v>
          </cell>
          <cell r="N21060">
            <v>5.0768000000000004</v>
          </cell>
          <cell r="V21060">
            <v>108.54984395</v>
          </cell>
          <cell r="W21060">
            <v>289.37759999999997</v>
          </cell>
        </row>
        <row r="21061">
          <cell r="A21061" t="str">
            <v>RETAIL      PERSAL      NEW-NOT_SAPO19ADMIN5</v>
          </cell>
          <cell r="B21061" t="str">
            <v>RETAIL      PERSAL      NEW-NOT_SAPO1ADMIN9</v>
          </cell>
          <cell r="C21061" t="str">
            <v>RETAIL      PERSAL      NEW-NOT_SAPO1ADMINADMIN9</v>
          </cell>
          <cell r="N21061">
            <v>12.9872</v>
          </cell>
          <cell r="V21061">
            <v>61.322479829999999</v>
          </cell>
          <cell r="W21061">
            <v>103.64879999999999</v>
          </cell>
        </row>
        <row r="21062">
          <cell r="A21062" t="str">
            <v>RETAIL      PERSAL      NEW-NOT_SAPO19ADMIN5</v>
          </cell>
          <cell r="B21062" t="str">
            <v>RETAIL      PERSAL      NEW-NOT_SAPO1ADMIN9</v>
          </cell>
          <cell r="C21062" t="str">
            <v>RETAIL      PERSAL      NEW-NOT_SAPO1ADMINL:W/O9</v>
          </cell>
          <cell r="N21062">
            <v>1.0384</v>
          </cell>
          <cell r="V21062">
            <v>0</v>
          </cell>
          <cell r="W21062">
            <v>0</v>
          </cell>
        </row>
        <row r="21063">
          <cell r="A21063" t="str">
            <v>RETAIL      PERSAL      NEW-NOT_SAPO19DR5</v>
          </cell>
          <cell r="B21063" t="str">
            <v>RETAIL      PERSAL      NEW-NOT_SAPO1DR9</v>
          </cell>
          <cell r="C21063" t="str">
            <v>RETAIL      PERSAL      NEW-NOT_SAPO1DRDR9</v>
          </cell>
          <cell r="N21063">
            <v>15.092000000000001</v>
          </cell>
          <cell r="V21063">
            <v>199.26836596000001</v>
          </cell>
          <cell r="W21063">
            <v>445.64879999999999</v>
          </cell>
        </row>
        <row r="21064">
          <cell r="A21064" t="str">
            <v>RETAIL      PERSAL      NEW-NOT_SAPO19L:LNP5</v>
          </cell>
          <cell r="B21064" t="str">
            <v>RETAIL      PERSAL      NEW-NOT_SAPO1L:LNP9</v>
          </cell>
          <cell r="C21064" t="str">
            <v>RETAIL      PERSAL      NEW-NOT_SAPO1L:LNPL:LNP9</v>
          </cell>
          <cell r="N21064">
            <v>15.8184</v>
          </cell>
          <cell r="V21064">
            <v>0</v>
          </cell>
          <cell r="W21064">
            <v>0</v>
          </cell>
        </row>
        <row r="21065">
          <cell r="A21065" t="str">
            <v>RETAIL      PERSAL      NEW-NOT_SAPO19L:LNP5</v>
          </cell>
          <cell r="B21065" t="str">
            <v>RETAIL      PERSAL      NEW-NOT_SAPO1L:LNP9</v>
          </cell>
          <cell r="C21065" t="str">
            <v>RETAIL      PERSAL      NEW-NOT_SAPO1L:LNPL:LP9</v>
          </cell>
          <cell r="N21065">
            <v>2.0384000000000002</v>
          </cell>
          <cell r="V21065">
            <v>51.145728302000002</v>
          </cell>
          <cell r="W21065">
            <v>813.32159999999999</v>
          </cell>
        </row>
        <row r="21066">
          <cell r="A21066" t="str">
            <v>RETAIL      PERSAL      NEW-NOT_SAPO19L:LP5</v>
          </cell>
          <cell r="B21066" t="str">
            <v>RETAIL      PERSAL      NEW-NOT_SAPO1L:LP9</v>
          </cell>
          <cell r="C21066" t="str">
            <v>RETAIL      PERSAL      NEW-NOT_SAPO1L:LPL:LP9</v>
          </cell>
          <cell r="N21066">
            <v>22.164000000000001</v>
          </cell>
          <cell r="V21066">
            <v>138.10540724000001</v>
          </cell>
          <cell r="W21066">
            <v>673.64880000000005</v>
          </cell>
        </row>
        <row r="21067">
          <cell r="A21067" t="str">
            <v>RETAIL      PERSAL      NEW-NOT_SAPO19A:ES5</v>
          </cell>
          <cell r="B21067" t="str">
            <v>RETAIL      PERSAL      NEW-NOT_SAPO1A:ES9</v>
          </cell>
          <cell r="C21067" t="str">
            <v>RETAIL      PERSAL      NEW-NOT_SAPO1A:ESA:ES9</v>
          </cell>
          <cell r="N21067">
            <v>6.0768000000000004</v>
          </cell>
          <cell r="V21067">
            <v>222.75296306000001</v>
          </cell>
          <cell r="W21067">
            <v>346.37759999999997</v>
          </cell>
        </row>
        <row r="21068">
          <cell r="A21068" t="str">
            <v>RETAIL      PERSAL      NEW-NOT_SAPO19A:ES5</v>
          </cell>
          <cell r="B21068" t="str">
            <v>RETAIL      PERSAL      NEW-NOT_SAPO1A:ES9</v>
          </cell>
          <cell r="C21068" t="str">
            <v>RETAIL      PERSAL      NEW-NOT_SAPO1A:ESA:UTD9</v>
          </cell>
          <cell r="N21068">
            <v>1</v>
          </cell>
          <cell r="V21068">
            <v>26.844743013999999</v>
          </cell>
          <cell r="W21068">
            <v>57</v>
          </cell>
        </row>
        <row r="21069">
          <cell r="A21069" t="str">
            <v>RETAIL      PERSAL      NEW-NOT_SAPO19A:ES5</v>
          </cell>
          <cell r="B21069" t="str">
            <v>RETAIL      PERSAL      NEW-NOT_SAPO1A:ES9</v>
          </cell>
          <cell r="C21069" t="str">
            <v>RETAIL      PERSAL      NEW-NOT_SAPO1A:ESL:LNP9</v>
          </cell>
          <cell r="N21069">
            <v>9.7135999999999996</v>
          </cell>
          <cell r="V21069">
            <v>0</v>
          </cell>
          <cell r="W21069">
            <v>0</v>
          </cell>
        </row>
        <row r="21070">
          <cell r="A21070" t="str">
            <v>RETAIL      PERSAL      NEW-NOT_SAPO19A:UTD5</v>
          </cell>
          <cell r="B21070" t="str">
            <v>RETAIL      PERSAL      NEW-NOT_SAPO1A:UTD9</v>
          </cell>
          <cell r="C21070" t="str">
            <v>RETAIL      PERSAL      NEW-NOT_SAPO1A:UTDA:ES9</v>
          </cell>
          <cell r="N21070">
            <v>3.0384000000000002</v>
          </cell>
          <cell r="V21070">
            <v>103.89524151000001</v>
          </cell>
          <cell r="W21070">
            <v>173.18879999999999</v>
          </cell>
        </row>
        <row r="21071">
          <cell r="A21071" t="str">
            <v>RETAIL      PERSAL      NEW-NOT_SAPO19A:UTD5</v>
          </cell>
          <cell r="B21071" t="str">
            <v>RETAIL      PERSAL      NEW-NOT_SAPO1A:UTD9</v>
          </cell>
          <cell r="C21071" t="str">
            <v>RETAIL      PERSAL      NEW-NOT_SAPO1A:UTDA:UTD9</v>
          </cell>
          <cell r="N21071">
            <v>2.0384000000000002</v>
          </cell>
          <cell r="V21071">
            <v>68.480061782999996</v>
          </cell>
          <cell r="W21071">
            <v>116.1888</v>
          </cell>
        </row>
        <row r="21072">
          <cell r="A21072" t="str">
            <v>RETAIL      PERSAL      NEW-NOT_SAPO19ADMIN5</v>
          </cell>
          <cell r="B21072" t="str">
            <v>RETAIL      PERSAL      NEW-NOT_SAPO1ADMIN9</v>
          </cell>
          <cell r="C21072" t="str">
            <v>RETAIL      PERSAL      NEW-NOT_SAPO1ADMINADMIN9</v>
          </cell>
          <cell r="N21072">
            <v>10.4552</v>
          </cell>
          <cell r="V21072">
            <v>410.66103242000003</v>
          </cell>
          <cell r="W21072">
            <v>595.94640000000004</v>
          </cell>
        </row>
        <row r="21073">
          <cell r="A21073" t="str">
            <v>RETAIL      PERSAL      NEW-NOT_SAPO19DR5</v>
          </cell>
          <cell r="B21073" t="str">
            <v>RETAIL      PERSAL      NEW-NOT_SAPO1DR9</v>
          </cell>
          <cell r="C21073" t="str">
            <v>RETAIL      PERSAL      NEW-NOT_SAPO1DRA:ES9</v>
          </cell>
          <cell r="N21073">
            <v>2</v>
          </cell>
          <cell r="V21073">
            <v>67.770368219000005</v>
          </cell>
          <cell r="W21073">
            <v>114</v>
          </cell>
        </row>
        <row r="21074">
          <cell r="A21074" t="str">
            <v>RETAIL      PERSAL      NEW-NOT_SAPO19DR5</v>
          </cell>
          <cell r="B21074" t="str">
            <v>RETAIL      PERSAL      NEW-NOT_SAPO1DR9</v>
          </cell>
          <cell r="C21074" t="str">
            <v>RETAIL      PERSAL      NEW-NOT_SAPO1DRDR9</v>
          </cell>
          <cell r="N21074">
            <v>23.273599999999998</v>
          </cell>
          <cell r="V21074">
            <v>830.03136508</v>
          </cell>
          <cell r="W21074">
            <v>1326.5952</v>
          </cell>
        </row>
        <row r="21075">
          <cell r="A21075" t="str">
            <v>RETAIL      PERSAL      NEW-NOT_SAPO19L:LNP5</v>
          </cell>
          <cell r="B21075" t="str">
            <v>RETAIL      PERSAL      NEW-NOT_SAPO1L:LNP9</v>
          </cell>
          <cell r="C21075" t="str">
            <v>RETAIL      PERSAL      NEW-NOT_SAPO1L:LNPL:LNP9</v>
          </cell>
          <cell r="N21075">
            <v>59.130400000000002</v>
          </cell>
          <cell r="V21075">
            <v>0</v>
          </cell>
          <cell r="W21075">
            <v>0</v>
          </cell>
        </row>
        <row r="21076">
          <cell r="A21076" t="str">
            <v>RETAIL      PERSAL      NEW-NOT_SAPO19L:LNP5</v>
          </cell>
          <cell r="B21076" t="str">
            <v>RETAIL      PERSAL      NEW-NOT_SAPO1L:LNP9</v>
          </cell>
          <cell r="C21076" t="str">
            <v>RETAIL      PERSAL      NEW-NOT_SAPO1L:LNPL:LP9</v>
          </cell>
          <cell r="N21076">
            <v>13.8568</v>
          </cell>
          <cell r="V21076">
            <v>542.58612253000001</v>
          </cell>
          <cell r="W21076">
            <v>2312.5128</v>
          </cell>
        </row>
        <row r="21077">
          <cell r="A21077" t="str">
            <v>RETAIL      PERSAL      NEW-NOT_SAPO19L:LNP5</v>
          </cell>
          <cell r="B21077" t="str">
            <v>RETAIL      PERSAL      NEW-NOT_SAPO1L:LNP9</v>
          </cell>
          <cell r="C21077" t="str">
            <v>RETAIL      PERSAL      NEW-NOT_SAPO1L:LNPL:W/O9</v>
          </cell>
          <cell r="N21077">
            <v>2</v>
          </cell>
          <cell r="V21077">
            <v>0</v>
          </cell>
          <cell r="W21077">
            <v>0</v>
          </cell>
        </row>
        <row r="21078">
          <cell r="A21078" t="str">
            <v>RETAIL      PERSAL      NEW-NOT_SAPO19L:LP5</v>
          </cell>
          <cell r="B21078" t="str">
            <v>RETAIL      PERSAL      NEW-NOT_SAPO1L:LP9</v>
          </cell>
          <cell r="C21078" t="str">
            <v>RETAIL      PERSAL      NEW-NOT_SAPO1L:LPL:LNP9</v>
          </cell>
          <cell r="N21078">
            <v>2</v>
          </cell>
          <cell r="V21078">
            <v>0</v>
          </cell>
          <cell r="W21078">
            <v>-399</v>
          </cell>
        </row>
        <row r="21079">
          <cell r="A21079" t="str">
            <v>RETAIL      PERSAL      NEW-NOT_SAPO19L:LP5</v>
          </cell>
          <cell r="B21079" t="str">
            <v>RETAIL      PERSAL      NEW-NOT_SAPO1L:LP9</v>
          </cell>
          <cell r="C21079" t="str">
            <v>RETAIL      PERSAL      NEW-NOT_SAPO1L:LPL:LP9</v>
          </cell>
          <cell r="N21079">
            <v>17.972000000000001</v>
          </cell>
          <cell r="V21079">
            <v>-124.397756</v>
          </cell>
          <cell r="W21079">
            <v>965.21519999999998</v>
          </cell>
        </row>
        <row r="21080">
          <cell r="A21080" t="str">
            <v>RETAIL      PERSAL      NEW-NOT_SAPO19A:ES6+</v>
          </cell>
          <cell r="B21080" t="str">
            <v>RETAIL      PERSAL      NEW-NOT_SAPO1A:ES9</v>
          </cell>
          <cell r="C21080" t="str">
            <v>RETAIL      PERSAL      NEW-NOT_SAPO1A:ESE_SET9</v>
          </cell>
          <cell r="N21080">
            <v>1</v>
          </cell>
          <cell r="V21080">
            <v>-164.48943779999999</v>
          </cell>
          <cell r="W21080">
            <v>0</v>
          </cell>
        </row>
        <row r="21081">
          <cell r="A21081" t="str">
            <v>RETAIL      PERSAL      NEW-NOT_SAPO19ADMIN6+</v>
          </cell>
          <cell r="B21081" t="str">
            <v>RETAIL      PERSAL      NEW-NOT_SAPO1ADMIN9</v>
          </cell>
          <cell r="C21081" t="str">
            <v>RETAIL      PERSAL      NEW-NOT_SAPO1ADMINCL_SET9</v>
          </cell>
          <cell r="N21081">
            <v>1.0384</v>
          </cell>
          <cell r="V21081">
            <v>-921.43084880000004</v>
          </cell>
          <cell r="W21081">
            <v>0</v>
          </cell>
        </row>
        <row r="21082">
          <cell r="A21082" t="str">
            <v>RETAIL      PERSAL      NEW-NOT_SAPO19ADMIN6+</v>
          </cell>
          <cell r="B21082" t="str">
            <v>RETAIL      PERSAL      NEW-NOT_SAPO1ADMIN9</v>
          </cell>
          <cell r="C21082" t="str">
            <v>RETAIL      PERSAL      NEW-NOT_SAPO1ADMINL:W/O9</v>
          </cell>
          <cell r="N21082">
            <v>1</v>
          </cell>
          <cell r="V21082">
            <v>0</v>
          </cell>
          <cell r="W21082">
            <v>-57</v>
          </cell>
        </row>
        <row r="21083">
          <cell r="A21083" t="str">
            <v>RETAIL      PERSAL      NEW-NOT_SAPO19L:LNP6+</v>
          </cell>
          <cell r="B21083" t="str">
            <v>RETAIL      PERSAL      NEW-NOT_SAPO1L:LNP9</v>
          </cell>
          <cell r="C21083" t="str">
            <v>RETAIL      PERSAL      NEW-NOT_SAPO1L:LNPE_SET9</v>
          </cell>
          <cell r="N21083">
            <v>1</v>
          </cell>
          <cell r="V21083">
            <v>-164.73697970000001</v>
          </cell>
          <cell r="W21083">
            <v>0</v>
          </cell>
        </row>
        <row r="21084">
          <cell r="A21084" t="str">
            <v>RETAIL      PERSAL      NEW-NOT_SAPO19L:LNP6+</v>
          </cell>
          <cell r="B21084" t="str">
            <v>RETAIL      PERSAL      NEW-NOT_SAPO1L:LNP9</v>
          </cell>
          <cell r="C21084" t="str">
            <v>RETAIL      PERSAL      NEW-NOT_SAPO1L:LNPL:LNP9</v>
          </cell>
          <cell r="N21084">
            <v>2.0384000000000002</v>
          </cell>
          <cell r="V21084">
            <v>0</v>
          </cell>
          <cell r="W21084">
            <v>0</v>
          </cell>
        </row>
        <row r="21085">
          <cell r="A21085" t="str">
            <v>RETAIL      PERSAL      NEW-NOT_SAPO19L:LNP6+</v>
          </cell>
          <cell r="B21085" t="str">
            <v>RETAIL      PERSAL      NEW-NOT_SAPO1L:LNP9</v>
          </cell>
          <cell r="C21085" t="str">
            <v>RETAIL      PERSAL      NEW-NOT_SAPO1L:LNPL:W/O9</v>
          </cell>
          <cell r="N21085">
            <v>1</v>
          </cell>
          <cell r="V21085">
            <v>0</v>
          </cell>
          <cell r="W21085">
            <v>0</v>
          </cell>
        </row>
        <row r="21086">
          <cell r="A21086" t="str">
            <v>RETAIL      PERSAL      NEW-NOT_SAPO19L:LP6+</v>
          </cell>
          <cell r="B21086" t="str">
            <v>RETAIL      PERSAL      NEW-NOT_SAPO1L:LP9</v>
          </cell>
          <cell r="C21086" t="str">
            <v>RETAIL      PERSAL      NEW-NOT_SAPO1L:LPE_SET9</v>
          </cell>
          <cell r="N21086">
            <v>1</v>
          </cell>
          <cell r="V21086">
            <v>-182.4730529</v>
          </cell>
          <cell r="W21086">
            <v>0</v>
          </cell>
        </row>
        <row r="21087">
          <cell r="A21087" t="str">
            <v>RETAIL      PERSAL      NEW-NOT_SAPO19L:W/O6+</v>
          </cell>
          <cell r="B21087" t="str">
            <v>RETAIL      PERSAL      NEW-NOT_SAPO1L:W/O9</v>
          </cell>
          <cell r="C21087" t="str">
            <v>RETAIL      PERSAL      NEW-NOT_SAPO1L:W/OL:W/O9</v>
          </cell>
          <cell r="N21087">
            <v>8.8566000000000003</v>
          </cell>
          <cell r="V21087">
            <v>-1028.007636</v>
          </cell>
          <cell r="W21087">
            <v>0</v>
          </cell>
        </row>
        <row r="21088">
          <cell r="A21088" t="str">
            <v>RETAIL      PERSAL      NEW-NOT_SAPO19L:LNP6+</v>
          </cell>
          <cell r="B21088" t="str">
            <v>RETAIL      PERSAL      NEW-NOT_SAPO1L:LNP9</v>
          </cell>
          <cell r="C21088" t="str">
            <v>RETAIL      PERSAL      NEW-NOT_SAPO1L:LNPL:LNP9</v>
          </cell>
          <cell r="N21088">
            <v>1</v>
          </cell>
          <cell r="V21088">
            <v>0</v>
          </cell>
          <cell r="W21088">
            <v>0</v>
          </cell>
        </row>
        <row r="21089">
          <cell r="A21089" t="str">
            <v>RETAIL      PERSAL      NEW-NOT_SAPO19L:LP6+</v>
          </cell>
          <cell r="B21089" t="str">
            <v>RETAIL      PERSAL      NEW-NOT_SAPO1L:LP9</v>
          </cell>
          <cell r="C21089" t="str">
            <v>RETAIL      PERSAL      NEW-NOT_SAPO1L:LPL:LP9</v>
          </cell>
          <cell r="N21089">
            <v>3.0768</v>
          </cell>
          <cell r="V21089">
            <v>-157.28676999999999</v>
          </cell>
          <cell r="W21089">
            <v>57</v>
          </cell>
        </row>
        <row r="21090">
          <cell r="A21090" t="str">
            <v>RETAIL      PERSAL      NEW-NOT_SAPO19L:W/O6+</v>
          </cell>
          <cell r="B21090" t="str">
            <v>RETAIL      PERSAL      NEW-NOT_SAPO1L:W/O9</v>
          </cell>
          <cell r="C21090" t="str">
            <v>RETAIL      PERSAL      NEW-NOT_SAPO1L:W/OL:W/O9</v>
          </cell>
          <cell r="N21090">
            <v>1.0384</v>
          </cell>
          <cell r="V21090">
            <v>0</v>
          </cell>
          <cell r="W21090">
            <v>0</v>
          </cell>
        </row>
        <row r="21091">
          <cell r="A21091" t="str">
            <v>RETAIL      PERSAL      NEW-NOT_SAPO19A:ES6+</v>
          </cell>
          <cell r="B21091" t="str">
            <v>RETAIL      PERSAL      NEW-NOT_SAPO1A:ES9</v>
          </cell>
          <cell r="C21091" t="str">
            <v>RETAIL      PERSAL      NEW-NOT_SAPO1A:ESA:UTD9</v>
          </cell>
          <cell r="N21091">
            <v>1.0384</v>
          </cell>
          <cell r="V21091">
            <v>-25.387695369999999</v>
          </cell>
          <cell r="W21091">
            <v>59.188800000000001</v>
          </cell>
        </row>
        <row r="21092">
          <cell r="A21092" t="str">
            <v>RETAIL      PERSAL      NEW-NOT_SAPO19A:UTD6+</v>
          </cell>
          <cell r="B21092" t="str">
            <v>RETAIL      PERSAL      NEW-NOT_SAPO1A:UTD9</v>
          </cell>
          <cell r="C21092" t="str">
            <v>RETAIL      PERSAL      NEW-NOT_SAPO1A:UTDA:UTD9</v>
          </cell>
          <cell r="N21092">
            <v>1.0384</v>
          </cell>
          <cell r="V21092">
            <v>-69.221744560000005</v>
          </cell>
          <cell r="W21092">
            <v>0</v>
          </cell>
        </row>
        <row r="21093">
          <cell r="A21093" t="str">
            <v>RETAIL      PERSAL      NEW-NOT_SAPO19ADMIN6+</v>
          </cell>
          <cell r="B21093" t="str">
            <v>RETAIL      PERSAL      NEW-NOT_SAPO1ADMIN9</v>
          </cell>
          <cell r="C21093" t="str">
            <v>RETAIL      PERSAL      NEW-NOT_SAPO1ADMINADMIN9</v>
          </cell>
          <cell r="N21093">
            <v>2.0384000000000002</v>
          </cell>
          <cell r="V21093">
            <v>-31.847715149999999</v>
          </cell>
          <cell r="W21093">
            <v>57</v>
          </cell>
        </row>
        <row r="21094">
          <cell r="A21094" t="str">
            <v>RETAIL      PERSAL      NEW-NOT_SAPO19DR6+</v>
          </cell>
          <cell r="B21094" t="str">
            <v>RETAIL      PERSAL      NEW-NOT_SAPO1DR9</v>
          </cell>
          <cell r="C21094" t="str">
            <v>RETAIL      PERSAL      NEW-NOT_SAPO1DRDR9</v>
          </cell>
          <cell r="N21094">
            <v>1.8184</v>
          </cell>
          <cell r="V21094">
            <v>-36.441836010000003</v>
          </cell>
          <cell r="W21094">
            <v>0</v>
          </cell>
        </row>
        <row r="21095">
          <cell r="A21095" t="str">
            <v>RETAIL      PERSAL      NEW-NOT_SAPO19L:LP6+</v>
          </cell>
          <cell r="B21095" t="str">
            <v>RETAIL      PERSAL      NEW-NOT_SAPO1L:LP9</v>
          </cell>
          <cell r="C21095" t="str">
            <v>RETAIL      PERSAL      NEW-NOT_SAPO1L:LPL:LP9</v>
          </cell>
          <cell r="N21095">
            <v>23.768000000000001</v>
          </cell>
          <cell r="V21095">
            <v>-365.99338749999998</v>
          </cell>
          <cell r="W21095">
            <v>177.56639999999999</v>
          </cell>
        </row>
        <row r="21096">
          <cell r="A21096" t="str">
            <v>RETAIL      PERSAL      NEW-NOT_SAPO19L:W/O6+</v>
          </cell>
          <cell r="B21096" t="str">
            <v>RETAIL      PERSAL      NEW-NOT_SAPO1L:W/O9</v>
          </cell>
          <cell r="C21096" t="str">
            <v>RETAIL      PERSAL      NEW-NOT_SAPO1L:W/OL:W/O9</v>
          </cell>
          <cell r="N21096">
            <v>1.0384</v>
          </cell>
          <cell r="V21096">
            <v>-21.000621509999998</v>
          </cell>
          <cell r="W21096">
            <v>0</v>
          </cell>
        </row>
        <row r="21097">
          <cell r="A21097" t="str">
            <v>RETAIL      PERSAL      NEW-NOT_SAPO19A:ES6+</v>
          </cell>
          <cell r="B21097" t="str">
            <v>RETAIL      PERSAL      NEW-NOT_SAPO1A:ES9</v>
          </cell>
          <cell r="C21097" t="str">
            <v>RETAIL      PERSAL      NEW-NOT_SAPO1A:ESA:ES9</v>
          </cell>
          <cell r="N21097">
            <v>59.397599999999997</v>
          </cell>
          <cell r="V21097">
            <v>2246.9443322000002</v>
          </cell>
          <cell r="W21097">
            <v>2163.9935999999998</v>
          </cell>
        </row>
        <row r="21098">
          <cell r="A21098" t="str">
            <v>RETAIL      PERSAL      NEW-NOT_SAPO19A:ES6+</v>
          </cell>
          <cell r="B21098" t="str">
            <v>RETAIL      PERSAL      NEW-NOT_SAPO1A:ES9</v>
          </cell>
          <cell r="C21098" t="str">
            <v>RETAIL      PERSAL      NEW-NOT_SAPO1A:ESA:UTD9</v>
          </cell>
          <cell r="N21098">
            <v>22.4328</v>
          </cell>
          <cell r="V21098">
            <v>133.72115249000001</v>
          </cell>
          <cell r="W21098">
            <v>686.78160000000003</v>
          </cell>
        </row>
        <row r="21099">
          <cell r="A21099" t="str">
            <v>RETAIL      PERSAL      NEW-NOT_SAPO19A:ES6+</v>
          </cell>
          <cell r="B21099" t="str">
            <v>RETAIL      PERSAL      NEW-NOT_SAPO1A:ES9</v>
          </cell>
          <cell r="C21099" t="str">
            <v>RETAIL      PERSAL      NEW-NOT_SAPO1A:ESDR9</v>
          </cell>
          <cell r="N21099">
            <v>3</v>
          </cell>
          <cell r="V21099">
            <v>539.86707288000002</v>
          </cell>
          <cell r="W21099">
            <v>171</v>
          </cell>
        </row>
        <row r="21100">
          <cell r="A21100" t="str">
            <v>RETAIL      PERSAL      NEW-NOT_SAPO19A:ES6+</v>
          </cell>
          <cell r="B21100" t="str">
            <v>RETAIL      PERSAL      NEW-NOT_SAPO1A:ES9</v>
          </cell>
          <cell r="C21100" t="str">
            <v>RETAIL      PERSAL      NEW-NOT_SAPO1A:ESL:LNP9</v>
          </cell>
          <cell r="N21100">
            <v>23.279199999999999</v>
          </cell>
          <cell r="V21100">
            <v>0</v>
          </cell>
          <cell r="W21100">
            <v>0</v>
          </cell>
        </row>
        <row r="21101">
          <cell r="A21101" t="str">
            <v>RETAIL      PERSAL      NEW-NOT_SAPO19A:UTD6+</v>
          </cell>
          <cell r="B21101" t="str">
            <v>RETAIL      PERSAL      NEW-NOT_SAPO1A:UTD9</v>
          </cell>
          <cell r="C21101" t="str">
            <v>RETAIL      PERSAL      NEW-NOT_SAPO1A:UTDA:ES9</v>
          </cell>
          <cell r="N21101">
            <v>24.174399999999999</v>
          </cell>
          <cell r="V21101">
            <v>739.40491161</v>
          </cell>
          <cell r="W21101">
            <v>729.05280000000005</v>
          </cell>
        </row>
        <row r="21102">
          <cell r="A21102" t="str">
            <v>RETAIL      PERSAL      NEW-NOT_SAPO19A:UTD6+</v>
          </cell>
          <cell r="B21102" t="str">
            <v>RETAIL      PERSAL      NEW-NOT_SAPO1A:UTD9</v>
          </cell>
          <cell r="C21102" t="str">
            <v>RETAIL      PERSAL      NEW-NOT_SAPO1A:UTDA:UTD9</v>
          </cell>
          <cell r="N21102">
            <v>70.738399999999999</v>
          </cell>
          <cell r="V21102">
            <v>327.08162389</v>
          </cell>
          <cell r="W21102">
            <v>1554.9143999999999</v>
          </cell>
        </row>
        <row r="21103">
          <cell r="A21103" t="str">
            <v>RETAIL      PERSAL      NEW-NOT_SAPO19A:UTD6+</v>
          </cell>
          <cell r="B21103" t="str">
            <v>RETAIL      PERSAL      NEW-NOT_SAPO1A:UTD9</v>
          </cell>
          <cell r="C21103" t="str">
            <v>RETAIL      PERSAL      NEW-NOT_SAPO1A:UTDDR9</v>
          </cell>
          <cell r="N21103">
            <v>4.1151999999999997</v>
          </cell>
          <cell r="V21103">
            <v>129.51070000999999</v>
          </cell>
          <cell r="W21103">
            <v>175.3776</v>
          </cell>
        </row>
        <row r="21104">
          <cell r="A21104" t="str">
            <v>RETAIL      PERSAL      NEW-NOT_SAPO19ADMIN6+</v>
          </cell>
          <cell r="B21104" t="str">
            <v>RETAIL      PERSAL      NEW-NOT_SAPO1ADMIN9</v>
          </cell>
          <cell r="C21104" t="str">
            <v>RETAIL      PERSAL      NEW-NOT_SAPO1ADMINADMIN9</v>
          </cell>
          <cell r="N21104">
            <v>354.58960000000002</v>
          </cell>
          <cell r="V21104">
            <v>-2265.3605990000001</v>
          </cell>
          <cell r="W21104">
            <v>8726.1072000000004</v>
          </cell>
        </row>
        <row r="21105">
          <cell r="A21105" t="str">
            <v>RETAIL      PERSAL      NEW-NOT_SAPO19ADMIN6+</v>
          </cell>
          <cell r="B21105" t="str">
            <v>RETAIL      PERSAL      NEW-NOT_SAPO1ADMIN9</v>
          </cell>
          <cell r="C21105" t="str">
            <v>RETAIL      PERSAL      NEW-NOT_SAPO1ADMINL:LNP9</v>
          </cell>
          <cell r="N21105">
            <v>2.0768</v>
          </cell>
          <cell r="V21105">
            <v>0</v>
          </cell>
          <cell r="W21105">
            <v>0</v>
          </cell>
        </row>
        <row r="21106">
          <cell r="A21106" t="str">
            <v>RETAIL      PERSAL      NEW-NOT_SAPO19DR6+</v>
          </cell>
          <cell r="B21106" t="str">
            <v>RETAIL      PERSAL      NEW-NOT_SAPO1DR9</v>
          </cell>
          <cell r="C21106" t="str">
            <v>RETAIL      PERSAL      NEW-NOT_SAPO1DRA:ES9</v>
          </cell>
          <cell r="N21106">
            <v>14.230399999999999</v>
          </cell>
          <cell r="V21106">
            <v>374.15738193999999</v>
          </cell>
          <cell r="W21106">
            <v>344.18880000000001</v>
          </cell>
        </row>
        <row r="21107">
          <cell r="A21107" t="str">
            <v>RETAIL      PERSAL      NEW-NOT_SAPO19DR6+</v>
          </cell>
          <cell r="B21107" t="str">
            <v>RETAIL      PERSAL      NEW-NOT_SAPO1DR9</v>
          </cell>
          <cell r="C21107" t="str">
            <v>RETAIL      PERSAL      NEW-NOT_SAPO1DRA:UTD9</v>
          </cell>
          <cell r="N21107">
            <v>4.9336000000000002</v>
          </cell>
          <cell r="V21107">
            <v>64.094605987999998</v>
          </cell>
          <cell r="W21107">
            <v>162.83760000000001</v>
          </cell>
        </row>
        <row r="21108">
          <cell r="A21108" t="str">
            <v>RETAIL      PERSAL      NEW-NOT_SAPO19DR6+</v>
          </cell>
          <cell r="B21108" t="str">
            <v>RETAIL      PERSAL      NEW-NOT_SAPO1DR9</v>
          </cell>
          <cell r="C21108" t="str">
            <v>RETAIL      PERSAL      NEW-NOT_SAPO1DRDR9</v>
          </cell>
          <cell r="N21108">
            <v>280.07119999999998</v>
          </cell>
          <cell r="V21108">
            <v>828.04760034000003</v>
          </cell>
          <cell r="W21108">
            <v>11430.597599999999</v>
          </cell>
        </row>
        <row r="21109">
          <cell r="A21109" t="str">
            <v>RETAIL      PERSAL      NEW-NOT_SAPO19DR6+</v>
          </cell>
          <cell r="B21109" t="str">
            <v>RETAIL      PERSAL      NEW-NOT_SAPO1DR9</v>
          </cell>
          <cell r="C21109" t="str">
            <v>RETAIL      PERSAL      NEW-NOT_SAPO1DRL:LNP9</v>
          </cell>
          <cell r="N21109">
            <v>1.0384</v>
          </cell>
          <cell r="V21109">
            <v>0</v>
          </cell>
          <cell r="W21109">
            <v>0</v>
          </cell>
        </row>
        <row r="21110">
          <cell r="A21110" t="str">
            <v>RETAIL      PERSAL      NEW-NOT_SAPO19L:LNP6+</v>
          </cell>
          <cell r="B21110" t="str">
            <v>RETAIL      PERSAL      NEW-NOT_SAPO1L:LNP9</v>
          </cell>
          <cell r="C21110" t="str">
            <v>RETAIL      PERSAL      NEW-NOT_SAPO1L:LNPADMIN9</v>
          </cell>
          <cell r="N21110">
            <v>3.0384000000000002</v>
          </cell>
          <cell r="V21110">
            <v>53.546309589000003</v>
          </cell>
          <cell r="W21110">
            <v>228</v>
          </cell>
        </row>
        <row r="21111">
          <cell r="A21111" t="str">
            <v>RETAIL      PERSAL      NEW-NOT_SAPO19L:LNP6+</v>
          </cell>
          <cell r="B21111" t="str">
            <v>RETAIL      PERSAL      NEW-NOT_SAPO1L:LNP9</v>
          </cell>
          <cell r="C21111" t="str">
            <v>RETAIL      PERSAL      NEW-NOT_SAPO1L:LNPDR9</v>
          </cell>
          <cell r="N21111">
            <v>3.0768</v>
          </cell>
          <cell r="V21111">
            <v>102.17228753000001</v>
          </cell>
          <cell r="W21111">
            <v>466.94400000000002</v>
          </cell>
        </row>
        <row r="21112">
          <cell r="A21112" t="str">
            <v>RETAIL      PERSAL      NEW-NOT_SAPO19L:LNP6+</v>
          </cell>
          <cell r="B21112" t="str">
            <v>RETAIL      PERSAL      NEW-NOT_SAPO1L:LNP9</v>
          </cell>
          <cell r="C21112" t="str">
            <v>RETAIL      PERSAL      NEW-NOT_SAPO1L:LNPL:LNP9</v>
          </cell>
          <cell r="N21112">
            <v>268.97199999999998</v>
          </cell>
          <cell r="V21112">
            <v>0</v>
          </cell>
          <cell r="W21112">
            <v>0</v>
          </cell>
        </row>
        <row r="21113">
          <cell r="A21113" t="str">
            <v>RETAIL      PERSAL      NEW-NOT_SAPO19L:LNP6+</v>
          </cell>
          <cell r="B21113" t="str">
            <v>RETAIL      PERSAL      NEW-NOT_SAPO1L:LNP9</v>
          </cell>
          <cell r="C21113" t="str">
            <v>RETAIL      PERSAL      NEW-NOT_SAPO1L:LNPL:LP9</v>
          </cell>
          <cell r="N21113">
            <v>52.223199999999999</v>
          </cell>
          <cell r="V21113">
            <v>-495.36159789999999</v>
          </cell>
          <cell r="W21113">
            <v>13355.373600000001</v>
          </cell>
        </row>
        <row r="21114">
          <cell r="A21114" t="str">
            <v>RETAIL      PERSAL      NEW-NOT_SAPO19L:LNP6+</v>
          </cell>
          <cell r="B21114" t="str">
            <v>RETAIL      PERSAL      NEW-NOT_SAPO1L:LNP9</v>
          </cell>
          <cell r="C21114" t="str">
            <v>RETAIL      PERSAL      NEW-NOT_SAPO1L:LNPL:W/O9</v>
          </cell>
          <cell r="N21114">
            <v>47.992800000000003</v>
          </cell>
          <cell r="V21114">
            <v>0</v>
          </cell>
          <cell r="W21114">
            <v>0</v>
          </cell>
        </row>
        <row r="21115">
          <cell r="A21115" t="str">
            <v>RETAIL      PERSAL      NEW-NOT_SAPO19L:LP6+</v>
          </cell>
          <cell r="B21115" t="str">
            <v>RETAIL      PERSAL      NEW-NOT_SAPO1L:LP9</v>
          </cell>
          <cell r="C21115" t="str">
            <v>RETAIL      PERSAL      NEW-NOT_SAPO1L:LPADMIN9</v>
          </cell>
          <cell r="N21115">
            <v>2.0384000000000002</v>
          </cell>
          <cell r="V21115">
            <v>1.6004111803000001</v>
          </cell>
          <cell r="W21115">
            <v>57</v>
          </cell>
        </row>
        <row r="21116">
          <cell r="A21116" t="str">
            <v>RETAIL      PERSAL      NEW-NOT_SAPO19L:LP6+</v>
          </cell>
          <cell r="B21116" t="str">
            <v>RETAIL      PERSAL      NEW-NOT_SAPO1L:LP9</v>
          </cell>
          <cell r="C21116" t="str">
            <v>RETAIL      PERSAL      NEW-NOT_SAPO1L:LPL:LNP9</v>
          </cell>
          <cell r="N21116">
            <v>7.1536</v>
          </cell>
          <cell r="V21116">
            <v>0</v>
          </cell>
          <cell r="W21116">
            <v>-1725.3216</v>
          </cell>
        </row>
        <row r="21117">
          <cell r="A21117" t="str">
            <v>RETAIL      PERSAL      NEW-NOT_SAPO19L:LP6+</v>
          </cell>
          <cell r="B21117" t="str">
            <v>RETAIL      PERSAL      NEW-NOT_SAPO1L:LP9</v>
          </cell>
          <cell r="C21117" t="str">
            <v>RETAIL      PERSAL      NEW-NOT_SAPO1L:LPL:LP9</v>
          </cell>
          <cell r="N21117">
            <v>793.86720000000003</v>
          </cell>
          <cell r="V21117">
            <v>-3309.001448</v>
          </cell>
          <cell r="W21117">
            <v>27102.177599999999</v>
          </cell>
        </row>
        <row r="21118">
          <cell r="A21118" t="str">
            <v>RETAIL      PERSAL      NEW-NOT_SAPO19L:LP6+</v>
          </cell>
          <cell r="B21118" t="str">
            <v>RETAIL      PERSAL      NEW-NOT_SAPO1L:LP9</v>
          </cell>
          <cell r="C21118" t="str">
            <v>RETAIL      PERSAL      NEW-NOT_SAPO1L:LPL:W/O9</v>
          </cell>
          <cell r="N21118">
            <v>23.982399999999998</v>
          </cell>
          <cell r="V21118">
            <v>0</v>
          </cell>
          <cell r="W21118">
            <v>-4918.7808000000005</v>
          </cell>
        </row>
        <row r="21119">
          <cell r="A21119" t="str">
            <v>RETAIL      PERSAL      NEW-NOT_SAPO19L:W/O6+</v>
          </cell>
          <cell r="B21119" t="str">
            <v>RETAIL      PERSAL      NEW-NOT_SAPO1L:W/O9</v>
          </cell>
          <cell r="C21119" t="str">
            <v>RETAIL      PERSAL      NEW-NOT_SAPO1L:W/OL:W/O9</v>
          </cell>
          <cell r="N21119">
            <v>930.90499999999997</v>
          </cell>
          <cell r="V21119">
            <v>501.07590148999998</v>
          </cell>
          <cell r="W21119">
            <v>12245.6976</v>
          </cell>
        </row>
        <row r="21120">
          <cell r="A21120" t="str">
            <v>RETAIL      PERSAL      NEW-NOT_SAPO110A:UTD0</v>
          </cell>
          <cell r="B21120" t="str">
            <v>RETAIL      PERSAL      NEW-NOT_SAPO1A:UTD10</v>
          </cell>
          <cell r="C21120" t="str">
            <v>RETAIL      PERSAL      NEW-NOT_SAPO1A:UTDA:UTD10</v>
          </cell>
          <cell r="N21120">
            <v>273</v>
          </cell>
          <cell r="V21120">
            <v>-42.740019449999998</v>
          </cell>
          <cell r="W21120">
            <v>0</v>
          </cell>
        </row>
        <row r="21121">
          <cell r="A21121" t="str">
            <v>RETAIL      PERSAL      NEW-NOT_SAPO110A:UTD0</v>
          </cell>
          <cell r="B21121" t="str">
            <v>RETAIL      PERSAL      NEW-NOT_SAPO1A:UTD10</v>
          </cell>
          <cell r="C21121" t="str">
            <v>RETAIL      PERSAL      NEW-NOT_SAPO1A:UTDE_SET10</v>
          </cell>
          <cell r="N21121">
            <v>1</v>
          </cell>
          <cell r="V21121">
            <v>0</v>
          </cell>
          <cell r="W21121">
            <v>0</v>
          </cell>
        </row>
        <row r="21122">
          <cell r="A21122" t="str">
            <v>RETAIL      PERSAL      NEW-NOT_SAPO110A:UTD0</v>
          </cell>
          <cell r="B21122" t="str">
            <v>RETAIL      PERSAL      NEW-NOT_SAPO1A:UTD10</v>
          </cell>
          <cell r="C21122" t="str">
            <v>RETAIL      PERSAL      NEW-NOT_SAPO1A:UTDA:UTD10</v>
          </cell>
          <cell r="N21122">
            <v>6</v>
          </cell>
          <cell r="V21122">
            <v>183.67044985999999</v>
          </cell>
          <cell r="W21122">
            <v>0</v>
          </cell>
        </row>
        <row r="21123">
          <cell r="A21123" t="str">
            <v>RETAIL      PERSAL      NEW-NOT_SAPO110A:UTD0</v>
          </cell>
          <cell r="B21123" t="str">
            <v>RETAIL      PERSAL      NEW-NOT_SAPO1A:UTD10</v>
          </cell>
          <cell r="C21123" t="str">
            <v>RETAIL      PERSAL      NEW-NOT_SAPO1A:UTDA:UTD10</v>
          </cell>
          <cell r="N21123">
            <v>5</v>
          </cell>
          <cell r="V21123">
            <v>-997.68570739999996</v>
          </cell>
          <cell r="W21123">
            <v>285</v>
          </cell>
        </row>
        <row r="21124">
          <cell r="A21124" t="str">
            <v>RETAIL      PERSAL      NEW-NOT_SAPO110A:ES0</v>
          </cell>
          <cell r="B21124" t="str">
            <v>RETAIL      PERSAL      NEW-NOT_SAPO1A:ES10</v>
          </cell>
          <cell r="C21124" t="str">
            <v>RETAIL      PERSAL      NEW-NOT_SAPO1A:ESA:ES10</v>
          </cell>
          <cell r="N21124">
            <v>10.9336</v>
          </cell>
          <cell r="V21124">
            <v>641.52044302000002</v>
          </cell>
          <cell r="W21124">
            <v>285</v>
          </cell>
        </row>
        <row r="21125">
          <cell r="A21125" t="str">
            <v>RETAIL      PERSAL      NEW-NOT_SAPO110A:ES0</v>
          </cell>
          <cell r="B21125" t="str">
            <v>RETAIL      PERSAL      NEW-NOT_SAPO1A:ES10</v>
          </cell>
          <cell r="C21125" t="str">
            <v>RETAIL      PERSAL      NEW-NOT_SAPO1A:ESA:UTD10</v>
          </cell>
          <cell r="N21125">
            <v>64.186400000000006</v>
          </cell>
          <cell r="V21125">
            <v>-605.54119400000002</v>
          </cell>
          <cell r="W21125">
            <v>3658.6248000000001</v>
          </cell>
        </row>
        <row r="21126">
          <cell r="A21126" t="str">
            <v>RETAIL      PERSAL      NEW-NOT_SAPO110A:ES0</v>
          </cell>
          <cell r="B21126" t="str">
            <v>RETAIL      PERSAL      NEW-NOT_SAPO1A:ES10</v>
          </cell>
          <cell r="C21126" t="str">
            <v>RETAIL      PERSAL      NEW-NOT_SAPO1A:ESADMIN10</v>
          </cell>
          <cell r="N21126">
            <v>1</v>
          </cell>
          <cell r="V21126">
            <v>-0.21025232899999999</v>
          </cell>
          <cell r="W21126">
            <v>0</v>
          </cell>
        </row>
        <row r="21127">
          <cell r="A21127" t="str">
            <v>RETAIL      PERSAL      NEW-NOT_SAPO110A:ES0</v>
          </cell>
          <cell r="B21127" t="str">
            <v>RETAIL      PERSAL      NEW-NOT_SAPO1A:ES10</v>
          </cell>
          <cell r="C21127" t="str">
            <v>RETAIL      PERSAL      NEW-NOT_SAPO1A:ESCL_SET10</v>
          </cell>
          <cell r="N21127">
            <v>2.8567999999999998</v>
          </cell>
          <cell r="V21127">
            <v>-96.262439650000005</v>
          </cell>
          <cell r="W21127">
            <v>0</v>
          </cell>
        </row>
        <row r="21128">
          <cell r="A21128" t="str">
            <v>RETAIL      PERSAL      NEW-NOT_SAPO110A:ES0</v>
          </cell>
          <cell r="B21128" t="str">
            <v>RETAIL      PERSAL      NEW-NOT_SAPO1A:ES10</v>
          </cell>
          <cell r="C21128" t="str">
            <v>RETAIL      PERSAL      NEW-NOT_SAPO1A:ESE_SET10</v>
          </cell>
          <cell r="N21128">
            <v>3.8184</v>
          </cell>
          <cell r="V21128">
            <v>-128.01057650000001</v>
          </cell>
          <cell r="W21128">
            <v>0</v>
          </cell>
        </row>
        <row r="21129">
          <cell r="A21129" t="str">
            <v>RETAIL      PERSAL      NEW-NOT_SAPO110A:ES0</v>
          </cell>
          <cell r="B21129" t="str">
            <v>RETAIL      PERSAL      NEW-NOT_SAPO1A:ES10</v>
          </cell>
          <cell r="C21129" t="str">
            <v>RETAIL      PERSAL      NEW-NOT_SAPO1A:ESL:LNP10</v>
          </cell>
          <cell r="N21129">
            <v>2.0384000000000002</v>
          </cell>
          <cell r="V21129">
            <v>0</v>
          </cell>
          <cell r="W21129">
            <v>0</v>
          </cell>
        </row>
        <row r="21130">
          <cell r="A21130" t="str">
            <v>RETAIL      PERSAL      NEW-NOT_SAPO110A:UTD0</v>
          </cell>
          <cell r="B21130" t="str">
            <v>RETAIL      PERSAL      NEW-NOT_SAPO1A:UTD10</v>
          </cell>
          <cell r="C21130" t="str">
            <v>RETAIL      PERSAL      NEW-NOT_SAPO1A:UTDA:ES10</v>
          </cell>
          <cell r="N21130">
            <v>68.066400000000002</v>
          </cell>
          <cell r="V21130">
            <v>2006.7258992</v>
          </cell>
          <cell r="W21130">
            <v>3600.7584000000002</v>
          </cell>
        </row>
        <row r="21131">
          <cell r="A21131" t="str">
            <v>RETAIL      PERSAL      NEW-NOT_SAPO110A:UTD0</v>
          </cell>
          <cell r="B21131" t="str">
            <v>RETAIL      PERSAL      NEW-NOT_SAPO1A:UTD10</v>
          </cell>
          <cell r="C21131" t="str">
            <v>RETAIL      PERSAL      NEW-NOT_SAPO1A:UTDA:UTD10</v>
          </cell>
          <cell r="N21131">
            <v>15350.207200000001</v>
          </cell>
          <cell r="V21131">
            <v>-9794.0869380000004</v>
          </cell>
          <cell r="W21131">
            <v>874086.83759999997</v>
          </cell>
        </row>
        <row r="21132">
          <cell r="A21132" t="str">
            <v>RETAIL      PERSAL      NEW-NOT_SAPO110A:UTD0</v>
          </cell>
          <cell r="B21132" t="str">
            <v>RETAIL      PERSAL      NEW-NOT_SAPO1A:UTD10</v>
          </cell>
          <cell r="C21132" t="str">
            <v>RETAIL      PERSAL      NEW-NOT_SAPO1A:UTDADMIN10</v>
          </cell>
          <cell r="N21132">
            <v>2.8184</v>
          </cell>
          <cell r="V21132">
            <v>86.646561719999994</v>
          </cell>
          <cell r="W21132">
            <v>57</v>
          </cell>
        </row>
        <row r="21133">
          <cell r="A21133" t="str">
            <v>RETAIL      PERSAL      NEW-NOT_SAPO110A:UTD0</v>
          </cell>
          <cell r="B21133" t="str">
            <v>RETAIL      PERSAL      NEW-NOT_SAPO1A:UTD10</v>
          </cell>
          <cell r="C21133" t="str">
            <v>RETAIL      PERSAL      NEW-NOT_SAPO1A:UTDCL_SET10</v>
          </cell>
          <cell r="N21133">
            <v>4.6752000000000002</v>
          </cell>
          <cell r="V21133">
            <v>-140.7426121</v>
          </cell>
          <cell r="W21133">
            <v>0</v>
          </cell>
        </row>
        <row r="21134">
          <cell r="A21134" t="str">
            <v>RETAIL      PERSAL      NEW-NOT_SAPO110A:UTD0</v>
          </cell>
          <cell r="B21134" t="str">
            <v>RETAIL      PERSAL      NEW-NOT_SAPO1A:UTD10</v>
          </cell>
          <cell r="C21134" t="str">
            <v>RETAIL      PERSAL      NEW-NOT_SAPO1A:UTDDR10</v>
          </cell>
          <cell r="N21134">
            <v>23.273599999999998</v>
          </cell>
          <cell r="V21134">
            <v>74.794870469000003</v>
          </cell>
          <cell r="W21134">
            <v>1326.5952</v>
          </cell>
        </row>
        <row r="21135">
          <cell r="A21135" t="str">
            <v>RETAIL      PERSAL      NEW-NOT_SAPO110A:UTD0</v>
          </cell>
          <cell r="B21135" t="str">
            <v>RETAIL      PERSAL      NEW-NOT_SAPO1A:UTD10</v>
          </cell>
          <cell r="C21135" t="str">
            <v>RETAIL      PERSAL      NEW-NOT_SAPO1A:UTDE_SET10</v>
          </cell>
          <cell r="N21135">
            <v>599.51279999999997</v>
          </cell>
          <cell r="V21135">
            <v>-5333.6422380000004</v>
          </cell>
          <cell r="W21135">
            <v>0</v>
          </cell>
        </row>
        <row r="21136">
          <cell r="A21136" t="str">
            <v>RETAIL      PERSAL      NEW-NOT_SAPO110A:UTD0</v>
          </cell>
          <cell r="B21136" t="str">
            <v>RETAIL      PERSAL      NEW-NOT_SAPO1A:UTD10</v>
          </cell>
          <cell r="C21136" t="str">
            <v>RETAIL      PERSAL      NEW-NOT_SAPO1A:UTDL:W/O10</v>
          </cell>
          <cell r="N21136">
            <v>3.8184</v>
          </cell>
          <cell r="V21136">
            <v>0</v>
          </cell>
          <cell r="W21136">
            <v>0</v>
          </cell>
        </row>
        <row r="21137">
          <cell r="A21137" t="str">
            <v>RETAIL      PERSAL      NEW-NOT_SAPO110ADMIN0</v>
          </cell>
          <cell r="B21137" t="str">
            <v>RETAIL      PERSAL      NEW-NOT_SAPO1ADMIN10</v>
          </cell>
          <cell r="C21137" t="str">
            <v>RETAIL      PERSAL      NEW-NOT_SAPO1ADMINADMIN10</v>
          </cell>
          <cell r="N21137">
            <v>3.0384000000000002</v>
          </cell>
          <cell r="V21137">
            <v>47.643129350000002</v>
          </cell>
          <cell r="W21137">
            <v>0</v>
          </cell>
        </row>
        <row r="21138">
          <cell r="A21138" t="str">
            <v>RETAIL      PERSAL      NEW-NOT_SAPO110ADMIN0</v>
          </cell>
          <cell r="B21138" t="str">
            <v>RETAIL      PERSAL      NEW-NOT_SAPO1ADMIN10</v>
          </cell>
          <cell r="C21138" t="str">
            <v>RETAIL      PERSAL      NEW-NOT_SAPO1ADMINCL_SET10</v>
          </cell>
          <cell r="N21138">
            <v>2.0384000000000002</v>
          </cell>
          <cell r="V21138">
            <v>-155.12646029999999</v>
          </cell>
          <cell r="W21138">
            <v>0</v>
          </cell>
        </row>
        <row r="21139">
          <cell r="A21139" t="str">
            <v>RETAIL      PERSAL      NEW-NOT_SAPO110ADMIN0</v>
          </cell>
          <cell r="B21139" t="str">
            <v>RETAIL      PERSAL      NEW-NOT_SAPO1ADMIN10</v>
          </cell>
          <cell r="C21139" t="str">
            <v>RETAIL      PERSAL      NEW-NOT_SAPO1ADMINL:LNP10</v>
          </cell>
          <cell r="N21139">
            <v>1</v>
          </cell>
          <cell r="V21139">
            <v>227.74557698999999</v>
          </cell>
          <cell r="W21139">
            <v>0</v>
          </cell>
        </row>
        <row r="21140">
          <cell r="A21140" t="str">
            <v>RETAIL      PERSAL      NEW-NOT_SAPO110ADMIN0</v>
          </cell>
          <cell r="B21140" t="str">
            <v>RETAIL      PERSAL      NEW-NOT_SAPO1ADMIN10</v>
          </cell>
          <cell r="C21140" t="str">
            <v>RETAIL      PERSAL      NEW-NOT_SAPO1ADMINL:W/O10</v>
          </cell>
          <cell r="N21140">
            <v>4.8952</v>
          </cell>
          <cell r="V21140">
            <v>0</v>
          </cell>
          <cell r="W21140">
            <v>0</v>
          </cell>
        </row>
        <row r="21141">
          <cell r="A21141" t="str">
            <v>RETAIL      PERSAL      NEW-NOT_SAPO110CL_SET0</v>
          </cell>
          <cell r="B21141" t="str">
            <v>RETAIL      PERSAL      NEW-NOT_SAPO1CL_SET10</v>
          </cell>
          <cell r="C21141" t="str">
            <v>RETAIL      PERSAL      NEW-NOT_SAPO1CL_SETCL_SET10</v>
          </cell>
          <cell r="N21141">
            <v>226.404</v>
          </cell>
          <cell r="V21141">
            <v>-29.444715349999999</v>
          </cell>
          <cell r="W21141">
            <v>0</v>
          </cell>
        </row>
        <row r="21142">
          <cell r="A21142" t="str">
            <v>RETAIL      PERSAL      NEW-NOT_SAPO110DR0</v>
          </cell>
          <cell r="B21142" t="str">
            <v>RETAIL      PERSAL      NEW-NOT_SAPO1DR10</v>
          </cell>
          <cell r="C21142" t="str">
            <v>RETAIL      PERSAL      NEW-NOT_SAPO1DRA:UTD10</v>
          </cell>
          <cell r="N21142">
            <v>2</v>
          </cell>
          <cell r="V21142">
            <v>-0.51246657500000004</v>
          </cell>
          <cell r="W21142">
            <v>114</v>
          </cell>
        </row>
        <row r="21143">
          <cell r="A21143" t="str">
            <v>RETAIL      PERSAL      NEW-NOT_SAPO110DR0</v>
          </cell>
          <cell r="B21143" t="str">
            <v>RETAIL      PERSAL      NEW-NOT_SAPO1DR10</v>
          </cell>
          <cell r="C21143" t="str">
            <v>RETAIL      PERSAL      NEW-NOT_SAPO1DRDR10</v>
          </cell>
          <cell r="N21143">
            <v>27.184000000000001</v>
          </cell>
          <cell r="V21143">
            <v>67.459752409999993</v>
          </cell>
          <cell r="W21143">
            <v>1549.4880000000001</v>
          </cell>
        </row>
        <row r="21144">
          <cell r="A21144" t="str">
            <v>RETAIL      PERSAL      NEW-NOT_SAPO110E_SET0</v>
          </cell>
          <cell r="B21144" t="str">
            <v>RETAIL      PERSAL      NEW-NOT_SAPO1E_SET10</v>
          </cell>
          <cell r="C21144" t="str">
            <v>RETAIL      PERSAL      NEW-NOT_SAPO1E_SETE_SET10</v>
          </cell>
          <cell r="N21144">
            <v>7777.1679999999997</v>
          </cell>
          <cell r="V21144">
            <v>8833.9976678000003</v>
          </cell>
          <cell r="W21144">
            <v>-59.188800000000001</v>
          </cell>
        </row>
        <row r="21145">
          <cell r="A21145" t="str">
            <v>RETAIL      PERSAL      NEW-NOT_SAPO110L:LNP0</v>
          </cell>
          <cell r="B21145" t="str">
            <v>RETAIL      PERSAL      NEW-NOT_SAPO1L:LNP10</v>
          </cell>
          <cell r="C21145" t="str">
            <v>RETAIL      PERSAL      NEW-NOT_SAPO1L:LNPADMIN10</v>
          </cell>
          <cell r="N21145">
            <v>1.0384</v>
          </cell>
          <cell r="V21145">
            <v>25.267318922000001</v>
          </cell>
          <cell r="W21145">
            <v>0</v>
          </cell>
        </row>
        <row r="21146">
          <cell r="A21146" t="str">
            <v>RETAIL      PERSAL      NEW-NOT_SAPO110L:LNP0</v>
          </cell>
          <cell r="B21146" t="str">
            <v>RETAIL      PERSAL      NEW-NOT_SAPO1L:LNP10</v>
          </cell>
          <cell r="C21146" t="str">
            <v>RETAIL      PERSAL      NEW-NOT_SAPO1L:LNPCL_SET10</v>
          </cell>
          <cell r="N21146">
            <v>2.8567999999999998</v>
          </cell>
          <cell r="V21146">
            <v>-49.245611879999998</v>
          </cell>
          <cell r="W21146">
            <v>0</v>
          </cell>
        </row>
        <row r="21147">
          <cell r="A21147" t="str">
            <v>RETAIL      PERSAL      NEW-NOT_SAPO110L:LNP0</v>
          </cell>
          <cell r="B21147" t="str">
            <v>RETAIL      PERSAL      NEW-NOT_SAPO1L:LNP10</v>
          </cell>
          <cell r="C21147" t="str">
            <v>RETAIL      PERSAL      NEW-NOT_SAPO1L:LNPE_SET10</v>
          </cell>
          <cell r="N21147">
            <v>1</v>
          </cell>
          <cell r="V21147">
            <v>49.975851781000003</v>
          </cell>
          <cell r="W21147">
            <v>0</v>
          </cell>
        </row>
        <row r="21148">
          <cell r="A21148" t="str">
            <v>RETAIL      PERSAL      NEW-NOT_SAPO110L:LNP0</v>
          </cell>
          <cell r="B21148" t="str">
            <v>RETAIL      PERSAL      NEW-NOT_SAPO1L:LNP10</v>
          </cell>
          <cell r="C21148" t="str">
            <v>RETAIL      PERSAL      NEW-NOT_SAPO1L:LNPL:LNP10</v>
          </cell>
          <cell r="N21148">
            <v>28.4328</v>
          </cell>
          <cell r="V21148">
            <v>0</v>
          </cell>
          <cell r="W21148">
            <v>0</v>
          </cell>
        </row>
        <row r="21149">
          <cell r="A21149" t="str">
            <v>RETAIL      PERSAL      NEW-NOT_SAPO110L:LNP0</v>
          </cell>
          <cell r="B21149" t="str">
            <v>RETAIL      PERSAL      NEW-NOT_SAPO1L:LNP10</v>
          </cell>
          <cell r="C21149" t="str">
            <v>RETAIL      PERSAL      NEW-NOT_SAPO1L:LNPL:W/O10</v>
          </cell>
          <cell r="N21149">
            <v>2</v>
          </cell>
          <cell r="V21149">
            <v>0</v>
          </cell>
          <cell r="W21149">
            <v>0</v>
          </cell>
        </row>
        <row r="21150">
          <cell r="A21150" t="str">
            <v>RETAIL      PERSAL      NEW-NOT_SAPO110L:LP0</v>
          </cell>
          <cell r="B21150" t="str">
            <v>RETAIL      PERSAL      NEW-NOT_SAPO1L:LP10</v>
          </cell>
          <cell r="C21150" t="str">
            <v>RETAIL      PERSAL      NEW-NOT_SAPO1L:LPADMIN10</v>
          </cell>
          <cell r="N21150">
            <v>1</v>
          </cell>
          <cell r="V21150">
            <v>-7.2646438360000003</v>
          </cell>
          <cell r="W21150">
            <v>0</v>
          </cell>
        </row>
        <row r="21151">
          <cell r="A21151" t="str">
            <v>RETAIL      PERSAL      NEW-NOT_SAPO110L:LP0</v>
          </cell>
          <cell r="B21151" t="str">
            <v>RETAIL      PERSAL      NEW-NOT_SAPO1L:LP10</v>
          </cell>
          <cell r="C21151" t="str">
            <v>RETAIL      PERSAL      NEW-NOT_SAPO1L:LPCL_SET10</v>
          </cell>
          <cell r="N21151">
            <v>1.0384</v>
          </cell>
          <cell r="V21151">
            <v>1.4707670005</v>
          </cell>
          <cell r="W21151">
            <v>0</v>
          </cell>
        </row>
        <row r="21152">
          <cell r="A21152" t="str">
            <v>RETAIL      PERSAL      NEW-NOT_SAPO110L:LP0</v>
          </cell>
          <cell r="B21152" t="str">
            <v>RETAIL      PERSAL      NEW-NOT_SAPO1L:LP10</v>
          </cell>
          <cell r="C21152" t="str">
            <v>RETAIL      PERSAL      NEW-NOT_SAPO1L:LPE_SET10</v>
          </cell>
          <cell r="N21152">
            <v>1</v>
          </cell>
          <cell r="V21152">
            <v>-5.9882153420000002</v>
          </cell>
          <cell r="W21152">
            <v>0</v>
          </cell>
        </row>
        <row r="21153">
          <cell r="A21153" t="str">
            <v>RETAIL      PERSAL      NEW-NOT_SAPO110L:LP0</v>
          </cell>
          <cell r="B21153" t="str">
            <v>RETAIL      PERSAL      NEW-NOT_SAPO1L:LP10</v>
          </cell>
          <cell r="C21153" t="str">
            <v>RETAIL      PERSAL      NEW-NOT_SAPO1L:LPL:LP10</v>
          </cell>
          <cell r="N21153">
            <v>47.651200000000003</v>
          </cell>
          <cell r="V21153">
            <v>-961.73362280000003</v>
          </cell>
          <cell r="W21153">
            <v>0</v>
          </cell>
        </row>
        <row r="21154">
          <cell r="A21154" t="str">
            <v>RETAIL      PERSAL      NEW-NOT_SAPO110L:W/O0</v>
          </cell>
          <cell r="B21154" t="str">
            <v>RETAIL      PERSAL      NEW-NOT_SAPO1L:W/O10</v>
          </cell>
          <cell r="C21154" t="str">
            <v>RETAIL      PERSAL      NEW-NOT_SAPO1L:W/OL:W/O10</v>
          </cell>
          <cell r="N21154">
            <v>332.45839999999998</v>
          </cell>
          <cell r="V21154">
            <v>-70.207834230000003</v>
          </cell>
          <cell r="W21154">
            <v>0</v>
          </cell>
        </row>
        <row r="21155">
          <cell r="A21155" t="str">
            <v>RETAIL      PERSAL      NEW-NOT_SAPO110A:ES0</v>
          </cell>
          <cell r="B21155" t="str">
            <v>RETAIL      PERSAL      NEW-NOT_SAPO1A:ES10</v>
          </cell>
          <cell r="C21155" t="str">
            <v>RETAIL      PERSAL      NEW-NOT_SAPO1A:ESA:ES10</v>
          </cell>
          <cell r="N21155">
            <v>17.312000000000001</v>
          </cell>
          <cell r="V21155">
            <v>566.6949578</v>
          </cell>
          <cell r="W21155">
            <v>986.78399999999999</v>
          </cell>
        </row>
        <row r="21156">
          <cell r="A21156" t="str">
            <v>RETAIL      PERSAL      NEW-NOT_SAPO110A:ES0</v>
          </cell>
          <cell r="B21156" t="str">
            <v>RETAIL      PERSAL      NEW-NOT_SAPO1A:ES10</v>
          </cell>
          <cell r="C21156" t="str">
            <v>RETAIL      PERSAL      NEW-NOT_SAPO1A:ESDR10</v>
          </cell>
          <cell r="N21156">
            <v>1</v>
          </cell>
          <cell r="V21156">
            <v>37.173994520999997</v>
          </cell>
          <cell r="W21156">
            <v>57</v>
          </cell>
        </row>
        <row r="21157">
          <cell r="A21157" t="str">
            <v>RETAIL      PERSAL      NEW-NOT_SAPO110A:UTD0</v>
          </cell>
          <cell r="B21157" t="str">
            <v>RETAIL      PERSAL      NEW-NOT_SAPO1A:UTD10</v>
          </cell>
          <cell r="C21157" t="str">
            <v>RETAIL      PERSAL      NEW-NOT_SAPO1A:UTDA:ES10</v>
          </cell>
          <cell r="N21157">
            <v>377.77199999999999</v>
          </cell>
          <cell r="V21157">
            <v>11297.651087</v>
          </cell>
          <cell r="W21157">
            <v>21533.004000000001</v>
          </cell>
        </row>
        <row r="21158">
          <cell r="A21158" t="str">
            <v>RETAIL      PERSAL      NEW-NOT_SAPO110A:UTD0</v>
          </cell>
          <cell r="B21158" t="str">
            <v>RETAIL      PERSAL      NEW-NOT_SAPO1A:UTD10</v>
          </cell>
          <cell r="C21158" t="str">
            <v>RETAIL      PERSAL      NEW-NOT_SAPO1A:UTDA:UTD10</v>
          </cell>
          <cell r="N21158">
            <v>9.8184000000000005</v>
          </cell>
          <cell r="V21158">
            <v>117.29172718</v>
          </cell>
          <cell r="W21158">
            <v>559.64880000000005</v>
          </cell>
        </row>
        <row r="21159">
          <cell r="A21159" t="str">
            <v>RETAIL      PERSAL      NEW-NOT_SAPO110A:UTD0</v>
          </cell>
          <cell r="B21159" t="str">
            <v>RETAIL      PERSAL      NEW-NOT_SAPO1A:UTD10</v>
          </cell>
          <cell r="C21159" t="str">
            <v>RETAIL      PERSAL      NEW-NOT_SAPO1A:UTDADMIN10</v>
          </cell>
          <cell r="N21159">
            <v>5.8183999999999996</v>
          </cell>
          <cell r="V21159">
            <v>169.27569068</v>
          </cell>
          <cell r="W21159">
            <v>0</v>
          </cell>
        </row>
        <row r="21160">
          <cell r="A21160" t="str">
            <v>RETAIL      PERSAL      NEW-NOT_SAPO110A:UTD0</v>
          </cell>
          <cell r="B21160" t="str">
            <v>RETAIL      PERSAL      NEW-NOT_SAPO1A:UTD10</v>
          </cell>
          <cell r="C21160" t="str">
            <v>RETAIL      PERSAL      NEW-NOT_SAPO1A:UTDDR10</v>
          </cell>
          <cell r="N21160">
            <v>22</v>
          </cell>
          <cell r="V21160">
            <v>591.93324657999995</v>
          </cell>
          <cell r="W21160">
            <v>1254</v>
          </cell>
        </row>
        <row r="21161">
          <cell r="A21161" t="str">
            <v>RETAIL      PERSAL      NEW-NOT_SAPO110ADMIN0</v>
          </cell>
          <cell r="B21161" t="str">
            <v>RETAIL      PERSAL      NEW-NOT_SAPO1ADMIN10</v>
          </cell>
          <cell r="C21161" t="str">
            <v>RETAIL      PERSAL      NEW-NOT_SAPO1ADMINADMIN10</v>
          </cell>
          <cell r="N21161">
            <v>2</v>
          </cell>
          <cell r="V21161">
            <v>32.293106301000002</v>
          </cell>
          <cell r="W21161">
            <v>57</v>
          </cell>
        </row>
        <row r="21162">
          <cell r="A21162" t="str">
            <v>RETAIL      PERSAL      NEW-NOT_SAPO110DR0</v>
          </cell>
          <cell r="B21162" t="str">
            <v>RETAIL      PERSAL      NEW-NOT_SAPO1DR10</v>
          </cell>
          <cell r="C21162" t="str">
            <v>RETAIL      PERSAL      NEW-NOT_SAPO1DRADMIN10</v>
          </cell>
          <cell r="N21162">
            <v>1</v>
          </cell>
          <cell r="V21162">
            <v>38.153064657999998</v>
          </cell>
          <cell r="W21162">
            <v>0</v>
          </cell>
        </row>
        <row r="21163">
          <cell r="A21163" t="str">
            <v>RETAIL      PERSAL      NEW-NOT_SAPO110DR0</v>
          </cell>
          <cell r="B21163" t="str">
            <v>RETAIL      PERSAL      NEW-NOT_SAPO1DR10</v>
          </cell>
          <cell r="C21163" t="str">
            <v>RETAIL      PERSAL      NEW-NOT_SAPO1DRDR10</v>
          </cell>
          <cell r="N21163">
            <v>19.273599999999998</v>
          </cell>
          <cell r="V21163">
            <v>643.80372790000001</v>
          </cell>
          <cell r="W21163">
            <v>1098.5952</v>
          </cell>
        </row>
        <row r="21164">
          <cell r="A21164" t="str">
            <v>RETAIL      PERSAL      NEW-NOT_SAPO110L:LNP0</v>
          </cell>
          <cell r="B21164" t="str">
            <v>RETAIL      PERSAL      NEW-NOT_SAPO1L:LNP10</v>
          </cell>
          <cell r="C21164" t="str">
            <v>RETAIL      PERSAL      NEW-NOT_SAPO1L:LNPL:W/O10</v>
          </cell>
          <cell r="N21164">
            <v>1.0384</v>
          </cell>
          <cell r="V21164">
            <v>0</v>
          </cell>
          <cell r="W21164">
            <v>0</v>
          </cell>
        </row>
        <row r="21165">
          <cell r="A21165" t="str">
            <v>RETAIL      PERSAL      NEW-NOT_SAPO110L:LP0</v>
          </cell>
          <cell r="B21165" t="str">
            <v>RETAIL      PERSAL      NEW-NOT_SAPO1L:LP10</v>
          </cell>
          <cell r="C21165" t="str">
            <v>RETAIL      PERSAL      NEW-NOT_SAPO1L:LPL:LP10</v>
          </cell>
          <cell r="N21165">
            <v>1</v>
          </cell>
          <cell r="V21165">
            <v>9.9068465752999995</v>
          </cell>
          <cell r="W21165">
            <v>57</v>
          </cell>
        </row>
        <row r="21166">
          <cell r="A21166" t="str">
            <v>RETAIL      PERSAL      NEW-NOT_SAPO110A:UTD0</v>
          </cell>
          <cell r="B21166" t="str">
            <v>RETAIL      PERSAL      NEW-NOT_SAPO1A:UTD10</v>
          </cell>
          <cell r="C21166" t="str">
            <v>RETAIL      PERSAL      NEW-NOT_SAPO1A:UTDA:ES10</v>
          </cell>
          <cell r="N21166">
            <v>4</v>
          </cell>
          <cell r="V21166">
            <v>207.13612191999999</v>
          </cell>
          <cell r="W21166">
            <v>228</v>
          </cell>
        </row>
        <row r="21167">
          <cell r="A21167" t="str">
            <v>RETAIL      PERSAL      NEW-NOT_SAPO110DR0</v>
          </cell>
          <cell r="B21167" t="str">
            <v>RETAIL      PERSAL      NEW-NOT_SAPO1DR10</v>
          </cell>
          <cell r="C21167" t="str">
            <v>RETAIL      PERSAL      NEW-NOT_SAPO1DRDR10</v>
          </cell>
          <cell r="N21167">
            <v>1</v>
          </cell>
          <cell r="V21167">
            <v>30.444586027</v>
          </cell>
          <cell r="W21167">
            <v>57</v>
          </cell>
        </row>
        <row r="21168">
          <cell r="A21168" t="str">
            <v>RETAIL      PERSAL      NEW-NOT_SAPO110L:LNP0</v>
          </cell>
          <cell r="B21168" t="str">
            <v>RETAIL      PERSAL      NEW-NOT_SAPO1L:LNP10</v>
          </cell>
          <cell r="C21168" t="str">
            <v>RETAIL      PERSAL      NEW-NOT_SAPO1L:LNPL:LNP10</v>
          </cell>
          <cell r="N21168">
            <v>1.0384</v>
          </cell>
          <cell r="V21168">
            <v>0</v>
          </cell>
          <cell r="W21168">
            <v>0</v>
          </cell>
        </row>
        <row r="21169">
          <cell r="A21169" t="str">
            <v>RETAIL      PERSAL      NEW-NOT_SAPO110A:ES1</v>
          </cell>
          <cell r="B21169" t="str">
            <v>RETAIL      PERSAL      NEW-NOT_SAPO1A:ES10</v>
          </cell>
          <cell r="C21169" t="str">
            <v>RETAIL      PERSAL      NEW-NOT_SAPO1A:ESA:UTD10</v>
          </cell>
          <cell r="N21169">
            <v>127.0408</v>
          </cell>
          <cell r="V21169">
            <v>-3762.9943029999999</v>
          </cell>
          <cell r="W21169">
            <v>7182.1368000000002</v>
          </cell>
        </row>
        <row r="21170">
          <cell r="A21170" t="str">
            <v>RETAIL      PERSAL      NEW-NOT_SAPO110A:ES1</v>
          </cell>
          <cell r="B21170" t="str">
            <v>RETAIL      PERSAL      NEW-NOT_SAPO1A:ES10</v>
          </cell>
          <cell r="C21170" t="str">
            <v>RETAIL      PERSAL      NEW-NOT_SAPO1A:ESCL_SET10</v>
          </cell>
          <cell r="N21170">
            <v>3</v>
          </cell>
          <cell r="V21170">
            <v>-154.78732769999999</v>
          </cell>
          <cell r="W21170">
            <v>0</v>
          </cell>
        </row>
        <row r="21171">
          <cell r="A21171" t="str">
            <v>RETAIL      PERSAL      NEW-NOT_SAPO110A:ES1</v>
          </cell>
          <cell r="B21171" t="str">
            <v>RETAIL      PERSAL      NEW-NOT_SAPO1A:ES10</v>
          </cell>
          <cell r="C21171" t="str">
            <v>RETAIL      PERSAL      NEW-NOT_SAPO1A:ESE_SET10</v>
          </cell>
          <cell r="N21171">
            <v>3</v>
          </cell>
          <cell r="V21171">
            <v>-68.398052879999995</v>
          </cell>
          <cell r="W21171">
            <v>0</v>
          </cell>
        </row>
        <row r="21172">
          <cell r="A21172" t="str">
            <v>RETAIL      PERSAL      NEW-NOT_SAPO110A:ES1</v>
          </cell>
          <cell r="B21172" t="str">
            <v>RETAIL      PERSAL      NEW-NOT_SAPO1A:ES10</v>
          </cell>
          <cell r="C21172" t="str">
            <v>RETAIL      PERSAL      NEW-NOT_SAPO1A:ESL:LNP10</v>
          </cell>
          <cell r="N21172">
            <v>1.8184</v>
          </cell>
          <cell r="V21172">
            <v>0</v>
          </cell>
          <cell r="W21172">
            <v>0</v>
          </cell>
        </row>
        <row r="21173">
          <cell r="A21173" t="str">
            <v>RETAIL      PERSAL      NEW-NOT_SAPO110A:UTD1</v>
          </cell>
          <cell r="B21173" t="str">
            <v>RETAIL      PERSAL      NEW-NOT_SAPO1A:UTD10</v>
          </cell>
          <cell r="C21173" t="str">
            <v>RETAIL      PERSAL      NEW-NOT_SAPO1A:UTDA:UTD10</v>
          </cell>
          <cell r="N21173">
            <v>78.936000000000007</v>
          </cell>
          <cell r="V21173">
            <v>-2441.4371940000001</v>
          </cell>
          <cell r="W21173">
            <v>4220.3256000000001</v>
          </cell>
        </row>
        <row r="21174">
          <cell r="A21174" t="str">
            <v>RETAIL      PERSAL      NEW-NOT_SAPO110A:UTD1</v>
          </cell>
          <cell r="B21174" t="str">
            <v>RETAIL      PERSAL      NEW-NOT_SAPO1A:UTD10</v>
          </cell>
          <cell r="C21174" t="str">
            <v>RETAIL      PERSAL      NEW-NOT_SAPO1A:UTDCL_SET10</v>
          </cell>
          <cell r="N21174">
            <v>1.8184</v>
          </cell>
          <cell r="V21174">
            <v>-50.701226630000001</v>
          </cell>
          <cell r="W21174">
            <v>0</v>
          </cell>
        </row>
        <row r="21175">
          <cell r="A21175" t="str">
            <v>RETAIL      PERSAL      NEW-NOT_SAPO110A:UTD1</v>
          </cell>
          <cell r="B21175" t="str">
            <v>RETAIL      PERSAL      NEW-NOT_SAPO1A:UTD10</v>
          </cell>
          <cell r="C21175" t="str">
            <v>RETAIL      PERSAL      NEW-NOT_SAPO1A:UTDE_SET10</v>
          </cell>
          <cell r="N21175">
            <v>4</v>
          </cell>
          <cell r="V21175">
            <v>-950.47101699999996</v>
          </cell>
          <cell r="W21175">
            <v>0</v>
          </cell>
        </row>
        <row r="21176">
          <cell r="A21176" t="str">
            <v>RETAIL      PERSAL      NEW-NOT_SAPO110ADMIN1</v>
          </cell>
          <cell r="B21176" t="str">
            <v>RETAIL      PERSAL      NEW-NOT_SAPO1ADMIN10</v>
          </cell>
          <cell r="C21176" t="str">
            <v>RETAIL      PERSAL      NEW-NOT_SAPO1ADMINL:W/O10</v>
          </cell>
          <cell r="N21176">
            <v>3</v>
          </cell>
          <cell r="V21176">
            <v>0</v>
          </cell>
          <cell r="W21176">
            <v>0</v>
          </cell>
        </row>
        <row r="21177">
          <cell r="A21177" t="str">
            <v>RETAIL      PERSAL      NEW-NOT_SAPO110CL_SET1</v>
          </cell>
          <cell r="B21177" t="str">
            <v>RETAIL      PERSAL      NEW-NOT_SAPO1CL_SET10</v>
          </cell>
          <cell r="C21177" t="str">
            <v>RETAIL      PERSAL      NEW-NOT_SAPO1CL_SETCL_SET10</v>
          </cell>
          <cell r="N21177">
            <v>1.0384</v>
          </cell>
          <cell r="V21177">
            <v>-158.4190323</v>
          </cell>
          <cell r="W21177">
            <v>0</v>
          </cell>
        </row>
        <row r="21178">
          <cell r="A21178" t="str">
            <v>RETAIL      PERSAL      NEW-NOT_SAPO110DR1</v>
          </cell>
          <cell r="B21178" t="str">
            <v>RETAIL      PERSAL      NEW-NOT_SAPO1DR10</v>
          </cell>
          <cell r="C21178" t="str">
            <v>RETAIL      PERSAL      NEW-NOT_SAPO1DRDR10</v>
          </cell>
          <cell r="N21178">
            <v>1.8184</v>
          </cell>
          <cell r="V21178">
            <v>-0.484762523</v>
          </cell>
          <cell r="W21178">
            <v>103.64879999999999</v>
          </cell>
        </row>
        <row r="21179">
          <cell r="A21179" t="str">
            <v>RETAIL      PERSAL      NEW-NOT_SAPO110L:LNP1</v>
          </cell>
          <cell r="B21179" t="str">
            <v>RETAIL      PERSAL      NEW-NOT_SAPO1L:LNP10</v>
          </cell>
          <cell r="C21179" t="str">
            <v>RETAIL      PERSAL      NEW-NOT_SAPO1L:LNPL:LNP10</v>
          </cell>
          <cell r="N21179">
            <v>1.0384</v>
          </cell>
          <cell r="V21179">
            <v>0</v>
          </cell>
          <cell r="W21179">
            <v>0</v>
          </cell>
        </row>
        <row r="21180">
          <cell r="A21180" t="str">
            <v>RETAIL      PERSAL      NEW-NOT_SAPO110L:LP1</v>
          </cell>
          <cell r="B21180" t="str">
            <v>RETAIL      PERSAL      NEW-NOT_SAPO1L:LP10</v>
          </cell>
          <cell r="C21180" t="str">
            <v>RETAIL      PERSAL      NEW-NOT_SAPO1L:LPL:LP10</v>
          </cell>
          <cell r="N21180">
            <v>9.2303999999999995</v>
          </cell>
          <cell r="V21180">
            <v>-120.158267</v>
          </cell>
          <cell r="W21180">
            <v>0</v>
          </cell>
        </row>
        <row r="21181">
          <cell r="A21181" t="str">
            <v>RETAIL      PERSAL      NEW-NOT_SAPO110L:W/O1</v>
          </cell>
          <cell r="B21181" t="str">
            <v>RETAIL      PERSAL      NEW-NOT_SAPO1L:W/O10</v>
          </cell>
          <cell r="C21181" t="str">
            <v>RETAIL      PERSAL      NEW-NOT_SAPO1L:W/OL:W/O10</v>
          </cell>
          <cell r="N21181">
            <v>8.3071999999999999</v>
          </cell>
          <cell r="V21181">
            <v>-68.308262080000006</v>
          </cell>
          <cell r="W21181">
            <v>0</v>
          </cell>
        </row>
        <row r="21182">
          <cell r="A21182" t="str">
            <v>RETAIL      PERSAL      NEW-NOT_SAPO110A:ES1</v>
          </cell>
          <cell r="B21182" t="str">
            <v>RETAIL      PERSAL      NEW-NOT_SAPO1A:ES10</v>
          </cell>
          <cell r="C21182" t="str">
            <v>RETAIL      PERSAL      NEW-NOT_SAPO1A:ESA:ES10</v>
          </cell>
          <cell r="N21182">
            <v>6.6752000000000002</v>
          </cell>
          <cell r="V21182">
            <v>25.476916192000001</v>
          </cell>
          <cell r="W21182">
            <v>57</v>
          </cell>
        </row>
        <row r="21183">
          <cell r="A21183" t="str">
            <v>RETAIL      PERSAL      NEW-NOT_SAPO110A:ES1</v>
          </cell>
          <cell r="B21183" t="str">
            <v>RETAIL      PERSAL      NEW-NOT_SAPO1A:ES10</v>
          </cell>
          <cell r="C21183" t="str">
            <v>RETAIL      PERSAL      NEW-NOT_SAPO1A:ESA:UTD10</v>
          </cell>
          <cell r="N21183">
            <v>77.948800000000006</v>
          </cell>
          <cell r="V21183">
            <v>159.23615378</v>
          </cell>
          <cell r="W21183">
            <v>4443.0816000000004</v>
          </cell>
        </row>
        <row r="21184">
          <cell r="A21184" t="str">
            <v>RETAIL      PERSAL      NEW-NOT_SAPO110A:ES1</v>
          </cell>
          <cell r="B21184" t="str">
            <v>RETAIL      PERSAL      NEW-NOT_SAPO1A:ES10</v>
          </cell>
          <cell r="C21184" t="str">
            <v>RETAIL      PERSAL      NEW-NOT_SAPO1A:ESDR10</v>
          </cell>
          <cell r="N21184">
            <v>1</v>
          </cell>
          <cell r="V21184">
            <v>22.823219999999999</v>
          </cell>
          <cell r="W21184">
            <v>57</v>
          </cell>
        </row>
        <row r="21185">
          <cell r="A21185" t="str">
            <v>RETAIL      PERSAL      NEW-NOT_SAPO110A:ES1</v>
          </cell>
          <cell r="B21185" t="str">
            <v>RETAIL      PERSAL      NEW-NOT_SAPO1A:ES10</v>
          </cell>
          <cell r="C21185" t="str">
            <v>RETAIL      PERSAL      NEW-NOT_SAPO1A:ESL:LNP10</v>
          </cell>
          <cell r="N21185">
            <v>1</v>
          </cell>
          <cell r="V21185">
            <v>0</v>
          </cell>
          <cell r="W21185">
            <v>0</v>
          </cell>
        </row>
        <row r="21186">
          <cell r="A21186" t="str">
            <v>RETAIL      PERSAL      NEW-NOT_SAPO110A:UTD1</v>
          </cell>
          <cell r="B21186" t="str">
            <v>RETAIL      PERSAL      NEW-NOT_SAPO1A:UTD10</v>
          </cell>
          <cell r="C21186" t="str">
            <v>RETAIL      PERSAL      NEW-NOT_SAPO1A:UTDA:ES10</v>
          </cell>
          <cell r="N21186">
            <v>2.8567999999999998</v>
          </cell>
          <cell r="V21186">
            <v>8.1101334943999994</v>
          </cell>
          <cell r="W21186">
            <v>0</v>
          </cell>
        </row>
        <row r="21187">
          <cell r="A21187" t="str">
            <v>RETAIL      PERSAL      NEW-NOT_SAPO110A:UTD1</v>
          </cell>
          <cell r="B21187" t="str">
            <v>RETAIL      PERSAL      NEW-NOT_SAPO1A:UTD10</v>
          </cell>
          <cell r="C21187" t="str">
            <v>RETAIL      PERSAL      NEW-NOT_SAPO1A:UTDA:UTD10</v>
          </cell>
          <cell r="N21187">
            <v>81.534400000000005</v>
          </cell>
          <cell r="V21187">
            <v>135.1202337</v>
          </cell>
          <cell r="W21187">
            <v>4647.4607999999998</v>
          </cell>
        </row>
        <row r="21188">
          <cell r="A21188" t="str">
            <v>RETAIL      PERSAL      NEW-NOT_SAPO110ADMIN1</v>
          </cell>
          <cell r="B21188" t="str">
            <v>RETAIL      PERSAL      NEW-NOT_SAPO1ADMIN10</v>
          </cell>
          <cell r="C21188" t="str">
            <v>RETAIL      PERSAL      NEW-NOT_SAPO1ADMINADMIN10</v>
          </cell>
          <cell r="N21188">
            <v>1.0384</v>
          </cell>
          <cell r="V21188">
            <v>5.8367069984000004</v>
          </cell>
          <cell r="W21188">
            <v>0</v>
          </cell>
        </row>
        <row r="21189">
          <cell r="A21189" t="str">
            <v>RETAIL      PERSAL      NEW-NOT_SAPO110ADMIN1</v>
          </cell>
          <cell r="B21189" t="str">
            <v>RETAIL      PERSAL      NEW-NOT_SAPO1ADMIN10</v>
          </cell>
          <cell r="C21189" t="str">
            <v>RETAIL      PERSAL      NEW-NOT_SAPO1ADMINL:W/O10</v>
          </cell>
          <cell r="N21189">
            <v>1.0384</v>
          </cell>
          <cell r="V21189">
            <v>0</v>
          </cell>
          <cell r="W21189">
            <v>0</v>
          </cell>
        </row>
        <row r="21190">
          <cell r="A21190" t="str">
            <v>RETAIL      PERSAL      NEW-NOT_SAPO110CL_SET1</v>
          </cell>
          <cell r="B21190" t="str">
            <v>RETAIL      PERSAL      NEW-NOT_SAPO1CL_SET10</v>
          </cell>
          <cell r="C21190" t="str">
            <v>RETAIL      PERSAL      NEW-NOT_SAPO1CL_SETCL_SET10</v>
          </cell>
          <cell r="N21190">
            <v>2.0768</v>
          </cell>
          <cell r="V21190">
            <v>0</v>
          </cell>
          <cell r="W21190">
            <v>0</v>
          </cell>
        </row>
        <row r="21191">
          <cell r="A21191" t="str">
            <v>RETAIL      PERSAL      NEW-NOT_SAPO110DR1</v>
          </cell>
          <cell r="B21191" t="str">
            <v>RETAIL      PERSAL      NEW-NOT_SAPO1DR10</v>
          </cell>
          <cell r="C21191" t="str">
            <v>RETAIL      PERSAL      NEW-NOT_SAPO1DRDR10</v>
          </cell>
          <cell r="N21191">
            <v>5.8183999999999996</v>
          </cell>
          <cell r="V21191">
            <v>107.8617119</v>
          </cell>
          <cell r="W21191">
            <v>331.64879999999999</v>
          </cell>
        </row>
        <row r="21192">
          <cell r="A21192" t="str">
            <v>RETAIL      PERSAL      NEW-NOT_SAPO110L:LNP1</v>
          </cell>
          <cell r="B21192" t="str">
            <v>RETAIL      PERSAL      NEW-NOT_SAPO1L:LNP10</v>
          </cell>
          <cell r="C21192" t="str">
            <v>RETAIL      PERSAL      NEW-NOT_SAPO1L:LNPL:LNP10</v>
          </cell>
          <cell r="N21192">
            <v>3</v>
          </cell>
          <cell r="V21192">
            <v>0</v>
          </cell>
          <cell r="W21192">
            <v>0</v>
          </cell>
        </row>
        <row r="21193">
          <cell r="A21193" t="str">
            <v>RETAIL      PERSAL      NEW-NOT_SAPO110L:LNP1</v>
          </cell>
          <cell r="B21193" t="str">
            <v>RETAIL      PERSAL      NEW-NOT_SAPO1L:LNP10</v>
          </cell>
          <cell r="C21193" t="str">
            <v>RETAIL      PERSAL      NEW-NOT_SAPO1L:LNPL:LP10</v>
          </cell>
          <cell r="N21193">
            <v>1</v>
          </cell>
          <cell r="V21193">
            <v>0.61719780820000003</v>
          </cell>
          <cell r="W21193">
            <v>0</v>
          </cell>
        </row>
        <row r="21194">
          <cell r="A21194" t="str">
            <v>RETAIL      PERSAL      NEW-NOT_SAPO110L:LNP1</v>
          </cell>
          <cell r="B21194" t="str">
            <v>RETAIL      PERSAL      NEW-NOT_SAPO1L:LNP10</v>
          </cell>
          <cell r="C21194" t="str">
            <v>RETAIL      PERSAL      NEW-NOT_SAPO1L:LNPL:W/O10</v>
          </cell>
          <cell r="N21194">
            <v>1.0384</v>
          </cell>
          <cell r="V21194">
            <v>0</v>
          </cell>
          <cell r="W21194">
            <v>0</v>
          </cell>
        </row>
        <row r="21195">
          <cell r="A21195" t="str">
            <v>RETAIL      PERSAL      NEW-NOT_SAPO110L:LP1</v>
          </cell>
          <cell r="B21195" t="str">
            <v>RETAIL      PERSAL      NEW-NOT_SAPO1L:LP10</v>
          </cell>
          <cell r="C21195" t="str">
            <v>RETAIL      PERSAL      NEW-NOT_SAPO1L:LPL:LP10</v>
          </cell>
          <cell r="N21195">
            <v>11.153600000000001</v>
          </cell>
          <cell r="V21195">
            <v>-19.385089570000002</v>
          </cell>
          <cell r="W21195">
            <v>57</v>
          </cell>
        </row>
        <row r="21196">
          <cell r="A21196" t="str">
            <v>RETAIL      PERSAL      NEW-NOT_SAPO110L:W/O1</v>
          </cell>
          <cell r="B21196" t="str">
            <v>RETAIL      PERSAL      NEW-NOT_SAPO1L:W/O10</v>
          </cell>
          <cell r="C21196" t="str">
            <v>RETAIL      PERSAL      NEW-NOT_SAPO1L:W/OL:W/O10</v>
          </cell>
          <cell r="N21196">
            <v>12.460800000000001</v>
          </cell>
          <cell r="V21196">
            <v>-310.96172200000001</v>
          </cell>
          <cell r="W21196">
            <v>0</v>
          </cell>
        </row>
        <row r="21197">
          <cell r="A21197" t="str">
            <v>RETAIL      PERSAL      NEW-NOT_SAPO110A:ES1</v>
          </cell>
          <cell r="B21197" t="str">
            <v>RETAIL      PERSAL      NEW-NOT_SAPO1A:ES10</v>
          </cell>
          <cell r="C21197" t="str">
            <v>RETAIL      PERSAL      NEW-NOT_SAPO1A:ESA:ES10</v>
          </cell>
          <cell r="N21197">
            <v>147.31440000000001</v>
          </cell>
          <cell r="V21197">
            <v>4475.1992679000005</v>
          </cell>
          <cell r="W21197">
            <v>8396.9207999999999</v>
          </cell>
        </row>
        <row r="21198">
          <cell r="A21198" t="str">
            <v>RETAIL      PERSAL      NEW-NOT_SAPO110A:ES1</v>
          </cell>
          <cell r="B21198" t="str">
            <v>RETAIL      PERSAL      NEW-NOT_SAPO1A:ES10</v>
          </cell>
          <cell r="C21198" t="str">
            <v>RETAIL      PERSAL      NEW-NOT_SAPO1A:ESADMIN10</v>
          </cell>
          <cell r="N21198">
            <v>1</v>
          </cell>
          <cell r="V21198">
            <v>39.247187670999999</v>
          </cell>
          <cell r="W21198">
            <v>0</v>
          </cell>
        </row>
        <row r="21199">
          <cell r="A21199" t="str">
            <v>RETAIL      PERSAL      NEW-NOT_SAPO110A:ES1</v>
          </cell>
          <cell r="B21199" t="str">
            <v>RETAIL      PERSAL      NEW-NOT_SAPO1A:ES10</v>
          </cell>
          <cell r="C21199" t="str">
            <v>RETAIL      PERSAL      NEW-NOT_SAPO1A:ESDR10</v>
          </cell>
          <cell r="N21199">
            <v>4</v>
          </cell>
          <cell r="V21199">
            <v>112.21548328999999</v>
          </cell>
          <cell r="W21199">
            <v>228</v>
          </cell>
        </row>
        <row r="21200">
          <cell r="A21200" t="str">
            <v>RETAIL      PERSAL      NEW-NOT_SAPO110A:UTD1</v>
          </cell>
          <cell r="B21200" t="str">
            <v>RETAIL      PERSAL      NEW-NOT_SAPO1A:UTD10</v>
          </cell>
          <cell r="C21200" t="str">
            <v>RETAIL      PERSAL      NEW-NOT_SAPO1A:UTDA:ES10</v>
          </cell>
          <cell r="N21200">
            <v>51.130400000000002</v>
          </cell>
          <cell r="V21200">
            <v>1641.2660642999999</v>
          </cell>
          <cell r="W21200">
            <v>2914.4328</v>
          </cell>
        </row>
        <row r="21201">
          <cell r="A21201" t="str">
            <v>RETAIL      PERSAL      NEW-NOT_SAPO110A:UTD1</v>
          </cell>
          <cell r="B21201" t="str">
            <v>RETAIL      PERSAL      NEW-NOT_SAPO1A:UTD10</v>
          </cell>
          <cell r="C21201" t="str">
            <v>RETAIL      PERSAL      NEW-NOT_SAPO1A:UTDA:UTD10</v>
          </cell>
          <cell r="N21201">
            <v>2</v>
          </cell>
          <cell r="V21201">
            <v>28.598214247000001</v>
          </cell>
          <cell r="W21201">
            <v>114</v>
          </cell>
        </row>
        <row r="21202">
          <cell r="A21202" t="str">
            <v>RETAIL      PERSAL      NEW-NOT_SAPO110A:UTD1</v>
          </cell>
          <cell r="B21202" t="str">
            <v>RETAIL      PERSAL      NEW-NOT_SAPO1A:UTD10</v>
          </cell>
          <cell r="C21202" t="str">
            <v>RETAIL      PERSAL      NEW-NOT_SAPO1A:UTDADMIN10</v>
          </cell>
          <cell r="N21202">
            <v>2</v>
          </cell>
          <cell r="V21202">
            <v>71.823252328999999</v>
          </cell>
          <cell r="W21202">
            <v>114</v>
          </cell>
        </row>
        <row r="21203">
          <cell r="A21203" t="str">
            <v>RETAIL      PERSAL      NEW-NOT_SAPO110A:UTD1</v>
          </cell>
          <cell r="B21203" t="str">
            <v>RETAIL      PERSAL      NEW-NOT_SAPO1A:UTD10</v>
          </cell>
          <cell r="C21203" t="str">
            <v>RETAIL      PERSAL      NEW-NOT_SAPO1A:UTDDR10</v>
          </cell>
          <cell r="N21203">
            <v>1</v>
          </cell>
          <cell r="V21203">
            <v>48.132391233</v>
          </cell>
          <cell r="W21203">
            <v>57</v>
          </cell>
        </row>
        <row r="21204">
          <cell r="A21204" t="str">
            <v>RETAIL      PERSAL      NEW-NOT_SAPO110ADMIN1</v>
          </cell>
          <cell r="B21204" t="str">
            <v>RETAIL      PERSAL      NEW-NOT_SAPO1ADMIN10</v>
          </cell>
          <cell r="C21204" t="str">
            <v>RETAIL      PERSAL      NEW-NOT_SAPO1ADMINADMIN10</v>
          </cell>
          <cell r="N21204">
            <v>5.8183999999999996</v>
          </cell>
          <cell r="V21204">
            <v>137.84174876</v>
          </cell>
          <cell r="W21204">
            <v>57</v>
          </cell>
        </row>
        <row r="21205">
          <cell r="A21205" t="str">
            <v>RETAIL      PERSAL      NEW-NOT_SAPO110DR1</v>
          </cell>
          <cell r="B21205" t="str">
            <v>RETAIL      PERSAL      NEW-NOT_SAPO1DR10</v>
          </cell>
          <cell r="C21205" t="str">
            <v>RETAIL      PERSAL      NEW-NOT_SAPO1DRDR10</v>
          </cell>
          <cell r="N21205">
            <v>39.091999999999999</v>
          </cell>
          <cell r="V21205">
            <v>1207.4593399</v>
          </cell>
          <cell r="W21205">
            <v>2228.2440000000001</v>
          </cell>
        </row>
        <row r="21206">
          <cell r="A21206" t="str">
            <v>RETAIL      PERSAL      NEW-NOT_SAPO110L:LP1</v>
          </cell>
          <cell r="B21206" t="str">
            <v>RETAIL      PERSAL      NEW-NOT_SAPO1L:LP10</v>
          </cell>
          <cell r="C21206" t="str">
            <v>RETAIL      PERSAL      NEW-NOT_SAPO1L:LPL:LP10</v>
          </cell>
          <cell r="N21206">
            <v>1</v>
          </cell>
          <cell r="V21206">
            <v>-42.375969859999998</v>
          </cell>
          <cell r="W21206">
            <v>57</v>
          </cell>
        </row>
        <row r="21207">
          <cell r="A21207" t="str">
            <v>RETAIL      PERSAL      NEW-NOT_SAPO110L:W/O1</v>
          </cell>
          <cell r="B21207" t="str">
            <v>RETAIL      PERSAL      NEW-NOT_SAPO1L:W/O10</v>
          </cell>
          <cell r="C21207" t="str">
            <v>RETAIL      PERSAL      NEW-NOT_SAPO1L:W/OL:W/O10</v>
          </cell>
          <cell r="N21207">
            <v>1.0384</v>
          </cell>
          <cell r="V21207">
            <v>0</v>
          </cell>
          <cell r="W21207">
            <v>0</v>
          </cell>
        </row>
        <row r="21208">
          <cell r="A21208" t="str">
            <v>RETAIL      PERSAL      NEW-NOT_SAPO110A:ES1</v>
          </cell>
          <cell r="B21208" t="str">
            <v>RETAIL      PERSAL      NEW-NOT_SAPO1A:ES10</v>
          </cell>
          <cell r="C21208" t="str">
            <v>RETAIL      PERSAL      NEW-NOT_SAPO1A:ESDR10</v>
          </cell>
          <cell r="N21208">
            <v>1</v>
          </cell>
          <cell r="V21208">
            <v>36.904532054999997</v>
          </cell>
          <cell r="W21208">
            <v>57</v>
          </cell>
        </row>
        <row r="21209">
          <cell r="A21209" t="str">
            <v>RETAIL      PERSAL      NEW-NOT_SAPO110A:UTD1</v>
          </cell>
          <cell r="B21209" t="str">
            <v>RETAIL      PERSAL      NEW-NOT_SAPO1A:UTD10</v>
          </cell>
          <cell r="C21209" t="str">
            <v>RETAIL      PERSAL      NEW-NOT_SAPO1A:UTDA:ES10</v>
          </cell>
          <cell r="N21209">
            <v>1</v>
          </cell>
          <cell r="V21209">
            <v>21.982947944999999</v>
          </cell>
          <cell r="W21209">
            <v>57</v>
          </cell>
        </row>
        <row r="21210">
          <cell r="A21210" t="str">
            <v>RETAIL      PERSAL      NEW-NOT_SAPO110DR1</v>
          </cell>
          <cell r="B21210" t="str">
            <v>RETAIL      PERSAL      NEW-NOT_SAPO1DR10</v>
          </cell>
          <cell r="C21210" t="str">
            <v>RETAIL      PERSAL      NEW-NOT_SAPO1DRDR10</v>
          </cell>
          <cell r="N21210">
            <v>1</v>
          </cell>
          <cell r="V21210">
            <v>60.190389863</v>
          </cell>
          <cell r="W21210">
            <v>57</v>
          </cell>
        </row>
        <row r="21211">
          <cell r="A21211" t="str">
            <v>RETAIL      PERSAL      NEW-NOT_SAPO110A:ES1</v>
          </cell>
          <cell r="B21211" t="str">
            <v>RETAIL      PERSAL      NEW-NOT_SAPO1A:ES10</v>
          </cell>
          <cell r="C21211" t="str">
            <v>RETAIL      PERSAL      NEW-NOT_SAPO1A:ESA:ES10</v>
          </cell>
          <cell r="N21211">
            <v>1</v>
          </cell>
          <cell r="V21211">
            <v>-46.226133699999998</v>
          </cell>
          <cell r="W21211">
            <v>57</v>
          </cell>
        </row>
        <row r="21212">
          <cell r="A21212" t="str">
            <v>RETAIL      PERSAL      NEW-NOT_SAPO110A:ES2</v>
          </cell>
          <cell r="B21212" t="str">
            <v>RETAIL      PERSAL      NEW-NOT_SAPO1A:ES10</v>
          </cell>
          <cell r="C21212" t="str">
            <v>RETAIL      PERSAL      NEW-NOT_SAPO1A:ESA:UTD10</v>
          </cell>
          <cell r="N21212">
            <v>4</v>
          </cell>
          <cell r="V21212">
            <v>-183.07015559999999</v>
          </cell>
          <cell r="W21212">
            <v>228</v>
          </cell>
        </row>
        <row r="21213">
          <cell r="A21213" t="str">
            <v>RETAIL      PERSAL      NEW-NOT_SAPO110A:ES2</v>
          </cell>
          <cell r="B21213" t="str">
            <v>RETAIL      PERSAL      NEW-NOT_SAPO1A:ES10</v>
          </cell>
          <cell r="C21213" t="str">
            <v>RETAIL      PERSAL      NEW-NOT_SAPO1A:ESE_SET10</v>
          </cell>
          <cell r="N21213">
            <v>1</v>
          </cell>
          <cell r="V21213">
            <v>-96.038017809999999</v>
          </cell>
          <cell r="W21213">
            <v>0</v>
          </cell>
        </row>
        <row r="21214">
          <cell r="A21214" t="str">
            <v>RETAIL      PERSAL      NEW-NOT_SAPO110A:UTD2</v>
          </cell>
          <cell r="B21214" t="str">
            <v>RETAIL      PERSAL      NEW-NOT_SAPO1A:UTD10</v>
          </cell>
          <cell r="C21214" t="str">
            <v>RETAIL      PERSAL      NEW-NOT_SAPO1A:UTDA:UTD10</v>
          </cell>
          <cell r="N21214">
            <v>2.8184</v>
          </cell>
          <cell r="V21214">
            <v>-290.82243649999998</v>
          </cell>
          <cell r="W21214">
            <v>160.64879999999999</v>
          </cell>
        </row>
        <row r="21215">
          <cell r="A21215" t="str">
            <v>RETAIL      PERSAL      NEW-NOT_SAPO110A:UTD2</v>
          </cell>
          <cell r="B21215" t="str">
            <v>RETAIL      PERSAL      NEW-NOT_SAPO1A:UTD10</v>
          </cell>
          <cell r="C21215" t="str">
            <v>RETAIL      PERSAL      NEW-NOT_SAPO1A:UTDE_SET10</v>
          </cell>
          <cell r="N21215">
            <v>1</v>
          </cell>
          <cell r="V21215">
            <v>-45.447406030000003</v>
          </cell>
          <cell r="W21215">
            <v>0</v>
          </cell>
        </row>
        <row r="21216">
          <cell r="A21216" t="str">
            <v>RETAIL      PERSAL      NEW-NOT_SAPO110ADMIN2</v>
          </cell>
          <cell r="B21216" t="str">
            <v>RETAIL      PERSAL      NEW-NOT_SAPO1ADMIN10</v>
          </cell>
          <cell r="C21216" t="str">
            <v>RETAIL      PERSAL      NEW-NOT_SAPO1ADMINADMIN10</v>
          </cell>
          <cell r="N21216">
            <v>1</v>
          </cell>
          <cell r="V21216">
            <v>-289.12780600000002</v>
          </cell>
          <cell r="W21216">
            <v>0</v>
          </cell>
        </row>
        <row r="21217">
          <cell r="A21217" t="str">
            <v>RETAIL      PERSAL      NEW-NOT_SAPO110ADMIN2</v>
          </cell>
          <cell r="B21217" t="str">
            <v>RETAIL      PERSAL      NEW-NOT_SAPO1ADMIN10</v>
          </cell>
          <cell r="C21217" t="str">
            <v>RETAIL      PERSAL      NEW-NOT_SAPO1ADMINL:W/O10</v>
          </cell>
          <cell r="N21217">
            <v>1.8184</v>
          </cell>
          <cell r="V21217">
            <v>0</v>
          </cell>
          <cell r="W21217">
            <v>0</v>
          </cell>
        </row>
        <row r="21218">
          <cell r="A21218" t="str">
            <v>RETAIL      PERSAL      NEW-NOT_SAPO110L:LP2</v>
          </cell>
          <cell r="B21218" t="str">
            <v>RETAIL      PERSAL      NEW-NOT_SAPO1L:LP10</v>
          </cell>
          <cell r="C21218" t="str">
            <v>RETAIL      PERSAL      NEW-NOT_SAPO1L:LPL:LP10</v>
          </cell>
          <cell r="N21218">
            <v>1.0384</v>
          </cell>
          <cell r="V21218">
            <v>-78.533876210000003</v>
          </cell>
          <cell r="W21218">
            <v>0</v>
          </cell>
        </row>
        <row r="21219">
          <cell r="A21219" t="str">
            <v>RETAIL      PERSAL      NEW-NOT_SAPO110A:ES2</v>
          </cell>
          <cell r="B21219" t="str">
            <v>RETAIL      PERSAL      NEW-NOT_SAPO1A:ES10</v>
          </cell>
          <cell r="C21219" t="str">
            <v>RETAIL      PERSAL      NEW-NOT_SAPO1A:ESA:UTD10</v>
          </cell>
          <cell r="N21219">
            <v>35.091999999999999</v>
          </cell>
          <cell r="V21219">
            <v>-972.69826939999996</v>
          </cell>
          <cell r="W21219">
            <v>1896.5952</v>
          </cell>
        </row>
        <row r="21220">
          <cell r="A21220" t="str">
            <v>RETAIL      PERSAL      NEW-NOT_SAPO110A:UTD2</v>
          </cell>
          <cell r="B21220" t="str">
            <v>RETAIL      PERSAL      NEW-NOT_SAPO1A:UTD10</v>
          </cell>
          <cell r="C21220" t="str">
            <v>RETAIL      PERSAL      NEW-NOT_SAPO1A:UTDA:UTD10</v>
          </cell>
          <cell r="N21220">
            <v>21.7136</v>
          </cell>
          <cell r="V21220">
            <v>-651.88940690000004</v>
          </cell>
          <cell r="W21220">
            <v>1121.4864</v>
          </cell>
        </row>
        <row r="21221">
          <cell r="A21221" t="str">
            <v>RETAIL      PERSAL      NEW-NOT_SAPO110L:LNP2</v>
          </cell>
          <cell r="B21221" t="str">
            <v>RETAIL      PERSAL      NEW-NOT_SAPO1L:LNP10</v>
          </cell>
          <cell r="C21221" t="str">
            <v>RETAIL      PERSAL      NEW-NOT_SAPO1L:LNPL:LNP10</v>
          </cell>
          <cell r="N21221">
            <v>1.0384</v>
          </cell>
          <cell r="V21221">
            <v>0</v>
          </cell>
          <cell r="W21221">
            <v>0</v>
          </cell>
        </row>
        <row r="21222">
          <cell r="A21222" t="str">
            <v>RETAIL      PERSAL      NEW-NOT_SAPO110L:LP2</v>
          </cell>
          <cell r="B21222" t="str">
            <v>RETAIL      PERSAL      NEW-NOT_SAPO1L:LP10</v>
          </cell>
          <cell r="C21222" t="str">
            <v>RETAIL      PERSAL      NEW-NOT_SAPO1L:LPL:LP10</v>
          </cell>
          <cell r="N21222">
            <v>11.345599999999999</v>
          </cell>
          <cell r="V21222">
            <v>-148.2030159</v>
          </cell>
          <cell r="W21222">
            <v>0</v>
          </cell>
        </row>
        <row r="21223">
          <cell r="A21223" t="str">
            <v>RETAIL      PERSAL      NEW-NOT_SAPO110L:W/O2</v>
          </cell>
          <cell r="B21223" t="str">
            <v>RETAIL      PERSAL      NEW-NOT_SAPO1L:W/O10</v>
          </cell>
          <cell r="C21223" t="str">
            <v>RETAIL      PERSAL      NEW-NOT_SAPO1L:W/OL:W/O10</v>
          </cell>
          <cell r="N21223">
            <v>4.1536</v>
          </cell>
          <cell r="V21223">
            <v>-65.113927469999993</v>
          </cell>
          <cell r="W21223">
            <v>0</v>
          </cell>
        </row>
        <row r="21224">
          <cell r="A21224" t="str">
            <v>RETAIL      PERSAL      NEW-NOT_SAPO110A:ES2</v>
          </cell>
          <cell r="B21224" t="str">
            <v>RETAIL      PERSAL      NEW-NOT_SAPO1A:ES10</v>
          </cell>
          <cell r="C21224" t="str">
            <v>RETAIL      PERSAL      NEW-NOT_SAPO1A:ESA:UTD10</v>
          </cell>
          <cell r="N21224">
            <v>27.8184</v>
          </cell>
          <cell r="V21224">
            <v>88.893930627000003</v>
          </cell>
          <cell r="W21224">
            <v>1585.6487999999999</v>
          </cell>
        </row>
        <row r="21225">
          <cell r="A21225" t="str">
            <v>RETAIL      PERSAL      NEW-NOT_SAPO110A:ES2</v>
          </cell>
          <cell r="B21225" t="str">
            <v>RETAIL      PERSAL      NEW-NOT_SAPO1A:ES10</v>
          </cell>
          <cell r="C21225" t="str">
            <v>RETAIL      PERSAL      NEW-NOT_SAPO1A:ESDR10</v>
          </cell>
          <cell r="N21225">
            <v>1</v>
          </cell>
          <cell r="V21225">
            <v>44.871166027000001</v>
          </cell>
          <cell r="W21225">
            <v>57</v>
          </cell>
        </row>
        <row r="21226">
          <cell r="A21226" t="str">
            <v>RETAIL      PERSAL      NEW-NOT_SAPO110A:ES2</v>
          </cell>
          <cell r="B21226" t="str">
            <v>RETAIL      PERSAL      NEW-NOT_SAPO1A:ES10</v>
          </cell>
          <cell r="C21226" t="str">
            <v>RETAIL      PERSAL      NEW-NOT_SAPO1A:ESL:LNP10</v>
          </cell>
          <cell r="N21226">
            <v>1</v>
          </cell>
          <cell r="V21226">
            <v>0</v>
          </cell>
          <cell r="W21226">
            <v>0</v>
          </cell>
        </row>
        <row r="21227">
          <cell r="A21227" t="str">
            <v>RETAIL      PERSAL      NEW-NOT_SAPO110A:UTD2</v>
          </cell>
          <cell r="B21227" t="str">
            <v>RETAIL      PERSAL      NEW-NOT_SAPO1A:UTD10</v>
          </cell>
          <cell r="C21227" t="str">
            <v>RETAIL      PERSAL      NEW-NOT_SAPO1A:UTDA:UTD10</v>
          </cell>
          <cell r="N21227">
            <v>36.130400000000002</v>
          </cell>
          <cell r="V21227">
            <v>119.98376635</v>
          </cell>
          <cell r="W21227">
            <v>2000.2439999999999</v>
          </cell>
        </row>
        <row r="21228">
          <cell r="A21228" t="str">
            <v>RETAIL      PERSAL      NEW-NOT_SAPO110ADMIN2</v>
          </cell>
          <cell r="B21228" t="str">
            <v>RETAIL      PERSAL      NEW-NOT_SAPO1ADMIN10</v>
          </cell>
          <cell r="C21228" t="str">
            <v>RETAIL      PERSAL      NEW-NOT_SAPO1ADMINADMIN10</v>
          </cell>
          <cell r="N21228">
            <v>2</v>
          </cell>
          <cell r="V21228">
            <v>9.9434063013999996</v>
          </cell>
          <cell r="W21228">
            <v>114</v>
          </cell>
        </row>
        <row r="21229">
          <cell r="A21229" t="str">
            <v>RETAIL      PERSAL      NEW-NOT_SAPO110DR2</v>
          </cell>
          <cell r="B21229" t="str">
            <v>RETAIL      PERSAL      NEW-NOT_SAPO1DR10</v>
          </cell>
          <cell r="C21229" t="str">
            <v>RETAIL      PERSAL      NEW-NOT_SAPO1DRA:UTD10</v>
          </cell>
          <cell r="N21229">
            <v>2</v>
          </cell>
          <cell r="V21229">
            <v>15.452292329</v>
          </cell>
          <cell r="W21229">
            <v>114</v>
          </cell>
        </row>
        <row r="21230">
          <cell r="A21230" t="str">
            <v>RETAIL      PERSAL      NEW-NOT_SAPO110DR2</v>
          </cell>
          <cell r="B21230" t="str">
            <v>RETAIL      PERSAL      NEW-NOT_SAPO1DR10</v>
          </cell>
          <cell r="C21230" t="str">
            <v>RETAIL      PERSAL      NEW-NOT_SAPO1DRDR10</v>
          </cell>
          <cell r="N21230">
            <v>9.8184000000000005</v>
          </cell>
          <cell r="V21230">
            <v>133.37089932999999</v>
          </cell>
          <cell r="W21230">
            <v>559.64880000000005</v>
          </cell>
        </row>
        <row r="21231">
          <cell r="A21231" t="str">
            <v>RETAIL      PERSAL      NEW-NOT_SAPO110L:LNP2</v>
          </cell>
          <cell r="B21231" t="str">
            <v>RETAIL      PERSAL      NEW-NOT_SAPO1L:LNP10</v>
          </cell>
          <cell r="C21231" t="str">
            <v>RETAIL      PERSAL      NEW-NOT_SAPO1L:LNPL:LNP10</v>
          </cell>
          <cell r="N21231">
            <v>5</v>
          </cell>
          <cell r="V21231">
            <v>0</v>
          </cell>
          <cell r="W21231">
            <v>0</v>
          </cell>
        </row>
        <row r="21232">
          <cell r="A21232" t="str">
            <v>RETAIL      PERSAL      NEW-NOT_SAPO110L:LP2</v>
          </cell>
          <cell r="B21232" t="str">
            <v>RETAIL      PERSAL      NEW-NOT_SAPO1L:LP10</v>
          </cell>
          <cell r="C21232" t="str">
            <v>RETAIL      PERSAL      NEW-NOT_SAPO1L:LPL:LP10</v>
          </cell>
          <cell r="N21232">
            <v>16.4224</v>
          </cell>
          <cell r="V21232">
            <v>-177.20454230000001</v>
          </cell>
          <cell r="W21232">
            <v>0</v>
          </cell>
        </row>
        <row r="21233">
          <cell r="A21233" t="str">
            <v>RETAIL      PERSAL      NEW-NOT_SAPO110L:LP2</v>
          </cell>
          <cell r="B21233" t="str">
            <v>RETAIL      PERSAL      NEW-NOT_SAPO1L:LP10</v>
          </cell>
          <cell r="C21233" t="str">
            <v>RETAIL      PERSAL      NEW-NOT_SAPO1L:LPL:W/O10</v>
          </cell>
          <cell r="N21233">
            <v>1</v>
          </cell>
          <cell r="V21233">
            <v>0</v>
          </cell>
          <cell r="W21233">
            <v>0</v>
          </cell>
        </row>
        <row r="21234">
          <cell r="A21234" t="str">
            <v>RETAIL      PERSAL      NEW-NOT_SAPO110A:ES2</v>
          </cell>
          <cell r="B21234" t="str">
            <v>RETAIL      PERSAL      NEW-NOT_SAPO1A:ES10</v>
          </cell>
          <cell r="C21234" t="str">
            <v>RETAIL      PERSAL      NEW-NOT_SAPO1A:ESA:ES10</v>
          </cell>
          <cell r="N21234">
            <v>89.403999999999996</v>
          </cell>
          <cell r="V21234">
            <v>2726.8498118000002</v>
          </cell>
          <cell r="W21234">
            <v>5096.0280000000002</v>
          </cell>
        </row>
        <row r="21235">
          <cell r="A21235" t="str">
            <v>RETAIL      PERSAL      NEW-NOT_SAPO110A:ES2</v>
          </cell>
          <cell r="B21235" t="str">
            <v>RETAIL      PERSAL      NEW-NOT_SAPO1A:ES10</v>
          </cell>
          <cell r="C21235" t="str">
            <v>RETAIL      PERSAL      NEW-NOT_SAPO1A:ESA:UTD10</v>
          </cell>
          <cell r="N21235">
            <v>1</v>
          </cell>
          <cell r="V21235">
            <v>16.766779725999999</v>
          </cell>
          <cell r="W21235">
            <v>57</v>
          </cell>
        </row>
        <row r="21236">
          <cell r="A21236" t="str">
            <v>RETAIL      PERSAL      NEW-NOT_SAPO110A:ES2</v>
          </cell>
          <cell r="B21236" t="str">
            <v>RETAIL      PERSAL      NEW-NOT_SAPO1A:ES10</v>
          </cell>
          <cell r="C21236" t="str">
            <v>RETAIL      PERSAL      NEW-NOT_SAPO1A:ESADMIN10</v>
          </cell>
          <cell r="N21236">
            <v>3.8184</v>
          </cell>
          <cell r="V21236">
            <v>136.62463951999999</v>
          </cell>
          <cell r="W21236">
            <v>160.64879999999999</v>
          </cell>
        </row>
        <row r="21237">
          <cell r="A21237" t="str">
            <v>RETAIL      PERSAL      NEW-NOT_SAPO110A:ES2</v>
          </cell>
          <cell r="B21237" t="str">
            <v>RETAIL      PERSAL      NEW-NOT_SAPO1A:ES10</v>
          </cell>
          <cell r="C21237" t="str">
            <v>RETAIL      PERSAL      NEW-NOT_SAPO1A:ESDR10</v>
          </cell>
          <cell r="N21237">
            <v>2.0384000000000002</v>
          </cell>
          <cell r="V21237">
            <v>105.39781720000001</v>
          </cell>
          <cell r="W21237">
            <v>116.1888</v>
          </cell>
        </row>
        <row r="21238">
          <cell r="A21238" t="str">
            <v>RETAIL      PERSAL      NEW-NOT_SAPO110A:ES2</v>
          </cell>
          <cell r="B21238" t="str">
            <v>RETAIL      PERSAL      NEW-NOT_SAPO1A:ES10</v>
          </cell>
          <cell r="C21238" t="str">
            <v>RETAIL      PERSAL      NEW-NOT_SAPO1A:ESL:LNP10</v>
          </cell>
          <cell r="N21238">
            <v>13.4552</v>
          </cell>
          <cell r="V21238">
            <v>0</v>
          </cell>
          <cell r="W21238">
            <v>0</v>
          </cell>
        </row>
        <row r="21239">
          <cell r="A21239" t="str">
            <v>RETAIL      PERSAL      NEW-NOT_SAPO110A:ES2</v>
          </cell>
          <cell r="B21239" t="str">
            <v>RETAIL      PERSAL      NEW-NOT_SAPO1A:ES10</v>
          </cell>
          <cell r="C21239" t="str">
            <v>RETAIL      PERSAL      NEW-NOT_SAPO1A:ESL:LP10</v>
          </cell>
          <cell r="N21239">
            <v>1</v>
          </cell>
          <cell r="V21239">
            <v>16.229162465999998</v>
          </cell>
          <cell r="W21239">
            <v>57</v>
          </cell>
        </row>
        <row r="21240">
          <cell r="A21240" t="str">
            <v>RETAIL      PERSAL      NEW-NOT_SAPO110A:UTD2</v>
          </cell>
          <cell r="B21240" t="str">
            <v>RETAIL      PERSAL      NEW-NOT_SAPO1A:UTD10</v>
          </cell>
          <cell r="C21240" t="str">
            <v>RETAIL      PERSAL      NEW-NOT_SAPO1A:UTDA:ES10</v>
          </cell>
          <cell r="N21240">
            <v>16</v>
          </cell>
          <cell r="V21240">
            <v>530.51877616000002</v>
          </cell>
          <cell r="W21240">
            <v>912</v>
          </cell>
        </row>
        <row r="21241">
          <cell r="A21241" t="str">
            <v>RETAIL      PERSAL      NEW-NOT_SAPO110A:UTD2</v>
          </cell>
          <cell r="B21241" t="str">
            <v>RETAIL      PERSAL      NEW-NOT_SAPO1A:UTD10</v>
          </cell>
          <cell r="C21241" t="str">
            <v>RETAIL      PERSAL      NEW-NOT_SAPO1A:UTDA:UTD10</v>
          </cell>
          <cell r="N21241">
            <v>2</v>
          </cell>
          <cell r="V21241">
            <v>42.217120274000003</v>
          </cell>
          <cell r="W21241">
            <v>114</v>
          </cell>
        </row>
        <row r="21242">
          <cell r="A21242" t="str">
            <v>RETAIL      PERSAL      NEW-NOT_SAPO110ADMIN2</v>
          </cell>
          <cell r="B21242" t="str">
            <v>RETAIL      PERSAL      NEW-NOT_SAPO1ADMIN10</v>
          </cell>
          <cell r="C21242" t="str">
            <v>RETAIL      PERSAL      NEW-NOT_SAPO1ADMINADMIN10</v>
          </cell>
          <cell r="N21242">
            <v>6</v>
          </cell>
          <cell r="V21242">
            <v>191.79853890000001</v>
          </cell>
          <cell r="W21242">
            <v>171</v>
          </cell>
        </row>
        <row r="21243">
          <cell r="A21243" t="str">
            <v>RETAIL      PERSAL      NEW-NOT_SAPO110DR2</v>
          </cell>
          <cell r="B21243" t="str">
            <v>RETAIL      PERSAL      NEW-NOT_SAPO1DR10</v>
          </cell>
          <cell r="C21243" t="str">
            <v>RETAIL      PERSAL      NEW-NOT_SAPO1DRA:ES10</v>
          </cell>
          <cell r="N21243">
            <v>2</v>
          </cell>
          <cell r="V21243">
            <v>55.715557808</v>
          </cell>
          <cell r="W21243">
            <v>114</v>
          </cell>
        </row>
        <row r="21244">
          <cell r="A21244" t="str">
            <v>RETAIL      PERSAL      NEW-NOT_SAPO110DR2</v>
          </cell>
          <cell r="B21244" t="str">
            <v>RETAIL      PERSAL      NEW-NOT_SAPO1DR10</v>
          </cell>
          <cell r="C21244" t="str">
            <v>RETAIL      PERSAL      NEW-NOT_SAPO1DRDR10</v>
          </cell>
          <cell r="N21244">
            <v>38.910400000000003</v>
          </cell>
          <cell r="V21244">
            <v>1242.2585904</v>
          </cell>
          <cell r="W21244">
            <v>2217.8928000000001</v>
          </cell>
        </row>
        <row r="21245">
          <cell r="A21245" t="str">
            <v>RETAIL      PERSAL      NEW-NOT_SAPO110L:LNP2</v>
          </cell>
          <cell r="B21245" t="str">
            <v>RETAIL      PERSAL      NEW-NOT_SAPO1L:LNP10</v>
          </cell>
          <cell r="C21245" t="str">
            <v>RETAIL      PERSAL      NEW-NOT_SAPO1L:LNPL:LNP10</v>
          </cell>
          <cell r="N21245">
            <v>2</v>
          </cell>
          <cell r="V21245">
            <v>0</v>
          </cell>
          <cell r="W21245">
            <v>0</v>
          </cell>
        </row>
        <row r="21246">
          <cell r="A21246" t="str">
            <v>RETAIL      PERSAL      NEW-NOT_SAPO110L:W/O2</v>
          </cell>
          <cell r="B21246" t="str">
            <v>RETAIL      PERSAL      NEW-NOT_SAPO1L:W/O10</v>
          </cell>
          <cell r="C21246" t="str">
            <v>RETAIL      PERSAL      NEW-NOT_SAPO1L:W/OL:W/O10</v>
          </cell>
          <cell r="N21246">
            <v>1.0384</v>
          </cell>
          <cell r="V21246">
            <v>0</v>
          </cell>
          <cell r="W21246">
            <v>0</v>
          </cell>
        </row>
        <row r="21247">
          <cell r="A21247" t="str">
            <v>RETAIL      PERSAL      NEW-NOT_SAPO110A:UTD2</v>
          </cell>
          <cell r="B21247" t="str">
            <v>RETAIL      PERSAL      NEW-NOT_SAPO1A:UTD10</v>
          </cell>
          <cell r="C21247" t="str">
            <v>RETAIL      PERSAL      NEW-NOT_SAPO1A:UTDA:ES10</v>
          </cell>
          <cell r="N21247">
            <v>1</v>
          </cell>
          <cell r="V21247">
            <v>98.073567123000004</v>
          </cell>
          <cell r="W21247">
            <v>57</v>
          </cell>
        </row>
        <row r="21248">
          <cell r="A21248" t="str">
            <v>RETAIL      PERSAL      NEW-NOT_SAPO110A:UTD2</v>
          </cell>
          <cell r="B21248" t="str">
            <v>RETAIL      PERSAL      NEW-NOT_SAPO1A:UTD10</v>
          </cell>
          <cell r="C21248" t="str">
            <v>RETAIL      PERSAL      NEW-NOT_SAPO1A:UTDDR10</v>
          </cell>
          <cell r="N21248">
            <v>1</v>
          </cell>
          <cell r="V21248">
            <v>57.315018082000002</v>
          </cell>
          <cell r="W21248">
            <v>57</v>
          </cell>
        </row>
        <row r="21249">
          <cell r="A21249" t="str">
            <v>RETAIL      PERSAL      NEW-NOT_SAPO110L:LNP2</v>
          </cell>
          <cell r="B21249" t="str">
            <v>RETAIL      PERSAL      NEW-NOT_SAPO1L:LNP10</v>
          </cell>
          <cell r="C21249" t="str">
            <v>RETAIL      PERSAL      NEW-NOT_SAPO1L:LNPL:LP10</v>
          </cell>
          <cell r="N21249">
            <v>1</v>
          </cell>
          <cell r="V21249">
            <v>-274.86480330000001</v>
          </cell>
          <cell r="W21249">
            <v>114</v>
          </cell>
        </row>
        <row r="21250">
          <cell r="A21250" t="str">
            <v>RETAIL      PERSAL      NEW-NOT_SAPO110A:ES2</v>
          </cell>
          <cell r="B21250" t="str">
            <v>RETAIL      PERSAL      NEW-NOT_SAPO1A:ES10</v>
          </cell>
          <cell r="C21250" t="str">
            <v>RETAIL      PERSAL      NEW-NOT_SAPO1A:ESA:ES10</v>
          </cell>
          <cell r="N21250">
            <v>1</v>
          </cell>
          <cell r="V21250">
            <v>89.640324657999997</v>
          </cell>
          <cell r="W21250">
            <v>57</v>
          </cell>
        </row>
        <row r="21251">
          <cell r="A21251" t="str">
            <v>RETAIL      PERSAL      NEW-NOT_SAPO110A:ES3</v>
          </cell>
          <cell r="B21251" t="str">
            <v>RETAIL      PERSAL      NEW-NOT_SAPO1A:ES10</v>
          </cell>
          <cell r="C21251" t="str">
            <v>RETAIL      PERSAL      NEW-NOT_SAPO1A:ESA:UTD10</v>
          </cell>
          <cell r="N21251">
            <v>1.0384</v>
          </cell>
          <cell r="V21251">
            <v>-63.081144250000001</v>
          </cell>
          <cell r="W21251">
            <v>59.188800000000001</v>
          </cell>
        </row>
        <row r="21252">
          <cell r="A21252" t="str">
            <v>RETAIL      PERSAL      NEW-NOT_SAPO110A:ES3</v>
          </cell>
          <cell r="B21252" t="str">
            <v>RETAIL      PERSAL      NEW-NOT_SAPO1A:ES10</v>
          </cell>
          <cell r="C21252" t="str">
            <v>RETAIL      PERSAL      NEW-NOT_SAPO1A:ESCL_SET10</v>
          </cell>
          <cell r="N21252">
            <v>1.8184</v>
          </cell>
          <cell r="V21252">
            <v>-21.015741009999999</v>
          </cell>
          <cell r="W21252">
            <v>0</v>
          </cell>
        </row>
        <row r="21253">
          <cell r="A21253" t="str">
            <v>RETAIL      PERSAL      NEW-NOT_SAPO110A:ES3</v>
          </cell>
          <cell r="B21253" t="str">
            <v>RETAIL      PERSAL      NEW-NOT_SAPO1A:ES10</v>
          </cell>
          <cell r="C21253" t="str">
            <v>RETAIL      PERSAL      NEW-NOT_SAPO1A:ESE_SET10</v>
          </cell>
          <cell r="N21253">
            <v>1</v>
          </cell>
          <cell r="V21253">
            <v>-86.703540000000004</v>
          </cell>
          <cell r="W21253">
            <v>0</v>
          </cell>
        </row>
        <row r="21254">
          <cell r="A21254" t="str">
            <v>RETAIL      PERSAL      NEW-NOT_SAPO110A:ES3</v>
          </cell>
          <cell r="B21254" t="str">
            <v>RETAIL      PERSAL      NEW-NOT_SAPO1A:ES10</v>
          </cell>
          <cell r="C21254" t="str">
            <v>RETAIL      PERSAL      NEW-NOT_SAPO1A:ESL:LNP10</v>
          </cell>
          <cell r="N21254">
            <v>1</v>
          </cell>
          <cell r="V21254">
            <v>0</v>
          </cell>
          <cell r="W21254">
            <v>0</v>
          </cell>
        </row>
        <row r="21255">
          <cell r="A21255" t="str">
            <v>RETAIL      PERSAL      NEW-NOT_SAPO110ADMIN3</v>
          </cell>
          <cell r="B21255" t="str">
            <v>RETAIL      PERSAL      NEW-NOT_SAPO1ADMIN10</v>
          </cell>
          <cell r="C21255" t="str">
            <v>RETAIL      PERSAL      NEW-NOT_SAPO1ADMINADMIN10</v>
          </cell>
          <cell r="N21255">
            <v>1</v>
          </cell>
          <cell r="V21255">
            <v>-712.45281780000005</v>
          </cell>
          <cell r="W21255">
            <v>0</v>
          </cell>
        </row>
        <row r="21256">
          <cell r="A21256" t="str">
            <v>RETAIL      PERSAL      NEW-NOT_SAPO110ADMIN3</v>
          </cell>
          <cell r="B21256" t="str">
            <v>RETAIL      PERSAL      NEW-NOT_SAPO1ADMIN10</v>
          </cell>
          <cell r="C21256" t="str">
            <v>RETAIL      PERSAL      NEW-NOT_SAPO1ADMINL:W/O10</v>
          </cell>
          <cell r="N21256">
            <v>2</v>
          </cell>
          <cell r="V21256">
            <v>0</v>
          </cell>
          <cell r="W21256">
            <v>0</v>
          </cell>
        </row>
        <row r="21257">
          <cell r="A21257" t="str">
            <v>RETAIL      PERSAL      NEW-NOT_SAPO110L:LNP3</v>
          </cell>
          <cell r="B21257" t="str">
            <v>RETAIL      PERSAL      NEW-NOT_SAPO1L:LNP10</v>
          </cell>
          <cell r="C21257" t="str">
            <v>RETAIL      PERSAL      NEW-NOT_SAPO1L:LNPE_SET10</v>
          </cell>
          <cell r="N21257">
            <v>1</v>
          </cell>
          <cell r="V21257">
            <v>-213.8410701</v>
          </cell>
          <cell r="W21257">
            <v>0</v>
          </cell>
        </row>
        <row r="21258">
          <cell r="A21258" t="str">
            <v>RETAIL      PERSAL      NEW-NOT_SAPO110L:W/O3</v>
          </cell>
          <cell r="B21258" t="str">
            <v>RETAIL      PERSAL      NEW-NOT_SAPO1L:W/O10</v>
          </cell>
          <cell r="C21258" t="str">
            <v>RETAIL      PERSAL      NEW-NOT_SAPO1L:W/OL:W/O10</v>
          </cell>
          <cell r="N21258">
            <v>1.0384</v>
          </cell>
          <cell r="V21258">
            <v>0</v>
          </cell>
          <cell r="W21258">
            <v>0</v>
          </cell>
        </row>
        <row r="21259">
          <cell r="A21259" t="str">
            <v>RETAIL      PERSAL      NEW-NOT_SAPO110A:ES3</v>
          </cell>
          <cell r="B21259" t="str">
            <v>RETAIL      PERSAL      NEW-NOT_SAPO1A:ES10</v>
          </cell>
          <cell r="C21259" t="str">
            <v>RETAIL      PERSAL      NEW-NOT_SAPO1A:ESA:UTD10</v>
          </cell>
          <cell r="N21259">
            <v>1.8184</v>
          </cell>
          <cell r="V21259">
            <v>-113.4052683</v>
          </cell>
          <cell r="W21259">
            <v>0</v>
          </cell>
        </row>
        <row r="21260">
          <cell r="A21260" t="str">
            <v>RETAIL      PERSAL      NEW-NOT_SAPO110A:UTD3</v>
          </cell>
          <cell r="B21260" t="str">
            <v>RETAIL      PERSAL      NEW-NOT_SAPO1A:UTD10</v>
          </cell>
          <cell r="C21260" t="str">
            <v>RETAIL      PERSAL      NEW-NOT_SAPO1A:UTDA:UTD10</v>
          </cell>
          <cell r="N21260">
            <v>1.0384</v>
          </cell>
          <cell r="V21260">
            <v>0.93103000899999999</v>
          </cell>
          <cell r="W21260">
            <v>0</v>
          </cell>
        </row>
        <row r="21261">
          <cell r="A21261" t="str">
            <v>RETAIL      PERSAL      NEW-NOT_SAPO110L:W/O3</v>
          </cell>
          <cell r="B21261" t="str">
            <v>RETAIL      PERSAL      NEW-NOT_SAPO1L:W/O10</v>
          </cell>
          <cell r="C21261" t="str">
            <v>RETAIL      PERSAL      NEW-NOT_SAPO1L:W/OL:W/O10</v>
          </cell>
          <cell r="N21261">
            <v>1.0384</v>
          </cell>
          <cell r="V21261">
            <v>0</v>
          </cell>
          <cell r="W21261">
            <v>0</v>
          </cell>
        </row>
        <row r="21262">
          <cell r="A21262" t="str">
            <v>RETAIL      PERSAL      NEW-NOT_SAPO110A:ES3</v>
          </cell>
          <cell r="B21262" t="str">
            <v>RETAIL      PERSAL      NEW-NOT_SAPO1A:ES10</v>
          </cell>
          <cell r="C21262" t="str">
            <v>RETAIL      PERSAL      NEW-NOT_SAPO1A:ESA:UTD10</v>
          </cell>
          <cell r="N21262">
            <v>5</v>
          </cell>
          <cell r="V21262">
            <v>-80.837741919999999</v>
          </cell>
          <cell r="W21262">
            <v>285</v>
          </cell>
        </row>
        <row r="21263">
          <cell r="A21263" t="str">
            <v>RETAIL      PERSAL      NEW-NOT_SAPO110A:ES3</v>
          </cell>
          <cell r="B21263" t="str">
            <v>RETAIL      PERSAL      NEW-NOT_SAPO1A:ES10</v>
          </cell>
          <cell r="C21263" t="str">
            <v>RETAIL      PERSAL      NEW-NOT_SAPO1A:ESL:LNP10</v>
          </cell>
          <cell r="N21263">
            <v>3</v>
          </cell>
          <cell r="V21263">
            <v>0</v>
          </cell>
          <cell r="W21263">
            <v>0</v>
          </cell>
        </row>
        <row r="21264">
          <cell r="A21264" t="str">
            <v>RETAIL      PERSAL      NEW-NOT_SAPO110A:UTD3</v>
          </cell>
          <cell r="B21264" t="str">
            <v>RETAIL      PERSAL      NEW-NOT_SAPO1A:UTD10</v>
          </cell>
          <cell r="C21264" t="str">
            <v>RETAIL      PERSAL      NEW-NOT_SAPO1A:UTDA:UTD10</v>
          </cell>
          <cell r="N21264">
            <v>5.0768000000000004</v>
          </cell>
          <cell r="V21264">
            <v>-133.94500970000001</v>
          </cell>
          <cell r="W21264">
            <v>230.18879999999999</v>
          </cell>
        </row>
        <row r="21265">
          <cell r="A21265" t="str">
            <v>RETAIL      PERSAL      NEW-NOT_SAPO110DR3</v>
          </cell>
          <cell r="B21265" t="str">
            <v>RETAIL      PERSAL      NEW-NOT_SAPO1DR10</v>
          </cell>
          <cell r="C21265" t="str">
            <v>RETAIL      PERSAL      NEW-NOT_SAPO1DRDR10</v>
          </cell>
          <cell r="N21265">
            <v>1</v>
          </cell>
          <cell r="V21265">
            <v>-7.6638723290000001</v>
          </cell>
          <cell r="W21265">
            <v>57</v>
          </cell>
        </row>
        <row r="21266">
          <cell r="A21266" t="str">
            <v>RETAIL      PERSAL      NEW-NOT_SAPO110L:LP3</v>
          </cell>
          <cell r="B21266" t="str">
            <v>RETAIL      PERSAL      NEW-NOT_SAPO1L:LP10</v>
          </cell>
          <cell r="C21266" t="str">
            <v>RETAIL      PERSAL      NEW-NOT_SAPO1L:LPL:LP10</v>
          </cell>
          <cell r="N21266">
            <v>10.3072</v>
          </cell>
          <cell r="V21266">
            <v>-235.73305930000001</v>
          </cell>
          <cell r="W21266">
            <v>0</v>
          </cell>
        </row>
        <row r="21267">
          <cell r="A21267" t="str">
            <v>RETAIL      PERSAL      NEW-NOT_SAPO110L:W/O3</v>
          </cell>
          <cell r="B21267" t="str">
            <v>RETAIL      PERSAL      NEW-NOT_SAPO1L:W/O10</v>
          </cell>
          <cell r="C21267" t="str">
            <v>RETAIL      PERSAL      NEW-NOT_SAPO1L:W/OL:W/O10</v>
          </cell>
          <cell r="N21267">
            <v>5.9720000000000004</v>
          </cell>
          <cell r="V21267">
            <v>-64.63206151</v>
          </cell>
          <cell r="W21267">
            <v>0</v>
          </cell>
        </row>
        <row r="21268">
          <cell r="A21268" t="str">
            <v>RETAIL      PERSAL      NEW-NOT_SAPO110A:ES3</v>
          </cell>
          <cell r="B21268" t="str">
            <v>RETAIL      PERSAL      NEW-NOT_SAPO1A:ES10</v>
          </cell>
          <cell r="C21268" t="str">
            <v>RETAIL      PERSAL      NEW-NOT_SAPO1A:ESA:UTD10</v>
          </cell>
          <cell r="N21268">
            <v>6</v>
          </cell>
          <cell r="V21268">
            <v>9.2914890411000002</v>
          </cell>
          <cell r="W21268">
            <v>342</v>
          </cell>
        </row>
        <row r="21269">
          <cell r="A21269" t="str">
            <v>RETAIL      PERSAL      NEW-NOT_SAPO110A:ES3</v>
          </cell>
          <cell r="B21269" t="str">
            <v>RETAIL      PERSAL      NEW-NOT_SAPO1A:ES10</v>
          </cell>
          <cell r="C21269" t="str">
            <v>RETAIL      PERSAL      NEW-NOT_SAPO1A:ESL:LNP10</v>
          </cell>
          <cell r="N21269">
            <v>3.8184</v>
          </cell>
          <cell r="V21269">
            <v>0</v>
          </cell>
          <cell r="W21269">
            <v>0</v>
          </cell>
        </row>
        <row r="21270">
          <cell r="A21270" t="str">
            <v>RETAIL      PERSAL      NEW-NOT_SAPO110A:ES3</v>
          </cell>
          <cell r="B21270" t="str">
            <v>RETAIL      PERSAL      NEW-NOT_SAPO1A:ES10</v>
          </cell>
          <cell r="C21270" t="str">
            <v>RETAIL      PERSAL      NEW-NOT_SAPO1A:ESL:LP10</v>
          </cell>
          <cell r="N21270">
            <v>2</v>
          </cell>
          <cell r="V21270">
            <v>25.294571507000001</v>
          </cell>
          <cell r="W21270">
            <v>114</v>
          </cell>
        </row>
        <row r="21271">
          <cell r="A21271" t="str">
            <v>RETAIL      PERSAL      NEW-NOT_SAPO110A:UTD3</v>
          </cell>
          <cell r="B21271" t="str">
            <v>RETAIL      PERSAL      NEW-NOT_SAPO1A:UTD10</v>
          </cell>
          <cell r="C21271" t="str">
            <v>RETAIL      PERSAL      NEW-NOT_SAPO1A:UTDA:UTD10</v>
          </cell>
          <cell r="N21271">
            <v>12.0768</v>
          </cell>
          <cell r="V21271">
            <v>128.91203288</v>
          </cell>
          <cell r="W21271">
            <v>629.18880000000001</v>
          </cell>
        </row>
        <row r="21272">
          <cell r="A21272" t="str">
            <v>RETAIL      PERSAL      NEW-NOT_SAPO110ADMIN3</v>
          </cell>
          <cell r="B21272" t="str">
            <v>RETAIL      PERSAL      NEW-NOT_SAPO1ADMIN10</v>
          </cell>
          <cell r="C21272" t="str">
            <v>RETAIL      PERSAL      NEW-NOT_SAPO1ADMINADMIN10</v>
          </cell>
          <cell r="N21272">
            <v>2.8184</v>
          </cell>
          <cell r="V21272">
            <v>96.526678868999994</v>
          </cell>
          <cell r="W21272">
            <v>160.64879999999999</v>
          </cell>
        </row>
        <row r="21273">
          <cell r="A21273" t="str">
            <v>RETAIL      PERSAL      NEW-NOT_SAPO110DR3</v>
          </cell>
          <cell r="B21273" t="str">
            <v>RETAIL      PERSAL      NEW-NOT_SAPO1DR10</v>
          </cell>
          <cell r="C21273" t="str">
            <v>RETAIL      PERSAL      NEW-NOT_SAPO1DRA:UTD10</v>
          </cell>
          <cell r="N21273">
            <v>1</v>
          </cell>
          <cell r="V21273">
            <v>19.754544658</v>
          </cell>
          <cell r="W21273">
            <v>57</v>
          </cell>
        </row>
        <row r="21274">
          <cell r="A21274" t="str">
            <v>RETAIL      PERSAL      NEW-NOT_SAPO110DR3</v>
          </cell>
          <cell r="B21274" t="str">
            <v>RETAIL      PERSAL      NEW-NOT_SAPO1DR10</v>
          </cell>
          <cell r="C21274" t="str">
            <v>RETAIL      PERSAL      NEW-NOT_SAPO1DRDR10</v>
          </cell>
          <cell r="N21274">
            <v>12.8184</v>
          </cell>
          <cell r="V21274">
            <v>277.02733425999998</v>
          </cell>
          <cell r="W21274">
            <v>730.64880000000005</v>
          </cell>
        </row>
        <row r="21275">
          <cell r="A21275" t="str">
            <v>RETAIL      PERSAL      NEW-NOT_SAPO110L:LNP3</v>
          </cell>
          <cell r="B21275" t="str">
            <v>RETAIL      PERSAL      NEW-NOT_SAPO1L:LNP10</v>
          </cell>
          <cell r="C21275" t="str">
            <v>RETAIL      PERSAL      NEW-NOT_SAPO1L:LNPL:LNP10</v>
          </cell>
          <cell r="N21275">
            <v>6.0768000000000004</v>
          </cell>
          <cell r="V21275">
            <v>0</v>
          </cell>
          <cell r="W21275">
            <v>0</v>
          </cell>
        </row>
        <row r="21276">
          <cell r="A21276" t="str">
            <v>RETAIL      PERSAL      NEW-NOT_SAPO110L:LNP3</v>
          </cell>
          <cell r="B21276" t="str">
            <v>RETAIL      PERSAL      NEW-NOT_SAPO1L:LNP10</v>
          </cell>
          <cell r="C21276" t="str">
            <v>RETAIL      PERSAL      NEW-NOT_SAPO1L:LNPL:LP10</v>
          </cell>
          <cell r="N21276">
            <v>1</v>
          </cell>
          <cell r="V21276">
            <v>3.0307561644000001</v>
          </cell>
          <cell r="W21276">
            <v>0</v>
          </cell>
        </row>
        <row r="21277">
          <cell r="A21277" t="str">
            <v>RETAIL      PERSAL      NEW-NOT_SAPO110L:LNP3</v>
          </cell>
          <cell r="B21277" t="str">
            <v>RETAIL      PERSAL      NEW-NOT_SAPO1L:LNP10</v>
          </cell>
          <cell r="C21277" t="str">
            <v>RETAIL      PERSAL      NEW-NOT_SAPO1L:LNPL:W/O10</v>
          </cell>
          <cell r="N21277">
            <v>2.0384000000000002</v>
          </cell>
          <cell r="V21277">
            <v>0</v>
          </cell>
          <cell r="W21277">
            <v>0</v>
          </cell>
        </row>
        <row r="21278">
          <cell r="A21278" t="str">
            <v>RETAIL      PERSAL      NEW-NOT_SAPO110L:LP3</v>
          </cell>
          <cell r="B21278" t="str">
            <v>RETAIL      PERSAL      NEW-NOT_SAPO1L:LP10</v>
          </cell>
          <cell r="C21278" t="str">
            <v>RETAIL      PERSAL      NEW-NOT_SAPO1L:LPL:LP10</v>
          </cell>
          <cell r="N21278">
            <v>4.0768000000000004</v>
          </cell>
          <cell r="V21278">
            <v>-4.0807171660000003</v>
          </cell>
          <cell r="W21278">
            <v>0</v>
          </cell>
        </row>
        <row r="21279">
          <cell r="A21279" t="str">
            <v>RETAIL      PERSAL      NEW-NOT_SAPO110L:W/O3</v>
          </cell>
          <cell r="B21279" t="str">
            <v>RETAIL      PERSAL      NEW-NOT_SAPO1L:W/O10</v>
          </cell>
          <cell r="C21279" t="str">
            <v>RETAIL      PERSAL      NEW-NOT_SAPO1L:W/OL:W/O10</v>
          </cell>
          <cell r="N21279">
            <v>20.724</v>
          </cell>
          <cell r="V21279">
            <v>0</v>
          </cell>
          <cell r="W21279">
            <v>0</v>
          </cell>
        </row>
        <row r="21280">
          <cell r="A21280" t="str">
            <v>RETAIL      PERSAL      NEW-NOT_SAPO110A:ES3</v>
          </cell>
          <cell r="B21280" t="str">
            <v>RETAIL      PERSAL      NEW-NOT_SAPO1A:ES10</v>
          </cell>
          <cell r="C21280" t="str">
            <v>RETAIL      PERSAL      NEW-NOT_SAPO1A:ESA:ES10</v>
          </cell>
          <cell r="N21280">
            <v>24.455200000000001</v>
          </cell>
          <cell r="V21280">
            <v>908.25450754999997</v>
          </cell>
          <cell r="W21280">
            <v>1393.9464</v>
          </cell>
        </row>
        <row r="21281">
          <cell r="A21281" t="str">
            <v>RETAIL      PERSAL      NEW-NOT_SAPO110A:ES3</v>
          </cell>
          <cell r="B21281" t="str">
            <v>RETAIL      PERSAL      NEW-NOT_SAPO1A:ES10</v>
          </cell>
          <cell r="C21281" t="str">
            <v>RETAIL      PERSAL      NEW-NOT_SAPO1A:ESA:UTD10</v>
          </cell>
          <cell r="N21281">
            <v>2.8184</v>
          </cell>
          <cell r="V21281">
            <v>115.08883305000001</v>
          </cell>
          <cell r="W21281">
            <v>160.64879999999999</v>
          </cell>
        </row>
        <row r="21282">
          <cell r="A21282" t="str">
            <v>RETAIL      PERSAL      NEW-NOT_SAPO110A:ES3</v>
          </cell>
          <cell r="B21282" t="str">
            <v>RETAIL      PERSAL      NEW-NOT_SAPO1A:ES10</v>
          </cell>
          <cell r="C21282" t="str">
            <v>RETAIL      PERSAL      NEW-NOT_SAPO1A:ESADMIN10</v>
          </cell>
          <cell r="N21282">
            <v>1.8184</v>
          </cell>
          <cell r="V21282">
            <v>111.76379411000001</v>
          </cell>
          <cell r="W21282">
            <v>0</v>
          </cell>
        </row>
        <row r="21283">
          <cell r="A21283" t="str">
            <v>RETAIL      PERSAL      NEW-NOT_SAPO110A:ES3</v>
          </cell>
          <cell r="B21283" t="str">
            <v>RETAIL      PERSAL      NEW-NOT_SAPO1A:ES10</v>
          </cell>
          <cell r="C21283" t="str">
            <v>RETAIL      PERSAL      NEW-NOT_SAPO1A:ESDR10</v>
          </cell>
          <cell r="N21283">
            <v>2</v>
          </cell>
          <cell r="V21283">
            <v>68.532932876999993</v>
          </cell>
          <cell r="W21283">
            <v>114</v>
          </cell>
        </row>
        <row r="21284">
          <cell r="A21284" t="str">
            <v>RETAIL      PERSAL      NEW-NOT_SAPO110A:ES3</v>
          </cell>
          <cell r="B21284" t="str">
            <v>RETAIL      PERSAL      NEW-NOT_SAPO1A:ES10</v>
          </cell>
          <cell r="C21284" t="str">
            <v>RETAIL      PERSAL      NEW-NOT_SAPO1A:ESL:LNP10</v>
          </cell>
          <cell r="N21284">
            <v>36.455199999999998</v>
          </cell>
          <cell r="V21284">
            <v>0</v>
          </cell>
          <cell r="W21284">
            <v>0</v>
          </cell>
        </row>
        <row r="21285">
          <cell r="A21285" t="str">
            <v>RETAIL      PERSAL      NEW-NOT_SAPO110A:ES3</v>
          </cell>
          <cell r="B21285" t="str">
            <v>RETAIL      PERSAL      NEW-NOT_SAPO1A:ES10</v>
          </cell>
          <cell r="C21285" t="str">
            <v>RETAIL      PERSAL      NEW-NOT_SAPO1A:ESL:LP10</v>
          </cell>
          <cell r="N21285">
            <v>1</v>
          </cell>
          <cell r="V21285">
            <v>35.893854247</v>
          </cell>
          <cell r="W21285">
            <v>57</v>
          </cell>
        </row>
        <row r="21286">
          <cell r="A21286" t="str">
            <v>RETAIL      PERSAL      NEW-NOT_SAPO110A:UTD3</v>
          </cell>
          <cell r="B21286" t="str">
            <v>RETAIL      PERSAL      NEW-NOT_SAPO1A:UTD10</v>
          </cell>
          <cell r="C21286" t="str">
            <v>RETAIL      PERSAL      NEW-NOT_SAPO1A:UTDA:ES10</v>
          </cell>
          <cell r="N21286">
            <v>5</v>
          </cell>
          <cell r="V21286">
            <v>182.91919068000001</v>
          </cell>
          <cell r="W21286">
            <v>285</v>
          </cell>
        </row>
        <row r="21287">
          <cell r="A21287" t="str">
            <v>RETAIL      PERSAL      NEW-NOT_SAPO110A:UTD3</v>
          </cell>
          <cell r="B21287" t="str">
            <v>RETAIL      PERSAL      NEW-NOT_SAPO1A:UTD10</v>
          </cell>
          <cell r="C21287" t="str">
            <v>RETAIL      PERSAL      NEW-NOT_SAPO1A:UTDA:UTD10</v>
          </cell>
          <cell r="N21287">
            <v>3</v>
          </cell>
          <cell r="V21287">
            <v>59.153497807999997</v>
          </cell>
          <cell r="W21287">
            <v>171</v>
          </cell>
        </row>
        <row r="21288">
          <cell r="A21288" t="str">
            <v>RETAIL      PERSAL      NEW-NOT_SAPO110ADMIN3</v>
          </cell>
          <cell r="B21288" t="str">
            <v>RETAIL      PERSAL      NEW-NOT_SAPO1ADMIN10</v>
          </cell>
          <cell r="C21288" t="str">
            <v>RETAIL      PERSAL      NEW-NOT_SAPO1ADMINADMIN10</v>
          </cell>
          <cell r="N21288">
            <v>6.8183999999999996</v>
          </cell>
          <cell r="V21288">
            <v>253.63436695999999</v>
          </cell>
          <cell r="W21288">
            <v>331.64879999999999</v>
          </cell>
        </row>
        <row r="21289">
          <cell r="A21289" t="str">
            <v>RETAIL      PERSAL      NEW-NOT_SAPO110DR3</v>
          </cell>
          <cell r="B21289" t="str">
            <v>RETAIL      PERSAL      NEW-NOT_SAPO1DR10</v>
          </cell>
          <cell r="C21289" t="str">
            <v>RETAIL      PERSAL      NEW-NOT_SAPO1DRA:ES10</v>
          </cell>
          <cell r="N21289">
            <v>5.6752000000000002</v>
          </cell>
          <cell r="V21289">
            <v>233.32856146</v>
          </cell>
          <cell r="W21289">
            <v>323.4864</v>
          </cell>
        </row>
        <row r="21290">
          <cell r="A21290" t="str">
            <v>RETAIL      PERSAL      NEW-NOT_SAPO110DR3</v>
          </cell>
          <cell r="B21290" t="str">
            <v>RETAIL      PERSAL      NEW-NOT_SAPO1DR10</v>
          </cell>
          <cell r="C21290" t="str">
            <v>RETAIL      PERSAL      NEW-NOT_SAPO1DRDR10</v>
          </cell>
          <cell r="N21290">
            <v>34.091999999999999</v>
          </cell>
          <cell r="V21290">
            <v>1082.110977</v>
          </cell>
          <cell r="W21290">
            <v>1943.2439999999999</v>
          </cell>
        </row>
        <row r="21291">
          <cell r="A21291" t="str">
            <v>RETAIL      PERSAL      NEW-NOT_SAPO110L:LNP3</v>
          </cell>
          <cell r="B21291" t="str">
            <v>RETAIL      PERSAL      NEW-NOT_SAPO1L:LNP10</v>
          </cell>
          <cell r="C21291" t="str">
            <v>RETAIL      PERSAL      NEW-NOT_SAPO1L:LNPL:LNP10</v>
          </cell>
          <cell r="N21291">
            <v>18.091999999999999</v>
          </cell>
          <cell r="V21291">
            <v>0</v>
          </cell>
          <cell r="W21291">
            <v>0</v>
          </cell>
        </row>
        <row r="21292">
          <cell r="A21292" t="str">
            <v>RETAIL      PERSAL      NEW-NOT_SAPO110L:LNP3</v>
          </cell>
          <cell r="B21292" t="str">
            <v>RETAIL      PERSAL      NEW-NOT_SAPO1L:LNP10</v>
          </cell>
          <cell r="C21292" t="str">
            <v>RETAIL      PERSAL      NEW-NOT_SAPO1L:LNPL:LP10</v>
          </cell>
          <cell r="N21292">
            <v>2</v>
          </cell>
          <cell r="V21292">
            <v>81.444103561999995</v>
          </cell>
          <cell r="W21292">
            <v>228</v>
          </cell>
        </row>
        <row r="21293">
          <cell r="A21293" t="str">
            <v>RETAIL      PERSAL      NEW-NOT_SAPO110L:LP3</v>
          </cell>
          <cell r="B21293" t="str">
            <v>RETAIL      PERSAL      NEW-NOT_SAPO1L:LP10</v>
          </cell>
          <cell r="C21293" t="str">
            <v>RETAIL      PERSAL      NEW-NOT_SAPO1L:LPL:LP10</v>
          </cell>
          <cell r="N21293">
            <v>3</v>
          </cell>
          <cell r="V21293">
            <v>91.608198082000001</v>
          </cell>
          <cell r="W21293">
            <v>114</v>
          </cell>
        </row>
        <row r="21294">
          <cell r="A21294" t="str">
            <v>RETAIL      PERSAL      NEW-NOT_SAPO110L:W/O3</v>
          </cell>
          <cell r="B21294" t="str">
            <v>RETAIL      PERSAL      NEW-NOT_SAPO1L:W/O10</v>
          </cell>
          <cell r="C21294" t="str">
            <v>RETAIL      PERSAL      NEW-NOT_SAPO1L:W/OL:W/O10</v>
          </cell>
          <cell r="N21294">
            <v>2.0768</v>
          </cell>
          <cell r="V21294">
            <v>0</v>
          </cell>
          <cell r="W21294">
            <v>0</v>
          </cell>
        </row>
        <row r="21295">
          <cell r="A21295" t="str">
            <v>RETAIL      PERSAL      NEW-NOT_SAPO110A:ES3</v>
          </cell>
          <cell r="B21295" t="str">
            <v>RETAIL      PERSAL      NEW-NOT_SAPO1A:ES10</v>
          </cell>
          <cell r="C21295" t="str">
            <v>RETAIL      PERSAL      NEW-NOT_SAPO1A:ESA:ES10</v>
          </cell>
          <cell r="N21295">
            <v>1</v>
          </cell>
          <cell r="V21295">
            <v>68.382085478999997</v>
          </cell>
          <cell r="W21295">
            <v>57</v>
          </cell>
        </row>
        <row r="21296">
          <cell r="A21296" t="str">
            <v>RETAIL      PERSAL      NEW-NOT_SAPO110L:LNP3</v>
          </cell>
          <cell r="B21296" t="str">
            <v>RETAIL      PERSAL      NEW-NOT_SAPO1L:LNP10</v>
          </cell>
          <cell r="C21296" t="str">
            <v>RETAIL      PERSAL      NEW-NOT_SAPO1L:LNPL:LNP10</v>
          </cell>
          <cell r="N21296">
            <v>1</v>
          </cell>
          <cell r="V21296">
            <v>0</v>
          </cell>
          <cell r="W21296">
            <v>0</v>
          </cell>
        </row>
        <row r="21297">
          <cell r="A21297" t="str">
            <v>RETAIL      PERSAL      NEW-NOT_SAPO110ADMIN4</v>
          </cell>
          <cell r="B21297" t="str">
            <v>RETAIL      PERSAL      NEW-NOT_SAPO1ADMIN10</v>
          </cell>
          <cell r="C21297" t="str">
            <v>RETAIL      PERSAL      NEW-NOT_SAPO1ADMINL:W/O10</v>
          </cell>
          <cell r="N21297">
            <v>1</v>
          </cell>
          <cell r="V21297">
            <v>0</v>
          </cell>
          <cell r="W21297">
            <v>0</v>
          </cell>
        </row>
        <row r="21298">
          <cell r="A21298" t="str">
            <v>RETAIL      PERSAL      NEW-NOT_SAPO110L:LP4</v>
          </cell>
          <cell r="B21298" t="str">
            <v>RETAIL      PERSAL      NEW-NOT_SAPO1L:LP10</v>
          </cell>
          <cell r="C21298" t="str">
            <v>RETAIL      PERSAL      NEW-NOT_SAPO1L:LPL:LP10</v>
          </cell>
          <cell r="N21298">
            <v>3.1152000000000002</v>
          </cell>
          <cell r="V21298">
            <v>-127.3332111</v>
          </cell>
          <cell r="W21298">
            <v>0</v>
          </cell>
        </row>
        <row r="21299">
          <cell r="A21299" t="str">
            <v>RETAIL      PERSAL      NEW-NOT_SAPO110A:UTD4</v>
          </cell>
          <cell r="B21299" t="str">
            <v>RETAIL      PERSAL      NEW-NOT_SAPO1A:UTD10</v>
          </cell>
          <cell r="C21299" t="str">
            <v>RETAIL      PERSAL      NEW-NOT_SAPO1A:UTDA:UTD10</v>
          </cell>
          <cell r="N21299">
            <v>2.0384000000000002</v>
          </cell>
          <cell r="V21299">
            <v>-25.019577640000001</v>
          </cell>
          <cell r="W21299">
            <v>57</v>
          </cell>
        </row>
        <row r="21300">
          <cell r="A21300" t="str">
            <v>RETAIL      PERSAL      NEW-NOT_SAPO110L:LNP4</v>
          </cell>
          <cell r="B21300" t="str">
            <v>RETAIL      PERSAL      NEW-NOT_SAPO1L:LNP10</v>
          </cell>
          <cell r="C21300" t="str">
            <v>RETAIL      PERSAL      NEW-NOT_SAPO1L:LNPL:LNP10</v>
          </cell>
          <cell r="N21300">
            <v>1.0384</v>
          </cell>
          <cell r="V21300">
            <v>0</v>
          </cell>
          <cell r="W21300">
            <v>0</v>
          </cell>
        </row>
        <row r="21301">
          <cell r="A21301" t="str">
            <v>RETAIL      PERSAL      NEW-NOT_SAPO110L:LP4</v>
          </cell>
          <cell r="B21301" t="str">
            <v>RETAIL      PERSAL      NEW-NOT_SAPO1L:LP10</v>
          </cell>
          <cell r="C21301" t="str">
            <v>RETAIL      PERSAL      NEW-NOT_SAPO1L:LPL:LP10</v>
          </cell>
          <cell r="N21301">
            <v>9.2688000000000006</v>
          </cell>
          <cell r="V21301">
            <v>-114.917986</v>
          </cell>
          <cell r="W21301">
            <v>0</v>
          </cell>
        </row>
        <row r="21302">
          <cell r="A21302" t="str">
            <v>RETAIL      PERSAL      NEW-NOT_SAPO110L:W/O4</v>
          </cell>
          <cell r="B21302" t="str">
            <v>RETAIL      PERSAL      NEW-NOT_SAPO1L:W/O10</v>
          </cell>
          <cell r="C21302" t="str">
            <v>RETAIL      PERSAL      NEW-NOT_SAPO1L:W/OL:W/O10</v>
          </cell>
          <cell r="N21302">
            <v>7.0103999999999997</v>
          </cell>
          <cell r="V21302">
            <v>-104.5935399</v>
          </cell>
          <cell r="W21302">
            <v>177.56639999999999</v>
          </cell>
        </row>
        <row r="21303">
          <cell r="A21303" t="str">
            <v>RETAIL      PERSAL      NEW-NOT_SAPO110A:ES4</v>
          </cell>
          <cell r="B21303" t="str">
            <v>RETAIL      PERSAL      NEW-NOT_SAPO1A:ES10</v>
          </cell>
          <cell r="C21303" t="str">
            <v>RETAIL      PERSAL      NEW-NOT_SAPO1A:ESA:UTD10</v>
          </cell>
          <cell r="N21303">
            <v>3</v>
          </cell>
          <cell r="V21303">
            <v>34.921892876999998</v>
          </cell>
          <cell r="W21303">
            <v>171</v>
          </cell>
        </row>
        <row r="21304">
          <cell r="A21304" t="str">
            <v>RETAIL      PERSAL      NEW-NOT_SAPO110A:ES4</v>
          </cell>
          <cell r="B21304" t="str">
            <v>RETAIL      PERSAL      NEW-NOT_SAPO1A:ES10</v>
          </cell>
          <cell r="C21304" t="str">
            <v>RETAIL      PERSAL      NEW-NOT_SAPO1A:ESL:LNP10</v>
          </cell>
          <cell r="N21304">
            <v>1.8184</v>
          </cell>
          <cell r="V21304">
            <v>0</v>
          </cell>
          <cell r="W21304">
            <v>0</v>
          </cell>
        </row>
        <row r="21305">
          <cell r="A21305" t="str">
            <v>RETAIL      PERSAL      NEW-NOT_SAPO110A:UTD4</v>
          </cell>
          <cell r="B21305" t="str">
            <v>RETAIL      PERSAL      NEW-NOT_SAPO1A:UTD10</v>
          </cell>
          <cell r="C21305" t="str">
            <v>RETAIL      PERSAL      NEW-NOT_SAPO1A:UTDA:UTD10</v>
          </cell>
          <cell r="N21305">
            <v>12.6752</v>
          </cell>
          <cell r="V21305">
            <v>216.88957930000001</v>
          </cell>
          <cell r="W21305">
            <v>663.29759999999999</v>
          </cell>
        </row>
        <row r="21306">
          <cell r="A21306" t="str">
            <v>RETAIL      PERSAL      NEW-NOT_SAPO110ADMIN4</v>
          </cell>
          <cell r="B21306" t="str">
            <v>RETAIL      PERSAL      NEW-NOT_SAPO1ADMIN10</v>
          </cell>
          <cell r="C21306" t="str">
            <v>RETAIL      PERSAL      NEW-NOT_SAPO1ADMINADMIN10</v>
          </cell>
          <cell r="N21306">
            <v>1</v>
          </cell>
          <cell r="V21306">
            <v>5.1100347944999998</v>
          </cell>
          <cell r="W21306">
            <v>57</v>
          </cell>
        </row>
        <row r="21307">
          <cell r="A21307" t="str">
            <v>RETAIL      PERSAL      NEW-NOT_SAPO110DR4</v>
          </cell>
          <cell r="B21307" t="str">
            <v>RETAIL      PERSAL      NEW-NOT_SAPO1DR10</v>
          </cell>
          <cell r="C21307" t="str">
            <v>RETAIL      PERSAL      NEW-NOT_SAPO1DRA:UTD10</v>
          </cell>
          <cell r="N21307">
            <v>1</v>
          </cell>
          <cell r="V21307">
            <v>12.585938629999999</v>
          </cell>
          <cell r="W21307">
            <v>57</v>
          </cell>
        </row>
        <row r="21308">
          <cell r="A21308" t="str">
            <v>RETAIL      PERSAL      NEW-NOT_SAPO110DR4</v>
          </cell>
          <cell r="B21308" t="str">
            <v>RETAIL      PERSAL      NEW-NOT_SAPO1DR10</v>
          </cell>
          <cell r="C21308" t="str">
            <v>RETAIL      PERSAL      NEW-NOT_SAPO1DRDR10</v>
          </cell>
          <cell r="N21308">
            <v>15.636799999999999</v>
          </cell>
          <cell r="V21308">
            <v>306.29318019999999</v>
          </cell>
          <cell r="W21308">
            <v>891.29759999999999</v>
          </cell>
        </row>
        <row r="21309">
          <cell r="A21309" t="str">
            <v>RETAIL      PERSAL      NEW-NOT_SAPO110L:LNP4</v>
          </cell>
          <cell r="B21309" t="str">
            <v>RETAIL      PERSAL      NEW-NOT_SAPO1L:LNP10</v>
          </cell>
          <cell r="C21309" t="str">
            <v>RETAIL      PERSAL      NEW-NOT_SAPO1L:LNPL:LNP10</v>
          </cell>
          <cell r="N21309">
            <v>25.151199999999999</v>
          </cell>
          <cell r="V21309">
            <v>0</v>
          </cell>
          <cell r="W21309">
            <v>0</v>
          </cell>
        </row>
        <row r="21310">
          <cell r="A21310" t="str">
            <v>RETAIL      PERSAL      NEW-NOT_SAPO110L:LNP4</v>
          </cell>
          <cell r="B21310" t="str">
            <v>RETAIL      PERSAL      NEW-NOT_SAPO1L:LNP10</v>
          </cell>
          <cell r="C21310" t="str">
            <v>RETAIL      PERSAL      NEW-NOT_SAPO1L:LNPL:W/O10</v>
          </cell>
          <cell r="N21310">
            <v>1.8184</v>
          </cell>
          <cell r="V21310">
            <v>0</v>
          </cell>
          <cell r="W21310">
            <v>0</v>
          </cell>
        </row>
        <row r="21311">
          <cell r="A21311" t="str">
            <v>RETAIL      PERSAL      NEW-NOT_SAPO110L:LP4</v>
          </cell>
          <cell r="B21311" t="str">
            <v>RETAIL      PERSAL      NEW-NOT_SAPO1L:LP10</v>
          </cell>
          <cell r="C21311" t="str">
            <v>RETAIL      PERSAL      NEW-NOT_SAPO1L:LPL:LP10</v>
          </cell>
          <cell r="N21311">
            <v>11.3072</v>
          </cell>
          <cell r="V21311">
            <v>-477.68448330000001</v>
          </cell>
          <cell r="W21311">
            <v>234.56639999999999</v>
          </cell>
        </row>
        <row r="21312">
          <cell r="A21312" t="str">
            <v>RETAIL      PERSAL      NEW-NOT_SAPO110L:LP4</v>
          </cell>
          <cell r="B21312" t="str">
            <v>RETAIL      PERSAL      NEW-NOT_SAPO1L:LP10</v>
          </cell>
          <cell r="C21312" t="str">
            <v>RETAIL      PERSAL      NEW-NOT_SAPO1L:LPL:W/O10</v>
          </cell>
          <cell r="N21312">
            <v>1.0384</v>
          </cell>
          <cell r="V21312">
            <v>0</v>
          </cell>
          <cell r="W21312">
            <v>0</v>
          </cell>
        </row>
        <row r="21313">
          <cell r="A21313" t="str">
            <v>RETAIL      PERSAL      NEW-NOT_SAPO110L:W/O4</v>
          </cell>
          <cell r="B21313" t="str">
            <v>RETAIL      PERSAL      NEW-NOT_SAPO1L:W/O10</v>
          </cell>
          <cell r="C21313" t="str">
            <v>RETAIL      PERSAL      NEW-NOT_SAPO1L:W/OL:W/O10</v>
          </cell>
          <cell r="N21313">
            <v>3.1152000000000002</v>
          </cell>
          <cell r="V21313">
            <v>-12.63347596</v>
          </cell>
          <cell r="W21313">
            <v>0</v>
          </cell>
        </row>
        <row r="21314">
          <cell r="A21314" t="str">
            <v>RETAIL      PERSAL      NEW-NOT_SAPO110A:ES4</v>
          </cell>
          <cell r="B21314" t="str">
            <v>RETAIL      PERSAL      NEW-NOT_SAPO1A:ES10</v>
          </cell>
          <cell r="C21314" t="str">
            <v>RETAIL      PERSAL      NEW-NOT_SAPO1A:ESA:ES10</v>
          </cell>
          <cell r="N21314">
            <v>11.895200000000001</v>
          </cell>
          <cell r="V21314">
            <v>496.65363409999998</v>
          </cell>
          <cell r="W21314">
            <v>678.02639999999997</v>
          </cell>
        </row>
        <row r="21315">
          <cell r="A21315" t="str">
            <v>RETAIL      PERSAL      NEW-NOT_SAPO110A:ES4</v>
          </cell>
          <cell r="B21315" t="str">
            <v>RETAIL      PERSAL      NEW-NOT_SAPO1A:ES10</v>
          </cell>
          <cell r="C21315" t="str">
            <v>RETAIL      PERSAL      NEW-NOT_SAPO1A:ESA:UTD10</v>
          </cell>
          <cell r="N21315">
            <v>1</v>
          </cell>
          <cell r="V21315">
            <v>15.862497533999999</v>
          </cell>
          <cell r="W21315">
            <v>57</v>
          </cell>
        </row>
        <row r="21316">
          <cell r="A21316" t="str">
            <v>RETAIL      PERSAL      NEW-NOT_SAPO110A:ES4</v>
          </cell>
          <cell r="B21316" t="str">
            <v>RETAIL      PERSAL      NEW-NOT_SAPO1A:ES10</v>
          </cell>
          <cell r="C21316" t="str">
            <v>RETAIL      PERSAL      NEW-NOT_SAPO1A:ESDR10</v>
          </cell>
          <cell r="N21316">
            <v>1.8184</v>
          </cell>
          <cell r="V21316">
            <v>94.471390001000003</v>
          </cell>
          <cell r="W21316">
            <v>103.64879999999999</v>
          </cell>
        </row>
        <row r="21317">
          <cell r="A21317" t="str">
            <v>RETAIL      PERSAL      NEW-NOT_SAPO110A:ES4</v>
          </cell>
          <cell r="B21317" t="str">
            <v>RETAIL      PERSAL      NEW-NOT_SAPO1A:ES10</v>
          </cell>
          <cell r="C21317" t="str">
            <v>RETAIL      PERSAL      NEW-NOT_SAPO1A:ESL:LNP10</v>
          </cell>
          <cell r="N21317">
            <v>16.636800000000001</v>
          </cell>
          <cell r="V21317">
            <v>0</v>
          </cell>
          <cell r="W21317">
            <v>0</v>
          </cell>
        </row>
        <row r="21318">
          <cell r="A21318" t="str">
            <v>RETAIL      PERSAL      NEW-NOT_SAPO110A:UTD4</v>
          </cell>
          <cell r="B21318" t="str">
            <v>RETAIL      PERSAL      NEW-NOT_SAPO1A:UTD10</v>
          </cell>
          <cell r="C21318" t="str">
            <v>RETAIL      PERSAL      NEW-NOT_SAPO1A:UTDA:ES10</v>
          </cell>
          <cell r="N21318">
            <v>6.6368</v>
          </cell>
          <cell r="V21318">
            <v>329.78871430999999</v>
          </cell>
          <cell r="W21318">
            <v>378.29759999999999</v>
          </cell>
        </row>
        <row r="21319">
          <cell r="A21319" t="str">
            <v>RETAIL      PERSAL      NEW-NOT_SAPO110A:UTD4</v>
          </cell>
          <cell r="B21319" t="str">
            <v>RETAIL      PERSAL      NEW-NOT_SAPO1A:UTD10</v>
          </cell>
          <cell r="C21319" t="str">
            <v>RETAIL      PERSAL      NEW-NOT_SAPO1A:UTDA:UTD10</v>
          </cell>
          <cell r="N21319">
            <v>4</v>
          </cell>
          <cell r="V21319">
            <v>87.354858903999997</v>
          </cell>
          <cell r="W21319">
            <v>228</v>
          </cell>
        </row>
        <row r="21320">
          <cell r="A21320" t="str">
            <v>RETAIL      PERSAL      NEW-NOT_SAPO110ADMIN4</v>
          </cell>
          <cell r="B21320" t="str">
            <v>RETAIL      PERSAL      NEW-NOT_SAPO1ADMIN10</v>
          </cell>
          <cell r="C21320" t="str">
            <v>RETAIL      PERSAL      NEW-NOT_SAPO1ADMINADMIN10</v>
          </cell>
          <cell r="N21320">
            <v>7.6368</v>
          </cell>
          <cell r="V21320">
            <v>321.99669191999999</v>
          </cell>
          <cell r="W21320">
            <v>331.64879999999999</v>
          </cell>
        </row>
        <row r="21321">
          <cell r="A21321" t="str">
            <v>RETAIL      PERSAL      NEW-NOT_SAPO110DR4</v>
          </cell>
          <cell r="B21321" t="str">
            <v>RETAIL      PERSAL      NEW-NOT_SAPO1DR10</v>
          </cell>
          <cell r="C21321" t="str">
            <v>RETAIL      PERSAL      NEW-NOT_SAPO1DRA:ES10</v>
          </cell>
          <cell r="N21321">
            <v>2</v>
          </cell>
          <cell r="V21321">
            <v>72.301139178</v>
          </cell>
          <cell r="W21321">
            <v>114</v>
          </cell>
        </row>
        <row r="21322">
          <cell r="A21322" t="str">
            <v>RETAIL      PERSAL      NEW-NOT_SAPO110DR4</v>
          </cell>
          <cell r="B21322" t="str">
            <v>RETAIL      PERSAL      NEW-NOT_SAPO1DR10</v>
          </cell>
          <cell r="C21322" t="str">
            <v>RETAIL      PERSAL      NEW-NOT_SAPO1DRDR10</v>
          </cell>
          <cell r="N21322">
            <v>31.455200000000001</v>
          </cell>
          <cell r="V21322">
            <v>908.53181330999996</v>
          </cell>
          <cell r="W21322">
            <v>1792.9464</v>
          </cell>
        </row>
        <row r="21323">
          <cell r="A21323" t="str">
            <v>RETAIL      PERSAL      NEW-NOT_SAPO110DR4</v>
          </cell>
          <cell r="B21323" t="str">
            <v>RETAIL      PERSAL      NEW-NOT_SAPO1DR10</v>
          </cell>
          <cell r="C21323" t="str">
            <v>RETAIL      PERSAL      NEW-NOT_SAPO1DRL:LNP10</v>
          </cell>
          <cell r="N21323">
            <v>1.8184</v>
          </cell>
          <cell r="V21323">
            <v>0</v>
          </cell>
          <cell r="W21323">
            <v>0</v>
          </cell>
        </row>
        <row r="21324">
          <cell r="A21324" t="str">
            <v>RETAIL      PERSAL      NEW-NOT_SAPO110L:LNP4</v>
          </cell>
          <cell r="B21324" t="str">
            <v>RETAIL      PERSAL      NEW-NOT_SAPO1L:LNP10</v>
          </cell>
          <cell r="C21324" t="str">
            <v>RETAIL      PERSAL      NEW-NOT_SAPO1L:LNPDR10</v>
          </cell>
          <cell r="N21324">
            <v>1</v>
          </cell>
          <cell r="V21324">
            <v>48.602630136999998</v>
          </cell>
          <cell r="W21324">
            <v>228</v>
          </cell>
        </row>
        <row r="21325">
          <cell r="A21325" t="str">
            <v>RETAIL      PERSAL      NEW-NOT_SAPO110L:LNP4</v>
          </cell>
          <cell r="B21325" t="str">
            <v>RETAIL      PERSAL      NEW-NOT_SAPO1L:LNP10</v>
          </cell>
          <cell r="C21325" t="str">
            <v>RETAIL      PERSAL      NEW-NOT_SAPO1L:LNPL:LNP10</v>
          </cell>
          <cell r="N21325">
            <v>44.767200000000003</v>
          </cell>
          <cell r="V21325">
            <v>0</v>
          </cell>
          <cell r="W21325">
            <v>0</v>
          </cell>
        </row>
        <row r="21326">
          <cell r="A21326" t="str">
            <v>RETAIL      PERSAL      NEW-NOT_SAPO110L:LNP4</v>
          </cell>
          <cell r="B21326" t="str">
            <v>RETAIL      PERSAL      NEW-NOT_SAPO1L:LNP10</v>
          </cell>
          <cell r="C21326" t="str">
            <v>RETAIL      PERSAL      NEW-NOT_SAPO1L:LNPL:LP10</v>
          </cell>
          <cell r="N21326">
            <v>5</v>
          </cell>
          <cell r="V21326">
            <v>100.03792685000001</v>
          </cell>
          <cell r="W21326">
            <v>627</v>
          </cell>
        </row>
        <row r="21327">
          <cell r="A21327" t="str">
            <v>RETAIL      PERSAL      NEW-NOT_SAPO110L:LP4</v>
          </cell>
          <cell r="B21327" t="str">
            <v>RETAIL      PERSAL      NEW-NOT_SAPO1L:LP10</v>
          </cell>
          <cell r="C21327" t="str">
            <v>RETAIL      PERSAL      NEW-NOT_SAPO1L:LPL:LP10</v>
          </cell>
          <cell r="N21327">
            <v>10.895200000000001</v>
          </cell>
          <cell r="V21327">
            <v>-17.606370439999999</v>
          </cell>
          <cell r="W21327">
            <v>621.02639999999997</v>
          </cell>
        </row>
        <row r="21328">
          <cell r="A21328" t="str">
            <v>RETAIL      PERSAL      NEW-NOT_SAPO110L:W/O4</v>
          </cell>
          <cell r="B21328" t="str">
            <v>RETAIL      PERSAL      NEW-NOT_SAPO1L:W/O10</v>
          </cell>
          <cell r="C21328" t="str">
            <v>RETAIL      PERSAL      NEW-NOT_SAPO1L:W/OL:W/O10</v>
          </cell>
          <cell r="N21328">
            <v>2.0768</v>
          </cell>
          <cell r="V21328">
            <v>0</v>
          </cell>
          <cell r="W21328">
            <v>0</v>
          </cell>
        </row>
        <row r="21329">
          <cell r="A21329" t="str">
            <v>RETAIL      PERSAL      NEW-NOT_SAPO110L:LNP5</v>
          </cell>
          <cell r="B21329" t="str">
            <v>RETAIL      PERSAL      NEW-NOT_SAPO1L:LNP10</v>
          </cell>
          <cell r="C21329" t="str">
            <v>RETAIL      PERSAL      NEW-NOT_SAPO1L:LNPADMIN10</v>
          </cell>
          <cell r="N21329">
            <v>1.8184</v>
          </cell>
          <cell r="V21329">
            <v>-984.68685559999994</v>
          </cell>
          <cell r="W21329">
            <v>0</v>
          </cell>
        </row>
        <row r="21330">
          <cell r="A21330" t="str">
            <v>RETAIL      PERSAL      NEW-NOT_SAPO110A:UTD5</v>
          </cell>
          <cell r="B21330" t="str">
            <v>RETAIL      PERSAL      NEW-NOT_SAPO1A:UTD10</v>
          </cell>
          <cell r="C21330" t="str">
            <v>RETAIL      PERSAL      NEW-NOT_SAPO1A:UTDA:UTD10</v>
          </cell>
          <cell r="N21330">
            <v>1.0384</v>
          </cell>
          <cell r="V21330">
            <v>-92.060294810000002</v>
          </cell>
          <cell r="W21330">
            <v>0</v>
          </cell>
        </row>
        <row r="21331">
          <cell r="A21331" t="str">
            <v>RETAIL      PERSAL      NEW-NOT_SAPO110L:LP5</v>
          </cell>
          <cell r="B21331" t="str">
            <v>RETAIL      PERSAL      NEW-NOT_SAPO1L:LP10</v>
          </cell>
          <cell r="C21331" t="str">
            <v>RETAIL      PERSAL      NEW-NOT_SAPO1L:LPL:LP10</v>
          </cell>
          <cell r="N21331">
            <v>2.0384000000000002</v>
          </cell>
          <cell r="V21331">
            <v>-63.925869329999998</v>
          </cell>
          <cell r="W21331">
            <v>57</v>
          </cell>
        </row>
        <row r="21332">
          <cell r="A21332" t="str">
            <v>RETAIL      PERSAL      NEW-NOT_SAPO110A:ES5</v>
          </cell>
          <cell r="B21332" t="str">
            <v>RETAIL      PERSAL      NEW-NOT_SAPO1A:ES10</v>
          </cell>
          <cell r="C21332" t="str">
            <v>RETAIL      PERSAL      NEW-NOT_SAPO1A:ESA:UTD10</v>
          </cell>
          <cell r="N21332">
            <v>1.0384</v>
          </cell>
          <cell r="V21332">
            <v>-7.9202893149999998</v>
          </cell>
          <cell r="W21332">
            <v>0</v>
          </cell>
        </row>
        <row r="21333">
          <cell r="A21333" t="str">
            <v>RETAIL      PERSAL      NEW-NOT_SAPO110A:UTD5</v>
          </cell>
          <cell r="B21333" t="str">
            <v>RETAIL      PERSAL      NEW-NOT_SAPO1A:UTD10</v>
          </cell>
          <cell r="C21333" t="str">
            <v>RETAIL      PERSAL      NEW-NOT_SAPO1A:UTDA:UTD10</v>
          </cell>
          <cell r="N21333">
            <v>1.0384</v>
          </cell>
          <cell r="V21333">
            <v>-8.4921342039999992</v>
          </cell>
          <cell r="W21333">
            <v>0</v>
          </cell>
        </row>
        <row r="21334">
          <cell r="A21334" t="str">
            <v>RETAIL      PERSAL      NEW-NOT_SAPO110DR5</v>
          </cell>
          <cell r="B21334" t="str">
            <v>RETAIL      PERSAL      NEW-NOT_SAPO1DR10</v>
          </cell>
          <cell r="C21334" t="str">
            <v>RETAIL      PERSAL      NEW-NOT_SAPO1DRDR10</v>
          </cell>
          <cell r="N21334">
            <v>2</v>
          </cell>
          <cell r="V21334">
            <v>-25.50298274</v>
          </cell>
          <cell r="W21334">
            <v>114</v>
          </cell>
        </row>
        <row r="21335">
          <cell r="A21335" t="str">
            <v>RETAIL      PERSAL      NEW-NOT_SAPO110L:LNP5</v>
          </cell>
          <cell r="B21335" t="str">
            <v>RETAIL      PERSAL      NEW-NOT_SAPO1L:LNP10</v>
          </cell>
          <cell r="C21335" t="str">
            <v>RETAIL      PERSAL      NEW-NOT_SAPO1L:LNPL:LNP10</v>
          </cell>
          <cell r="N21335">
            <v>1.0384</v>
          </cell>
          <cell r="V21335">
            <v>0</v>
          </cell>
          <cell r="W21335">
            <v>0</v>
          </cell>
        </row>
        <row r="21336">
          <cell r="A21336" t="str">
            <v>RETAIL      PERSAL      NEW-NOT_SAPO110L:LP5</v>
          </cell>
          <cell r="B21336" t="str">
            <v>RETAIL      PERSAL      NEW-NOT_SAPO1L:LP10</v>
          </cell>
          <cell r="C21336" t="str">
            <v>RETAIL      PERSAL      NEW-NOT_SAPO1L:LPL:LP10</v>
          </cell>
          <cell r="N21336">
            <v>8.2688000000000006</v>
          </cell>
          <cell r="V21336">
            <v>-144.38685609999999</v>
          </cell>
          <cell r="W21336">
            <v>118.3776</v>
          </cell>
        </row>
        <row r="21337">
          <cell r="A21337" t="str">
            <v>RETAIL      PERSAL      NEW-NOT_SAPO110L:W/O5</v>
          </cell>
          <cell r="B21337" t="str">
            <v>RETAIL      PERSAL      NEW-NOT_SAPO1L:W/O10</v>
          </cell>
          <cell r="C21337" t="str">
            <v>RETAIL      PERSAL      NEW-NOT_SAPO1L:W/OL:W/O10</v>
          </cell>
          <cell r="N21337">
            <v>3.1152000000000002</v>
          </cell>
          <cell r="V21337">
            <v>-54.179643749999997</v>
          </cell>
          <cell r="W21337">
            <v>0</v>
          </cell>
        </row>
        <row r="21338">
          <cell r="A21338" t="str">
            <v>RETAIL      PERSAL      NEW-NOT_SAPO110A:ES5</v>
          </cell>
          <cell r="B21338" t="str">
            <v>RETAIL      PERSAL      NEW-NOT_SAPO1A:ES10</v>
          </cell>
          <cell r="C21338" t="str">
            <v>RETAIL      PERSAL      NEW-NOT_SAPO1A:ESA:ES10</v>
          </cell>
          <cell r="N21338">
            <v>1</v>
          </cell>
          <cell r="V21338">
            <v>45.956762466000001</v>
          </cell>
          <cell r="W21338">
            <v>57</v>
          </cell>
        </row>
        <row r="21339">
          <cell r="A21339" t="str">
            <v>RETAIL      PERSAL      NEW-NOT_SAPO110A:ES5</v>
          </cell>
          <cell r="B21339" t="str">
            <v>RETAIL      PERSAL      NEW-NOT_SAPO1A:ES10</v>
          </cell>
          <cell r="C21339" t="str">
            <v>RETAIL      PERSAL      NEW-NOT_SAPO1A:ESA:UTD10</v>
          </cell>
          <cell r="N21339">
            <v>1</v>
          </cell>
          <cell r="V21339">
            <v>16.6599</v>
          </cell>
          <cell r="W21339">
            <v>57</v>
          </cell>
        </row>
        <row r="21340">
          <cell r="A21340" t="str">
            <v>RETAIL      PERSAL      NEW-NOT_SAPO110A:UTD5</v>
          </cell>
          <cell r="B21340" t="str">
            <v>RETAIL      PERSAL      NEW-NOT_SAPO1A:UTD10</v>
          </cell>
          <cell r="C21340" t="str">
            <v>RETAIL      PERSAL      NEW-NOT_SAPO1A:UTDA:ES10</v>
          </cell>
          <cell r="N21340">
            <v>1.0384</v>
          </cell>
          <cell r="V21340">
            <v>-4.3561591230000003</v>
          </cell>
          <cell r="W21340">
            <v>0</v>
          </cell>
        </row>
        <row r="21341">
          <cell r="A21341" t="str">
            <v>RETAIL      PERSAL      NEW-NOT_SAPO110A:UTD5</v>
          </cell>
          <cell r="B21341" t="str">
            <v>RETAIL      PERSAL      NEW-NOT_SAPO1A:UTD10</v>
          </cell>
          <cell r="C21341" t="str">
            <v>RETAIL      PERSAL      NEW-NOT_SAPO1A:UTDA:UTD10</v>
          </cell>
          <cell r="N21341">
            <v>16.4224</v>
          </cell>
          <cell r="V21341">
            <v>-42.432105620000002</v>
          </cell>
          <cell r="W21341">
            <v>462.56639999999999</v>
          </cell>
        </row>
        <row r="21342">
          <cell r="A21342" t="str">
            <v>RETAIL      PERSAL      NEW-NOT_SAPO110ADMIN5</v>
          </cell>
          <cell r="B21342" t="str">
            <v>RETAIL      PERSAL      NEW-NOT_SAPO1ADMIN10</v>
          </cell>
          <cell r="C21342" t="str">
            <v>RETAIL      PERSAL      NEW-NOT_SAPO1ADMINADMIN10</v>
          </cell>
          <cell r="N21342">
            <v>15.537599999999999</v>
          </cell>
          <cell r="V21342">
            <v>14.552184006999999</v>
          </cell>
          <cell r="W21342">
            <v>57</v>
          </cell>
        </row>
        <row r="21343">
          <cell r="A21343" t="str">
            <v>RETAIL      PERSAL      NEW-NOT_SAPO110DR5</v>
          </cell>
          <cell r="B21343" t="str">
            <v>RETAIL      PERSAL      NEW-NOT_SAPO1DR10</v>
          </cell>
          <cell r="C21343" t="str">
            <v>RETAIL      PERSAL      NEW-NOT_SAPO1DRA:ES10</v>
          </cell>
          <cell r="N21343">
            <v>1.8184</v>
          </cell>
          <cell r="V21343">
            <v>91.260055746000006</v>
          </cell>
          <cell r="W21343">
            <v>103.64879999999999</v>
          </cell>
        </row>
        <row r="21344">
          <cell r="A21344" t="str">
            <v>RETAIL      PERSAL      NEW-NOT_SAPO110DR5</v>
          </cell>
          <cell r="B21344" t="str">
            <v>RETAIL      PERSAL      NEW-NOT_SAPO1DR10</v>
          </cell>
          <cell r="C21344" t="str">
            <v>RETAIL      PERSAL      NEW-NOT_SAPO1DRDR10</v>
          </cell>
          <cell r="N21344">
            <v>12.038399999999999</v>
          </cell>
          <cell r="V21344">
            <v>177.45047815000001</v>
          </cell>
          <cell r="W21344">
            <v>686.18880000000001</v>
          </cell>
        </row>
        <row r="21345">
          <cell r="A21345" t="str">
            <v>RETAIL      PERSAL      NEW-NOT_SAPO110L:LNP5</v>
          </cell>
          <cell r="B21345" t="str">
            <v>RETAIL      PERSAL      NEW-NOT_SAPO1L:LNP10</v>
          </cell>
          <cell r="C21345" t="str">
            <v>RETAIL      PERSAL      NEW-NOT_SAPO1L:LNPDR10</v>
          </cell>
          <cell r="N21345">
            <v>1</v>
          </cell>
          <cell r="V21345">
            <v>6.8873358904000002</v>
          </cell>
          <cell r="W21345">
            <v>171</v>
          </cell>
        </row>
        <row r="21346">
          <cell r="A21346" t="str">
            <v>RETAIL      PERSAL      NEW-NOT_SAPO110L:LNP5</v>
          </cell>
          <cell r="B21346" t="str">
            <v>RETAIL      PERSAL      NEW-NOT_SAPO1L:LNP10</v>
          </cell>
          <cell r="C21346" t="str">
            <v>RETAIL      PERSAL      NEW-NOT_SAPO1L:LNPL:LNP10</v>
          </cell>
          <cell r="N21346">
            <v>11</v>
          </cell>
          <cell r="V21346">
            <v>0</v>
          </cell>
          <cell r="W21346">
            <v>0</v>
          </cell>
        </row>
        <row r="21347">
          <cell r="A21347" t="str">
            <v>RETAIL      PERSAL      NEW-NOT_SAPO110L:LNP5</v>
          </cell>
          <cell r="B21347" t="str">
            <v>RETAIL      PERSAL      NEW-NOT_SAPO1L:LNP10</v>
          </cell>
          <cell r="C21347" t="str">
            <v>RETAIL      PERSAL      NEW-NOT_SAPO1L:LNPL:LP10</v>
          </cell>
          <cell r="N21347">
            <v>1</v>
          </cell>
          <cell r="V21347">
            <v>9.1254246575</v>
          </cell>
          <cell r="W21347">
            <v>741</v>
          </cell>
        </row>
        <row r="21348">
          <cell r="A21348" t="str">
            <v>RETAIL      PERSAL      NEW-NOT_SAPO110L:LP5</v>
          </cell>
          <cell r="B21348" t="str">
            <v>RETAIL      PERSAL      NEW-NOT_SAPO1L:LP10</v>
          </cell>
          <cell r="C21348" t="str">
            <v>RETAIL      PERSAL      NEW-NOT_SAPO1L:LPL:LNP10</v>
          </cell>
          <cell r="N21348">
            <v>1</v>
          </cell>
          <cell r="V21348">
            <v>0</v>
          </cell>
          <cell r="W21348">
            <v>-228</v>
          </cell>
        </row>
        <row r="21349">
          <cell r="A21349" t="str">
            <v>RETAIL      PERSAL      NEW-NOT_SAPO110L:LP5</v>
          </cell>
          <cell r="B21349" t="str">
            <v>RETAIL      PERSAL      NEW-NOT_SAPO1L:LP10</v>
          </cell>
          <cell r="C21349" t="str">
            <v>RETAIL      PERSAL      NEW-NOT_SAPO1L:LPL:LP10</v>
          </cell>
          <cell r="N21349">
            <v>22.652799999999999</v>
          </cell>
          <cell r="V21349">
            <v>-302.04169300000001</v>
          </cell>
          <cell r="W21349">
            <v>1113.6432</v>
          </cell>
        </row>
        <row r="21350">
          <cell r="A21350" t="str">
            <v>RETAIL      PERSAL      NEW-NOT_SAPO110L:W/O5</v>
          </cell>
          <cell r="B21350" t="str">
            <v>RETAIL      PERSAL      NEW-NOT_SAPO1L:W/O10</v>
          </cell>
          <cell r="C21350" t="str">
            <v>RETAIL      PERSAL      NEW-NOT_SAPO1L:W/OL:W/O10</v>
          </cell>
          <cell r="N21350">
            <v>7.2687999999999997</v>
          </cell>
          <cell r="V21350">
            <v>-144.6533732</v>
          </cell>
          <cell r="W21350">
            <v>0</v>
          </cell>
        </row>
        <row r="21351">
          <cell r="A21351" t="str">
            <v>RETAIL      PERSAL      NEW-NOT_SAPO110A:ES5</v>
          </cell>
          <cell r="B21351" t="str">
            <v>RETAIL      PERSAL      NEW-NOT_SAPO1A:ES10</v>
          </cell>
          <cell r="C21351" t="str">
            <v>RETAIL      PERSAL      NEW-NOT_SAPO1A:ESA:ES10</v>
          </cell>
          <cell r="N21351">
            <v>8.8952000000000009</v>
          </cell>
          <cell r="V21351">
            <v>381.60717390999997</v>
          </cell>
          <cell r="W21351">
            <v>507.02640000000002</v>
          </cell>
        </row>
        <row r="21352">
          <cell r="A21352" t="str">
            <v>RETAIL      PERSAL      NEW-NOT_SAPO110A:ES5</v>
          </cell>
          <cell r="B21352" t="str">
            <v>RETAIL      PERSAL      NEW-NOT_SAPO1A:ES10</v>
          </cell>
          <cell r="C21352" t="str">
            <v>RETAIL      PERSAL      NEW-NOT_SAPO1A:ESA:UTD10</v>
          </cell>
          <cell r="N21352">
            <v>5.4551999999999996</v>
          </cell>
          <cell r="V21352">
            <v>142.88216796</v>
          </cell>
          <cell r="W21352">
            <v>310.94639999999998</v>
          </cell>
        </row>
        <row r="21353">
          <cell r="A21353" t="str">
            <v>RETAIL      PERSAL      NEW-NOT_SAPO110A:ES5</v>
          </cell>
          <cell r="B21353" t="str">
            <v>RETAIL      PERSAL      NEW-NOT_SAPO1A:ES10</v>
          </cell>
          <cell r="C21353" t="str">
            <v>RETAIL      PERSAL      NEW-NOT_SAPO1A:ESL:LNP10</v>
          </cell>
          <cell r="N21353">
            <v>8</v>
          </cell>
          <cell r="V21353">
            <v>0</v>
          </cell>
          <cell r="W21353">
            <v>0</v>
          </cell>
        </row>
        <row r="21354">
          <cell r="A21354" t="str">
            <v>RETAIL      PERSAL      NEW-NOT_SAPO110A:UTD5</v>
          </cell>
          <cell r="B21354" t="str">
            <v>RETAIL      PERSAL      NEW-NOT_SAPO1A:UTD10</v>
          </cell>
          <cell r="C21354" t="str">
            <v>RETAIL      PERSAL      NEW-NOT_SAPO1A:UTDA:ES10</v>
          </cell>
          <cell r="N21354">
            <v>4.0768000000000004</v>
          </cell>
          <cell r="V21354">
            <v>151.23785642999999</v>
          </cell>
          <cell r="W21354">
            <v>114</v>
          </cell>
        </row>
        <row r="21355">
          <cell r="A21355" t="str">
            <v>RETAIL      PERSAL      NEW-NOT_SAPO110A:UTD5</v>
          </cell>
          <cell r="B21355" t="str">
            <v>RETAIL      PERSAL      NEW-NOT_SAPO1A:UTD10</v>
          </cell>
          <cell r="C21355" t="str">
            <v>RETAIL      PERSAL      NEW-NOT_SAPO1A:UTDA:UTD10</v>
          </cell>
          <cell r="N21355">
            <v>5.0768000000000004</v>
          </cell>
          <cell r="V21355">
            <v>124.96571993000001</v>
          </cell>
          <cell r="W21355">
            <v>289.37759999999997</v>
          </cell>
        </row>
        <row r="21356">
          <cell r="A21356" t="str">
            <v>RETAIL      PERSAL      NEW-NOT_SAPO110ADMIN5</v>
          </cell>
          <cell r="B21356" t="str">
            <v>RETAIL      PERSAL      NEW-NOT_SAPO1ADMIN10</v>
          </cell>
          <cell r="C21356" t="str">
            <v>RETAIL      PERSAL      NEW-NOT_SAPO1ADMINADMIN10</v>
          </cell>
          <cell r="N21356">
            <v>7.6368</v>
          </cell>
          <cell r="V21356">
            <v>308.43377149000003</v>
          </cell>
          <cell r="W21356">
            <v>331.64879999999999</v>
          </cell>
        </row>
        <row r="21357">
          <cell r="A21357" t="str">
            <v>RETAIL      PERSAL      NEW-NOT_SAPO110DR5</v>
          </cell>
          <cell r="B21357" t="str">
            <v>RETAIL      PERSAL      NEW-NOT_SAPO1DR10</v>
          </cell>
          <cell r="C21357" t="str">
            <v>RETAIL      PERSAL      NEW-NOT_SAPO1DRA:ES10</v>
          </cell>
          <cell r="N21357">
            <v>2.8184</v>
          </cell>
          <cell r="V21357">
            <v>168.02650428000001</v>
          </cell>
          <cell r="W21357">
            <v>160.64879999999999</v>
          </cell>
        </row>
        <row r="21358">
          <cell r="A21358" t="str">
            <v>RETAIL      PERSAL      NEW-NOT_SAPO110DR5</v>
          </cell>
          <cell r="B21358" t="str">
            <v>RETAIL      PERSAL      NEW-NOT_SAPO1DR10</v>
          </cell>
          <cell r="C21358" t="str">
            <v>RETAIL      PERSAL      NEW-NOT_SAPO1DRDR10</v>
          </cell>
          <cell r="N21358">
            <v>25.6752</v>
          </cell>
          <cell r="V21358">
            <v>-426.62797519999998</v>
          </cell>
          <cell r="W21358">
            <v>1463.4864</v>
          </cell>
        </row>
        <row r="21359">
          <cell r="A21359" t="str">
            <v>RETAIL      PERSAL      NEW-NOT_SAPO110L:LNP5</v>
          </cell>
          <cell r="B21359" t="str">
            <v>RETAIL      PERSAL      NEW-NOT_SAPO1L:LNP10</v>
          </cell>
          <cell r="C21359" t="str">
            <v>RETAIL      PERSAL      NEW-NOT_SAPO1L:LNPL:LNP10</v>
          </cell>
          <cell r="N21359">
            <v>54.365600000000001</v>
          </cell>
          <cell r="V21359">
            <v>0</v>
          </cell>
          <cell r="W21359">
            <v>0</v>
          </cell>
        </row>
        <row r="21360">
          <cell r="A21360" t="str">
            <v>RETAIL      PERSAL      NEW-NOT_SAPO110L:LNP5</v>
          </cell>
          <cell r="B21360" t="str">
            <v>RETAIL      PERSAL      NEW-NOT_SAPO1L:LNP10</v>
          </cell>
          <cell r="C21360" t="str">
            <v>RETAIL      PERSAL      NEW-NOT_SAPO1L:LNPL:LP10</v>
          </cell>
          <cell r="N21360">
            <v>3.8184</v>
          </cell>
          <cell r="V21360">
            <v>128.24636168999999</v>
          </cell>
          <cell r="W21360">
            <v>699.59519999999998</v>
          </cell>
        </row>
        <row r="21361">
          <cell r="A21361" t="str">
            <v>RETAIL      PERSAL      NEW-NOT_SAPO110L:LP5</v>
          </cell>
          <cell r="B21361" t="str">
            <v>RETAIL      PERSAL      NEW-NOT_SAPO1L:LP10</v>
          </cell>
          <cell r="C21361" t="str">
            <v>RETAIL      PERSAL      NEW-NOT_SAPO1L:LPL:LP10</v>
          </cell>
          <cell r="N21361">
            <v>13.895200000000001</v>
          </cell>
          <cell r="V21361">
            <v>-333.66759580000002</v>
          </cell>
          <cell r="W21361">
            <v>735.02639999999997</v>
          </cell>
        </row>
        <row r="21362">
          <cell r="A21362" t="str">
            <v>RETAIL      PERSAL      NEW-NOT_SAPO110L:W/O5</v>
          </cell>
          <cell r="B21362" t="str">
            <v>RETAIL      PERSAL      NEW-NOT_SAPO1L:W/O10</v>
          </cell>
          <cell r="C21362" t="str">
            <v>RETAIL      PERSAL      NEW-NOT_SAPO1L:W/OL:W/O10</v>
          </cell>
          <cell r="N21362">
            <v>2.0768</v>
          </cell>
          <cell r="V21362">
            <v>0</v>
          </cell>
          <cell r="W21362">
            <v>0</v>
          </cell>
        </row>
        <row r="21363">
          <cell r="A21363" t="str">
            <v>RETAIL      PERSAL      NEW-NOT_SAPO110A:ES6+</v>
          </cell>
          <cell r="B21363" t="str">
            <v>RETAIL      PERSAL      NEW-NOT_SAPO1A:ES10</v>
          </cell>
          <cell r="C21363" t="str">
            <v>RETAIL      PERSAL      NEW-NOT_SAPO1A:ESE_SET10</v>
          </cell>
          <cell r="N21363">
            <v>1.8184</v>
          </cell>
          <cell r="V21363">
            <v>-1899.4581459999999</v>
          </cell>
          <cell r="W21363">
            <v>0</v>
          </cell>
        </row>
        <row r="21364">
          <cell r="A21364" t="str">
            <v>RETAIL      PERSAL      NEW-NOT_SAPO110ADMIN6+</v>
          </cell>
          <cell r="B21364" t="str">
            <v>RETAIL      PERSAL      NEW-NOT_SAPO1ADMIN10</v>
          </cell>
          <cell r="C21364" t="str">
            <v>RETAIL      PERSAL      NEW-NOT_SAPO1ADMINADMIN10</v>
          </cell>
          <cell r="N21364">
            <v>2.0768</v>
          </cell>
          <cell r="V21364">
            <v>-803.48356799999999</v>
          </cell>
          <cell r="W21364">
            <v>0</v>
          </cell>
        </row>
        <row r="21365">
          <cell r="A21365" t="str">
            <v>RETAIL      PERSAL      NEW-NOT_SAPO110ADMIN6+</v>
          </cell>
          <cell r="B21365" t="str">
            <v>RETAIL      PERSAL      NEW-NOT_SAPO1ADMIN10</v>
          </cell>
          <cell r="C21365" t="str">
            <v>RETAIL      PERSAL      NEW-NOT_SAPO1ADMINE_SET10</v>
          </cell>
          <cell r="N21365">
            <v>2.0384000000000002</v>
          </cell>
          <cell r="V21365">
            <v>-1172.25146</v>
          </cell>
          <cell r="W21365">
            <v>0</v>
          </cell>
        </row>
        <row r="21366">
          <cell r="A21366" t="str">
            <v>RETAIL      PERSAL      NEW-NOT_SAPO110ADMIN6+</v>
          </cell>
          <cell r="B21366" t="str">
            <v>RETAIL      PERSAL      NEW-NOT_SAPO1ADMIN10</v>
          </cell>
          <cell r="C21366" t="str">
            <v>RETAIL      PERSAL      NEW-NOT_SAPO1ADMINL:W/O10</v>
          </cell>
          <cell r="N21366">
            <v>3.0768</v>
          </cell>
          <cell r="V21366">
            <v>0</v>
          </cell>
          <cell r="W21366">
            <v>0</v>
          </cell>
        </row>
        <row r="21367">
          <cell r="A21367" t="str">
            <v>RETAIL      PERSAL      NEW-NOT_SAPO110L:LNP6+</v>
          </cell>
          <cell r="B21367" t="str">
            <v>RETAIL      PERSAL      NEW-NOT_SAPO1L:LNP10</v>
          </cell>
          <cell r="C21367" t="str">
            <v>RETAIL      PERSAL      NEW-NOT_SAPO1L:LNPL:W/O10</v>
          </cell>
          <cell r="N21367">
            <v>1</v>
          </cell>
          <cell r="V21367">
            <v>0</v>
          </cell>
          <cell r="W21367">
            <v>0</v>
          </cell>
        </row>
        <row r="21368">
          <cell r="A21368" t="str">
            <v>RETAIL      PERSAL      NEW-NOT_SAPO110L:LP6+</v>
          </cell>
          <cell r="B21368" t="str">
            <v>RETAIL      PERSAL      NEW-NOT_SAPO1L:LP10</v>
          </cell>
          <cell r="C21368" t="str">
            <v>RETAIL      PERSAL      NEW-NOT_SAPO1L:LPL:W/O10</v>
          </cell>
          <cell r="N21368">
            <v>1.0384</v>
          </cell>
          <cell r="V21368">
            <v>0</v>
          </cell>
          <cell r="W21368">
            <v>-651.07680000000005</v>
          </cell>
        </row>
        <row r="21369">
          <cell r="A21369" t="str">
            <v>RETAIL      PERSAL      NEW-NOT_SAPO110L:W/O6+</v>
          </cell>
          <cell r="B21369" t="str">
            <v>RETAIL      PERSAL      NEW-NOT_SAPO1L:W/O10</v>
          </cell>
          <cell r="C21369" t="str">
            <v>RETAIL      PERSAL      NEW-NOT_SAPO1L:W/OL:W/O10</v>
          </cell>
          <cell r="N21369">
            <v>3.1152000000000002</v>
          </cell>
          <cell r="V21369">
            <v>-2456.3258799999999</v>
          </cell>
          <cell r="W21369">
            <v>0</v>
          </cell>
        </row>
        <row r="21370">
          <cell r="A21370" t="str">
            <v>RETAIL      PERSAL      NEW-NOT_SAPO110L:LNP6+</v>
          </cell>
          <cell r="B21370" t="str">
            <v>RETAIL      PERSAL      NEW-NOT_SAPO1L:LNP10</v>
          </cell>
          <cell r="C21370" t="str">
            <v>RETAIL      PERSAL      NEW-NOT_SAPO1L:LNPL:LNP10</v>
          </cell>
          <cell r="N21370">
            <v>1</v>
          </cell>
          <cell r="V21370">
            <v>0</v>
          </cell>
          <cell r="W21370">
            <v>0</v>
          </cell>
        </row>
        <row r="21371">
          <cell r="A21371" t="str">
            <v>RETAIL      PERSAL      NEW-NOT_SAPO110A:UTD6+</v>
          </cell>
          <cell r="B21371" t="str">
            <v>RETAIL      PERSAL      NEW-NOT_SAPO1A:UTD10</v>
          </cell>
          <cell r="C21371" t="str">
            <v>RETAIL      PERSAL      NEW-NOT_SAPO1A:UTDA:UTD10</v>
          </cell>
          <cell r="N21371">
            <v>1.8184</v>
          </cell>
          <cell r="V21371">
            <v>-87.526564690000001</v>
          </cell>
          <cell r="W21371">
            <v>103.64879999999999</v>
          </cell>
        </row>
        <row r="21372">
          <cell r="A21372" t="str">
            <v>RETAIL      PERSAL      NEW-NOT_SAPO110L:LP6+</v>
          </cell>
          <cell r="B21372" t="str">
            <v>RETAIL      PERSAL      NEW-NOT_SAPO1L:LP10</v>
          </cell>
          <cell r="C21372" t="str">
            <v>RETAIL      PERSAL      NEW-NOT_SAPO1L:LPL:LP10</v>
          </cell>
          <cell r="N21372">
            <v>4.1536</v>
          </cell>
          <cell r="V21372">
            <v>-136.35659699999999</v>
          </cell>
          <cell r="W21372">
            <v>59.188800000000001</v>
          </cell>
        </row>
        <row r="21373">
          <cell r="A21373" t="str">
            <v>RETAIL      PERSAL      NEW-NOT_SAPO110L:W/O6+</v>
          </cell>
          <cell r="B21373" t="str">
            <v>RETAIL      PERSAL      NEW-NOT_SAPO1L:W/O10</v>
          </cell>
          <cell r="C21373" t="str">
            <v>RETAIL      PERSAL      NEW-NOT_SAPO1L:W/OL:W/O10</v>
          </cell>
          <cell r="N21373">
            <v>1.0384</v>
          </cell>
          <cell r="V21373">
            <v>0</v>
          </cell>
          <cell r="W21373">
            <v>0</v>
          </cell>
        </row>
        <row r="21374">
          <cell r="A21374" t="str">
            <v>RETAIL      PERSAL      NEW-NOT_SAPO110A:ES6+</v>
          </cell>
          <cell r="B21374" t="str">
            <v>RETAIL      PERSAL      NEW-NOT_SAPO1A:ES10</v>
          </cell>
          <cell r="C21374" t="str">
            <v>RETAIL      PERSAL      NEW-NOT_SAPO1A:ESA:UTD10</v>
          </cell>
          <cell r="N21374">
            <v>1.0384</v>
          </cell>
          <cell r="V21374">
            <v>-52.886543860000003</v>
          </cell>
          <cell r="W21374">
            <v>0</v>
          </cell>
        </row>
        <row r="21375">
          <cell r="A21375" t="str">
            <v>RETAIL      PERSAL      NEW-NOT_SAPO110A:UTD6+</v>
          </cell>
          <cell r="B21375" t="str">
            <v>RETAIL      PERSAL      NEW-NOT_SAPO1A:UTD10</v>
          </cell>
          <cell r="C21375" t="str">
            <v>RETAIL      PERSAL      NEW-NOT_SAPO1A:UTDA:UTD10</v>
          </cell>
          <cell r="N21375">
            <v>3.0768</v>
          </cell>
          <cell r="V21375">
            <v>-105.26893680000001</v>
          </cell>
          <cell r="W21375">
            <v>0</v>
          </cell>
        </row>
        <row r="21376">
          <cell r="A21376" t="str">
            <v>RETAIL      PERSAL      NEW-NOT_SAPO110ADMIN6+</v>
          </cell>
          <cell r="B21376" t="str">
            <v>RETAIL      PERSAL      NEW-NOT_SAPO1ADMIN10</v>
          </cell>
          <cell r="C21376" t="str">
            <v>RETAIL      PERSAL      NEW-NOT_SAPO1ADMINADMIN10</v>
          </cell>
          <cell r="N21376">
            <v>1.0384</v>
          </cell>
          <cell r="V21376">
            <v>8.2254850322999999</v>
          </cell>
          <cell r="W21376">
            <v>0</v>
          </cell>
        </row>
        <row r="21377">
          <cell r="A21377" t="str">
            <v>RETAIL      PERSAL      NEW-NOT_SAPO110L:LNP6+</v>
          </cell>
          <cell r="B21377" t="str">
            <v>RETAIL      PERSAL      NEW-NOT_SAPO1L:LNP10</v>
          </cell>
          <cell r="C21377" t="str">
            <v>RETAIL      PERSAL      NEW-NOT_SAPO1L:LNPL:LNP10</v>
          </cell>
          <cell r="N21377">
            <v>1.0384</v>
          </cell>
          <cell r="V21377">
            <v>0</v>
          </cell>
          <cell r="W21377">
            <v>0</v>
          </cell>
        </row>
        <row r="21378">
          <cell r="A21378" t="str">
            <v>RETAIL      PERSAL      NEW-NOT_SAPO110L:LP6+</v>
          </cell>
          <cell r="B21378" t="str">
            <v>RETAIL      PERSAL      NEW-NOT_SAPO1L:LP10</v>
          </cell>
          <cell r="C21378" t="str">
            <v>RETAIL      PERSAL      NEW-NOT_SAPO1L:LPL:LP10</v>
          </cell>
          <cell r="N21378">
            <v>10.3072</v>
          </cell>
          <cell r="V21378">
            <v>-131.1780469</v>
          </cell>
          <cell r="W21378">
            <v>116.1888</v>
          </cell>
        </row>
        <row r="21379">
          <cell r="A21379" t="str">
            <v>RETAIL      PERSAL      NEW-NOT_SAPO110L:W/O6+</v>
          </cell>
          <cell r="B21379" t="str">
            <v>RETAIL      PERSAL      NEW-NOT_SAPO1L:W/O10</v>
          </cell>
          <cell r="C21379" t="str">
            <v>RETAIL      PERSAL      NEW-NOT_SAPO1L:W/OL:W/O10</v>
          </cell>
          <cell r="N21379">
            <v>4.1536</v>
          </cell>
          <cell r="V21379">
            <v>-94.338933030000007</v>
          </cell>
          <cell r="W21379">
            <v>0</v>
          </cell>
        </row>
        <row r="21380">
          <cell r="A21380" t="str">
            <v>RETAIL      PERSAL      NEW-NOT_SAPO110A:ES6+</v>
          </cell>
          <cell r="B21380" t="str">
            <v>RETAIL      PERSAL      NEW-NOT_SAPO1A:ES10</v>
          </cell>
          <cell r="C21380" t="str">
            <v>RETAIL      PERSAL      NEW-NOT_SAPO1A:ESA:ES10</v>
          </cell>
          <cell r="N21380">
            <v>38.520000000000003</v>
          </cell>
          <cell r="V21380">
            <v>1385.7438119000001</v>
          </cell>
          <cell r="W21380">
            <v>1487.5632000000001</v>
          </cell>
        </row>
        <row r="21381">
          <cell r="A21381" t="str">
            <v>RETAIL      PERSAL      NEW-NOT_SAPO110A:ES6+</v>
          </cell>
          <cell r="B21381" t="str">
            <v>RETAIL      PERSAL      NEW-NOT_SAPO1A:ES10</v>
          </cell>
          <cell r="C21381" t="str">
            <v>RETAIL      PERSAL      NEW-NOT_SAPO1A:ESA:UTD10</v>
          </cell>
          <cell r="N21381">
            <v>34.174399999999999</v>
          </cell>
          <cell r="V21381">
            <v>612.97868955000001</v>
          </cell>
          <cell r="W21381">
            <v>1592.808</v>
          </cell>
        </row>
        <row r="21382">
          <cell r="A21382" t="str">
            <v>RETAIL      PERSAL      NEW-NOT_SAPO110A:ES6+</v>
          </cell>
          <cell r="B21382" t="str">
            <v>RETAIL      PERSAL      NEW-NOT_SAPO1A:ES10</v>
          </cell>
          <cell r="C21382" t="str">
            <v>RETAIL      PERSAL      NEW-NOT_SAPO1A:ESADMIN10</v>
          </cell>
          <cell r="N21382">
            <v>3.1152000000000002</v>
          </cell>
          <cell r="V21382">
            <v>44.993508702</v>
          </cell>
          <cell r="W21382">
            <v>59.188800000000001</v>
          </cell>
        </row>
        <row r="21383">
          <cell r="A21383" t="str">
            <v>RETAIL      PERSAL      NEW-NOT_SAPO110A:ES6+</v>
          </cell>
          <cell r="B21383" t="str">
            <v>RETAIL      PERSAL      NEW-NOT_SAPO1A:ES10</v>
          </cell>
          <cell r="C21383" t="str">
            <v>RETAIL      PERSAL      NEW-NOT_SAPO1A:ESDR10</v>
          </cell>
          <cell r="N21383">
            <v>4.0384000000000002</v>
          </cell>
          <cell r="V21383">
            <v>100.70524213</v>
          </cell>
          <cell r="W21383">
            <v>171</v>
          </cell>
        </row>
        <row r="21384">
          <cell r="A21384" t="str">
            <v>RETAIL      PERSAL      NEW-NOT_SAPO110A:ES6+</v>
          </cell>
          <cell r="B21384" t="str">
            <v>RETAIL      PERSAL      NEW-NOT_SAPO1A:ES10</v>
          </cell>
          <cell r="C21384" t="str">
            <v>RETAIL      PERSAL      NEW-NOT_SAPO1A:ESL:LNP10</v>
          </cell>
          <cell r="N21384">
            <v>23.317599999999999</v>
          </cell>
          <cell r="V21384">
            <v>0</v>
          </cell>
          <cell r="W21384">
            <v>-977.75519999999995</v>
          </cell>
        </row>
        <row r="21385">
          <cell r="A21385" t="str">
            <v>RETAIL      PERSAL      NEW-NOT_SAPO110A:ES6+</v>
          </cell>
          <cell r="B21385" t="str">
            <v>RETAIL      PERSAL      NEW-NOT_SAPO1A:ES10</v>
          </cell>
          <cell r="C21385" t="str">
            <v>RETAIL      PERSAL      NEW-NOT_SAPO1A:ESL:LP10</v>
          </cell>
          <cell r="N21385">
            <v>1.0384</v>
          </cell>
          <cell r="V21385">
            <v>14.994295717</v>
          </cell>
          <cell r="W21385">
            <v>59.188800000000001</v>
          </cell>
        </row>
        <row r="21386">
          <cell r="A21386" t="str">
            <v>RETAIL      PERSAL      NEW-NOT_SAPO110A:UTD6+</v>
          </cell>
          <cell r="B21386" t="str">
            <v>RETAIL      PERSAL      NEW-NOT_SAPO1A:UTD10</v>
          </cell>
          <cell r="C21386" t="str">
            <v>RETAIL      PERSAL      NEW-NOT_SAPO1A:UTDA:ES10</v>
          </cell>
          <cell r="N21386">
            <v>31.212800000000001</v>
          </cell>
          <cell r="V21386">
            <v>989.04877002000001</v>
          </cell>
          <cell r="W21386">
            <v>1483.1856</v>
          </cell>
        </row>
        <row r="21387">
          <cell r="A21387" t="str">
            <v>RETAIL      PERSAL      NEW-NOT_SAPO110A:UTD6+</v>
          </cell>
          <cell r="B21387" t="str">
            <v>RETAIL      PERSAL      NEW-NOT_SAPO1A:UTD10</v>
          </cell>
          <cell r="C21387" t="str">
            <v>RETAIL      PERSAL      NEW-NOT_SAPO1A:UTDA:UTD10</v>
          </cell>
          <cell r="N21387">
            <v>99.769599999999997</v>
          </cell>
          <cell r="V21387">
            <v>689.24985092999998</v>
          </cell>
          <cell r="W21387">
            <v>3093.5039999999999</v>
          </cell>
        </row>
        <row r="21388">
          <cell r="A21388" t="str">
            <v>RETAIL      PERSAL      NEW-NOT_SAPO110A:UTD6+</v>
          </cell>
          <cell r="B21388" t="str">
            <v>RETAIL      PERSAL      NEW-NOT_SAPO1A:UTD10</v>
          </cell>
          <cell r="C21388" t="str">
            <v>RETAIL      PERSAL      NEW-NOT_SAPO1A:UTDDR10</v>
          </cell>
          <cell r="N21388">
            <v>4.9336000000000002</v>
          </cell>
          <cell r="V21388">
            <v>146.36463814000001</v>
          </cell>
          <cell r="W21388">
            <v>162.83760000000001</v>
          </cell>
        </row>
        <row r="21389">
          <cell r="A21389" t="str">
            <v>RETAIL      PERSAL      NEW-NOT_SAPO110ADMIN6+</v>
          </cell>
          <cell r="B21389" t="str">
            <v>RETAIL      PERSAL      NEW-NOT_SAPO1ADMIN10</v>
          </cell>
          <cell r="C21389" t="str">
            <v>RETAIL      PERSAL      NEW-NOT_SAPO1ADMINADMIN10</v>
          </cell>
          <cell r="N21389">
            <v>279.84719999999999</v>
          </cell>
          <cell r="V21389">
            <v>-4350.4252260000003</v>
          </cell>
          <cell r="W21389">
            <v>4021.1448</v>
          </cell>
        </row>
        <row r="21390">
          <cell r="A21390" t="str">
            <v>RETAIL      PERSAL      NEW-NOT_SAPO110ADMIN6+</v>
          </cell>
          <cell r="B21390" t="str">
            <v>RETAIL      PERSAL      NEW-NOT_SAPO1ADMIN10</v>
          </cell>
          <cell r="C21390" t="str">
            <v>RETAIL      PERSAL      NEW-NOT_SAPO1ADMINDR10</v>
          </cell>
          <cell r="N21390">
            <v>1.0384</v>
          </cell>
          <cell r="V21390">
            <v>-3.8371753380000002</v>
          </cell>
          <cell r="W21390">
            <v>0</v>
          </cell>
        </row>
        <row r="21391">
          <cell r="A21391" t="str">
            <v>RETAIL      PERSAL      NEW-NOT_SAPO110ADMIN6+</v>
          </cell>
          <cell r="B21391" t="str">
            <v>RETAIL      PERSAL      NEW-NOT_SAPO1ADMIN10</v>
          </cell>
          <cell r="C21391" t="str">
            <v>RETAIL      PERSAL      NEW-NOT_SAPO1ADMINL:LNP10</v>
          </cell>
          <cell r="N21391">
            <v>1.0384</v>
          </cell>
          <cell r="V21391">
            <v>0</v>
          </cell>
          <cell r="W21391">
            <v>0</v>
          </cell>
        </row>
        <row r="21392">
          <cell r="A21392" t="str">
            <v>RETAIL      PERSAL      NEW-NOT_SAPO110ADMIN6+</v>
          </cell>
          <cell r="B21392" t="str">
            <v>RETAIL      PERSAL      NEW-NOT_SAPO1ADMIN10</v>
          </cell>
          <cell r="C21392" t="str">
            <v>RETAIL      PERSAL      NEW-NOT_SAPO1ADMINL:LP10</v>
          </cell>
          <cell r="N21392">
            <v>1.0384</v>
          </cell>
          <cell r="V21392">
            <v>0</v>
          </cell>
          <cell r="W21392">
            <v>0</v>
          </cell>
        </row>
        <row r="21393">
          <cell r="A21393" t="str">
            <v>RETAIL      PERSAL      NEW-NOT_SAPO110DR6+</v>
          </cell>
          <cell r="B21393" t="str">
            <v>RETAIL      PERSAL      NEW-NOT_SAPO1DR10</v>
          </cell>
          <cell r="C21393" t="str">
            <v>RETAIL      PERSAL      NEW-NOT_SAPO1DRA:ES10</v>
          </cell>
          <cell r="N21393">
            <v>16.125599999999999</v>
          </cell>
          <cell r="V21393">
            <v>451.21615536000002</v>
          </cell>
          <cell r="W21393">
            <v>564.02639999999997</v>
          </cell>
        </row>
        <row r="21394">
          <cell r="A21394" t="str">
            <v>RETAIL      PERSAL      NEW-NOT_SAPO110DR6+</v>
          </cell>
          <cell r="B21394" t="str">
            <v>RETAIL      PERSAL      NEW-NOT_SAPO1DR10</v>
          </cell>
          <cell r="C21394" t="str">
            <v>RETAIL      PERSAL      NEW-NOT_SAPO1DRA:UTD10</v>
          </cell>
          <cell r="N21394">
            <v>3.0768</v>
          </cell>
          <cell r="V21394">
            <v>61.143465020999997</v>
          </cell>
          <cell r="W21394">
            <v>116.1888</v>
          </cell>
        </row>
        <row r="21395">
          <cell r="A21395" t="str">
            <v>RETAIL      PERSAL      NEW-NOT_SAPO110DR6+</v>
          </cell>
          <cell r="B21395" t="str">
            <v>RETAIL      PERSAL      NEW-NOT_SAPO1DR10</v>
          </cell>
          <cell r="C21395" t="str">
            <v>RETAIL      PERSAL      NEW-NOT_SAPO1DRADMIN10</v>
          </cell>
          <cell r="N21395">
            <v>1.0384</v>
          </cell>
          <cell r="V21395">
            <v>39.782017222999997</v>
          </cell>
          <cell r="W21395">
            <v>0</v>
          </cell>
        </row>
        <row r="21396">
          <cell r="A21396" t="str">
            <v>RETAIL      PERSAL      NEW-NOT_SAPO110DR6+</v>
          </cell>
          <cell r="B21396" t="str">
            <v>RETAIL      PERSAL      NEW-NOT_SAPO1DR10</v>
          </cell>
          <cell r="C21396" t="str">
            <v>RETAIL      PERSAL      NEW-NOT_SAPO1DRDR10</v>
          </cell>
          <cell r="N21396">
            <v>322.32240000000002</v>
          </cell>
          <cell r="V21396">
            <v>-489.40591460000002</v>
          </cell>
          <cell r="W21396">
            <v>11504.196</v>
          </cell>
        </row>
        <row r="21397">
          <cell r="A21397" t="str">
            <v>RETAIL      PERSAL      NEW-NOT_SAPO110DR6+</v>
          </cell>
          <cell r="B21397" t="str">
            <v>RETAIL      PERSAL      NEW-NOT_SAPO1DR10</v>
          </cell>
          <cell r="C21397" t="str">
            <v>RETAIL      PERSAL      NEW-NOT_SAPO1DRL:LNP10</v>
          </cell>
          <cell r="N21397">
            <v>1.0384</v>
          </cell>
          <cell r="V21397">
            <v>0</v>
          </cell>
          <cell r="W21397">
            <v>0</v>
          </cell>
        </row>
        <row r="21398">
          <cell r="A21398" t="str">
            <v>RETAIL      PERSAL      NEW-NOT_SAPO110L:LNP6+</v>
          </cell>
          <cell r="B21398" t="str">
            <v>RETAIL      PERSAL      NEW-NOT_SAPO1L:LNP10</v>
          </cell>
          <cell r="C21398" t="str">
            <v>RETAIL      PERSAL      NEW-NOT_SAPO1L:LNPDR10</v>
          </cell>
          <cell r="N21398">
            <v>2.0768</v>
          </cell>
          <cell r="V21398">
            <v>-24.523835900000002</v>
          </cell>
          <cell r="W21398">
            <v>295.94400000000002</v>
          </cell>
        </row>
        <row r="21399">
          <cell r="A21399" t="str">
            <v>RETAIL      PERSAL      NEW-NOT_SAPO110L:LNP6+</v>
          </cell>
          <cell r="B21399" t="str">
            <v>RETAIL      PERSAL      NEW-NOT_SAPO1L:LNP10</v>
          </cell>
          <cell r="C21399" t="str">
            <v>RETAIL      PERSAL      NEW-NOT_SAPO1L:LNPL:LNP10</v>
          </cell>
          <cell r="N21399">
            <v>275.71359999999999</v>
          </cell>
          <cell r="V21399">
            <v>0</v>
          </cell>
          <cell r="W21399">
            <v>0</v>
          </cell>
        </row>
        <row r="21400">
          <cell r="A21400" t="str">
            <v>RETAIL      PERSAL      NEW-NOT_SAPO110L:LNP6+</v>
          </cell>
          <cell r="B21400" t="str">
            <v>RETAIL      PERSAL      NEW-NOT_SAPO1L:LNP10</v>
          </cell>
          <cell r="C21400" t="str">
            <v>RETAIL      PERSAL      NEW-NOT_SAPO1L:LNPL:LP10</v>
          </cell>
          <cell r="N21400">
            <v>39.811199999999999</v>
          </cell>
          <cell r="V21400">
            <v>-51.412056569999997</v>
          </cell>
          <cell r="W21400">
            <v>9184.3871999999992</v>
          </cell>
        </row>
        <row r="21401">
          <cell r="A21401" t="str">
            <v>RETAIL      PERSAL      NEW-NOT_SAPO110L:LNP6+</v>
          </cell>
          <cell r="B21401" t="str">
            <v>RETAIL      PERSAL      NEW-NOT_SAPO1L:LNP10</v>
          </cell>
          <cell r="C21401" t="str">
            <v>RETAIL      PERSAL      NEW-NOT_SAPO1L:LNPL:W/O10</v>
          </cell>
          <cell r="N21401">
            <v>44.744799999999998</v>
          </cell>
          <cell r="V21401">
            <v>0</v>
          </cell>
          <cell r="W21401">
            <v>0</v>
          </cell>
        </row>
        <row r="21402">
          <cell r="A21402" t="str">
            <v>RETAIL      PERSAL      NEW-NOT_SAPO110L:LP6+</v>
          </cell>
          <cell r="B21402" t="str">
            <v>RETAIL      PERSAL      NEW-NOT_SAPO1L:LP10</v>
          </cell>
          <cell r="C21402" t="str">
            <v>RETAIL      PERSAL      NEW-NOT_SAPO1L:LPADMIN10</v>
          </cell>
          <cell r="N21402">
            <v>3.1152000000000002</v>
          </cell>
          <cell r="V21402">
            <v>34.542412984000002</v>
          </cell>
          <cell r="W21402">
            <v>59.188800000000001</v>
          </cell>
        </row>
        <row r="21403">
          <cell r="A21403" t="str">
            <v>RETAIL      PERSAL      NEW-NOT_SAPO110L:LP6+</v>
          </cell>
          <cell r="B21403" t="str">
            <v>RETAIL      PERSAL      NEW-NOT_SAPO1L:LP10</v>
          </cell>
          <cell r="C21403" t="str">
            <v>RETAIL      PERSAL      NEW-NOT_SAPO1L:LPDR10</v>
          </cell>
          <cell r="N21403">
            <v>2.0768</v>
          </cell>
          <cell r="V21403">
            <v>30.610049083</v>
          </cell>
          <cell r="W21403">
            <v>0</v>
          </cell>
        </row>
        <row r="21404">
          <cell r="A21404" t="str">
            <v>RETAIL      PERSAL      NEW-NOT_SAPO110L:LP6+</v>
          </cell>
          <cell r="B21404" t="str">
            <v>RETAIL      PERSAL      NEW-NOT_SAPO1L:LP10</v>
          </cell>
          <cell r="C21404" t="str">
            <v>RETAIL      PERSAL      NEW-NOT_SAPO1L:LPL:LNP10</v>
          </cell>
          <cell r="N21404">
            <v>3.8952</v>
          </cell>
          <cell r="V21404">
            <v>0</v>
          </cell>
          <cell r="W21404">
            <v>-414.59519999999998</v>
          </cell>
        </row>
        <row r="21405">
          <cell r="A21405" t="str">
            <v>RETAIL      PERSAL      NEW-NOT_SAPO110L:LP6+</v>
          </cell>
          <cell r="B21405" t="str">
            <v>RETAIL      PERSAL      NEW-NOT_SAPO1L:LP10</v>
          </cell>
          <cell r="C21405" t="str">
            <v>RETAIL      PERSAL      NEW-NOT_SAPO1L:LPL:LP10</v>
          </cell>
          <cell r="N21405">
            <v>769.61519999999996</v>
          </cell>
          <cell r="V21405">
            <v>-4721.598935</v>
          </cell>
          <cell r="W21405">
            <v>29648.937600000001</v>
          </cell>
        </row>
        <row r="21406">
          <cell r="A21406" t="str">
            <v>RETAIL      PERSAL      NEW-NOT_SAPO110L:LP6+</v>
          </cell>
          <cell r="B21406" t="str">
            <v>RETAIL      PERSAL      NEW-NOT_SAPO1L:LP10</v>
          </cell>
          <cell r="C21406" t="str">
            <v>RETAIL      PERSAL      NEW-NOT_SAPO1L:LPL:W/O10</v>
          </cell>
          <cell r="N21406">
            <v>13.3072</v>
          </cell>
          <cell r="V21406">
            <v>0</v>
          </cell>
          <cell r="W21406">
            <v>-2977.0416</v>
          </cell>
        </row>
        <row r="21407">
          <cell r="A21407" t="str">
            <v>RETAIL      PERSAL      NEW-NOT_SAPO110L:W/O6+</v>
          </cell>
          <cell r="B21407" t="str">
            <v>RETAIL      PERSAL      NEW-NOT_SAPO1L:W/O10</v>
          </cell>
          <cell r="C21407" t="str">
            <v>RETAIL      PERSAL      NEW-NOT_SAPO1L:W/OL:W/O10</v>
          </cell>
          <cell r="N21407">
            <v>851.59839999999997</v>
          </cell>
          <cell r="V21407">
            <v>-982.34249499999999</v>
          </cell>
          <cell r="W21407">
            <v>10147.7328</v>
          </cell>
        </row>
        <row r="21408">
          <cell r="A21408" t="str">
            <v>RETAIL      PERSAL      NEW-NOT_SAPO110A:UTD0</v>
          </cell>
          <cell r="B21408" t="str">
            <v>RETAIL      PERSAL      NEW-NOT_SAPO1A:UTD10</v>
          </cell>
          <cell r="C21408" t="str">
            <v>RETAIL      PERSAL      NEW-NOT_SAPO1A:UTDA:UTD10</v>
          </cell>
          <cell r="N21408">
            <v>350</v>
          </cell>
          <cell r="V21408">
            <v>-206.3018721</v>
          </cell>
          <cell r="W21408">
            <v>0</v>
          </cell>
        </row>
        <row r="21409">
          <cell r="A21409" t="str">
            <v>RETAIL      PERSAL      NEW-NOT_SAPO110A:UTD0</v>
          </cell>
          <cell r="B21409" t="str">
            <v>RETAIL      PERSAL      NEW-NOT_SAPO1A:UTD10</v>
          </cell>
          <cell r="C21409" t="str">
            <v>RETAIL      PERSAL      NEW-NOT_SAPO1A:UTDE_SET10</v>
          </cell>
          <cell r="N21409">
            <v>2</v>
          </cell>
          <cell r="V21409">
            <v>0</v>
          </cell>
          <cell r="W21409">
            <v>0</v>
          </cell>
        </row>
        <row r="21410">
          <cell r="A21410" t="str">
            <v>RETAIL      PERSAL      NEW-NOT_SAPO110A:UTD0</v>
          </cell>
          <cell r="B21410" t="str">
            <v>RETAIL      PERSAL      NEW-NOT_SAPO1A:UTD10</v>
          </cell>
          <cell r="C21410" t="str">
            <v>RETAIL      PERSAL      NEW-NOT_SAPO1A:UTDA:UTD10</v>
          </cell>
          <cell r="N21410">
            <v>4</v>
          </cell>
          <cell r="V21410">
            <v>144.00356137</v>
          </cell>
          <cell r="W21410">
            <v>0</v>
          </cell>
        </row>
        <row r="21411">
          <cell r="A21411" t="str">
            <v>RETAIL      PERSAL      NEW-NOT_SAPO110A:UTD0</v>
          </cell>
          <cell r="B21411" t="str">
            <v>RETAIL      PERSAL      NEW-NOT_SAPO1A:UTD10</v>
          </cell>
          <cell r="C21411" t="str">
            <v>RETAIL      PERSAL      NEW-NOT_SAPO1A:UTDA:UTD10</v>
          </cell>
          <cell r="N21411">
            <v>6</v>
          </cell>
          <cell r="V21411">
            <v>-1365.101901</v>
          </cell>
          <cell r="W21411">
            <v>342</v>
          </cell>
        </row>
        <row r="21412">
          <cell r="A21412" t="str">
            <v>RETAIL      PERSAL      NEW-NOT_SAPO110A:ES0</v>
          </cell>
          <cell r="B21412" t="str">
            <v>RETAIL      PERSAL      NEW-NOT_SAPO1A:ES10</v>
          </cell>
          <cell r="C21412" t="str">
            <v>RETAIL      PERSAL      NEW-NOT_SAPO1A:ESA:ES10</v>
          </cell>
          <cell r="N21412">
            <v>28.504000000000001</v>
          </cell>
          <cell r="V21412">
            <v>324.74942780999999</v>
          </cell>
          <cell r="W21412">
            <v>663.29759999999999</v>
          </cell>
        </row>
        <row r="21413">
          <cell r="A21413" t="str">
            <v>RETAIL      PERSAL      NEW-NOT_SAPO110A:ES0</v>
          </cell>
          <cell r="B21413" t="str">
            <v>RETAIL      PERSAL      NEW-NOT_SAPO1A:ES10</v>
          </cell>
          <cell r="C21413" t="str">
            <v>RETAIL      PERSAL      NEW-NOT_SAPO1A:ESA:UTD10</v>
          </cell>
          <cell r="N21413">
            <v>77.861599999999996</v>
          </cell>
          <cell r="V21413">
            <v>-716.89328650000004</v>
          </cell>
          <cell r="W21413">
            <v>4277.4624000000003</v>
          </cell>
        </row>
        <row r="21414">
          <cell r="A21414" t="str">
            <v>RETAIL      PERSAL      NEW-NOT_SAPO110A:ES0</v>
          </cell>
          <cell r="B21414" t="str">
            <v>RETAIL      PERSAL      NEW-NOT_SAPO1A:ES10</v>
          </cell>
          <cell r="C21414" t="str">
            <v>RETAIL      PERSAL      NEW-NOT_SAPO1A:ESADMIN10</v>
          </cell>
          <cell r="N21414">
            <v>1</v>
          </cell>
          <cell r="V21414">
            <v>47.489587397000001</v>
          </cell>
          <cell r="W21414">
            <v>0</v>
          </cell>
        </row>
        <row r="21415">
          <cell r="A21415" t="str">
            <v>RETAIL      PERSAL      NEW-NOT_SAPO110A:ES0</v>
          </cell>
          <cell r="B21415" t="str">
            <v>RETAIL      PERSAL      NEW-NOT_SAPO1A:ES10</v>
          </cell>
          <cell r="C21415" t="str">
            <v>RETAIL      PERSAL      NEW-NOT_SAPO1A:ESCL_SET10</v>
          </cell>
          <cell r="N21415">
            <v>3.6368</v>
          </cell>
          <cell r="V21415">
            <v>-77.590137589999998</v>
          </cell>
          <cell r="W21415">
            <v>0</v>
          </cell>
        </row>
        <row r="21416">
          <cell r="A21416" t="str">
            <v>RETAIL      PERSAL      NEW-NOT_SAPO110A:ES0</v>
          </cell>
          <cell r="B21416" t="str">
            <v>RETAIL      PERSAL      NEW-NOT_SAPO1A:ES10</v>
          </cell>
          <cell r="C21416" t="str">
            <v>RETAIL      PERSAL      NEW-NOT_SAPO1A:ESE_SET10</v>
          </cell>
          <cell r="N21416">
            <v>8.6367999999999991</v>
          </cell>
          <cell r="V21416">
            <v>-224.44569720000001</v>
          </cell>
          <cell r="W21416">
            <v>0</v>
          </cell>
        </row>
        <row r="21417">
          <cell r="A21417" t="str">
            <v>RETAIL      PERSAL      NEW-NOT_SAPO110A:ES0</v>
          </cell>
          <cell r="B21417" t="str">
            <v>RETAIL      PERSAL      NEW-NOT_SAPO1A:ES10</v>
          </cell>
          <cell r="C21417" t="str">
            <v>RETAIL      PERSAL      NEW-NOT_SAPO1A:ESL:LNP10</v>
          </cell>
          <cell r="N21417">
            <v>5.8952</v>
          </cell>
          <cell r="V21417">
            <v>0</v>
          </cell>
          <cell r="W21417">
            <v>0</v>
          </cell>
        </row>
        <row r="21418">
          <cell r="A21418" t="str">
            <v>RETAIL      PERSAL      NEW-NOT_SAPO110A:UTD0</v>
          </cell>
          <cell r="B21418" t="str">
            <v>RETAIL      PERSAL      NEW-NOT_SAPO1A:UTD10</v>
          </cell>
          <cell r="C21418" t="str">
            <v>RETAIL      PERSAL      NEW-NOT_SAPO1A:UTDA:ES10</v>
          </cell>
          <cell r="N21418">
            <v>98.795199999999994</v>
          </cell>
          <cell r="V21418">
            <v>3948.9040924000001</v>
          </cell>
          <cell r="W21418">
            <v>5088.0024000000003</v>
          </cell>
        </row>
        <row r="21419">
          <cell r="A21419" t="str">
            <v>RETAIL      PERSAL      NEW-NOT_SAPO110A:UTD0</v>
          </cell>
          <cell r="B21419" t="str">
            <v>RETAIL      PERSAL      NEW-NOT_SAPO1A:UTD10</v>
          </cell>
          <cell r="C21419" t="str">
            <v>RETAIL      PERSAL      NEW-NOT_SAPO1A:UTDA:UTD10</v>
          </cell>
          <cell r="N21419">
            <v>21072.945599999999</v>
          </cell>
          <cell r="V21419">
            <v>-14379.24474</v>
          </cell>
          <cell r="W21419">
            <v>1200513.1151999999</v>
          </cell>
        </row>
        <row r="21420">
          <cell r="A21420" t="str">
            <v>RETAIL      PERSAL      NEW-NOT_SAPO110A:UTD0</v>
          </cell>
          <cell r="B21420" t="str">
            <v>RETAIL      PERSAL      NEW-NOT_SAPO1A:UTD10</v>
          </cell>
          <cell r="C21420" t="str">
            <v>RETAIL      PERSAL      NEW-NOT_SAPO1A:UTDADMIN10</v>
          </cell>
          <cell r="N21420">
            <v>4</v>
          </cell>
          <cell r="V21420">
            <v>-749.04221670000004</v>
          </cell>
          <cell r="W21420">
            <v>171</v>
          </cell>
        </row>
        <row r="21421">
          <cell r="A21421" t="str">
            <v>RETAIL      PERSAL      NEW-NOT_SAPO110A:UTD0</v>
          </cell>
          <cell r="B21421" t="str">
            <v>RETAIL      PERSAL      NEW-NOT_SAPO1A:UTD10</v>
          </cell>
          <cell r="C21421" t="str">
            <v>RETAIL      PERSAL      NEW-NOT_SAPO1A:UTDCL_SET10</v>
          </cell>
          <cell r="N21421">
            <v>10.092000000000001</v>
          </cell>
          <cell r="V21421">
            <v>-93.111942729999996</v>
          </cell>
          <cell r="W21421">
            <v>0</v>
          </cell>
        </row>
        <row r="21422">
          <cell r="A21422" t="str">
            <v>RETAIL      PERSAL      NEW-NOT_SAPO110A:UTD0</v>
          </cell>
          <cell r="B21422" t="str">
            <v>RETAIL      PERSAL      NEW-NOT_SAPO1A:UTD10</v>
          </cell>
          <cell r="C21422" t="str">
            <v>RETAIL      PERSAL      NEW-NOT_SAPO1A:UTDDR10</v>
          </cell>
          <cell r="N21422">
            <v>12</v>
          </cell>
          <cell r="V21422">
            <v>102.44553616</v>
          </cell>
          <cell r="W21422">
            <v>684</v>
          </cell>
        </row>
        <row r="21423">
          <cell r="A21423" t="str">
            <v>RETAIL      PERSAL      NEW-NOT_SAPO110A:UTD0</v>
          </cell>
          <cell r="B21423" t="str">
            <v>RETAIL      PERSAL      NEW-NOT_SAPO1A:UTD10</v>
          </cell>
          <cell r="C21423" t="str">
            <v>RETAIL      PERSAL      NEW-NOT_SAPO1A:UTDE_SET10</v>
          </cell>
          <cell r="N21423">
            <v>828.98</v>
          </cell>
          <cell r="V21423">
            <v>-7819.003213</v>
          </cell>
          <cell r="W21423">
            <v>103.64879999999999</v>
          </cell>
        </row>
        <row r="21424">
          <cell r="A21424" t="str">
            <v>RETAIL      PERSAL      NEW-NOT_SAPO110A:UTD0</v>
          </cell>
          <cell r="B21424" t="str">
            <v>RETAIL      PERSAL      NEW-NOT_SAPO1A:UTD10</v>
          </cell>
          <cell r="C21424" t="str">
            <v>RETAIL      PERSAL      NEW-NOT_SAPO1A:UTDL:W/O10</v>
          </cell>
          <cell r="N21424">
            <v>3</v>
          </cell>
          <cell r="V21424">
            <v>0</v>
          </cell>
          <cell r="W21424">
            <v>0</v>
          </cell>
        </row>
        <row r="21425">
          <cell r="A21425" t="str">
            <v>RETAIL      PERSAL      NEW-NOT_SAPO110ADMIN0</v>
          </cell>
          <cell r="B21425" t="str">
            <v>RETAIL      PERSAL      NEW-NOT_SAPO1ADMIN10</v>
          </cell>
          <cell r="C21425" t="str">
            <v>RETAIL      PERSAL      NEW-NOT_SAPO1ADMINADMIN10</v>
          </cell>
          <cell r="N21425">
            <v>5</v>
          </cell>
          <cell r="V21425">
            <v>21.648471781000001</v>
          </cell>
          <cell r="W21425">
            <v>228</v>
          </cell>
        </row>
        <row r="21426">
          <cell r="A21426" t="str">
            <v>RETAIL      PERSAL      NEW-NOT_SAPO110ADMIN0</v>
          </cell>
          <cell r="B21426" t="str">
            <v>RETAIL      PERSAL      NEW-NOT_SAPO1ADMIN10</v>
          </cell>
          <cell r="C21426" t="str">
            <v>RETAIL      PERSAL      NEW-NOT_SAPO1ADMINE_SET10</v>
          </cell>
          <cell r="N21426">
            <v>1</v>
          </cell>
          <cell r="V21426">
            <v>186.83933589</v>
          </cell>
          <cell r="W21426">
            <v>0</v>
          </cell>
        </row>
        <row r="21427">
          <cell r="A21427" t="str">
            <v>RETAIL      PERSAL      NEW-NOT_SAPO110ADMIN0</v>
          </cell>
          <cell r="B21427" t="str">
            <v>RETAIL      PERSAL      NEW-NOT_SAPO1ADMIN10</v>
          </cell>
          <cell r="C21427" t="str">
            <v>RETAIL      PERSAL      NEW-NOT_SAPO1ADMINL:W/O10</v>
          </cell>
          <cell r="N21427">
            <v>5</v>
          </cell>
          <cell r="V21427">
            <v>0</v>
          </cell>
          <cell r="W21427">
            <v>-114</v>
          </cell>
        </row>
        <row r="21428">
          <cell r="A21428" t="str">
            <v>RETAIL      PERSAL      NEW-NOT_SAPO110CL_SET0</v>
          </cell>
          <cell r="B21428" t="str">
            <v>RETAIL      PERSAL      NEW-NOT_SAPO1CL_SET10</v>
          </cell>
          <cell r="C21428" t="str">
            <v>RETAIL      PERSAL      NEW-NOT_SAPO1CL_SETCL_SET10</v>
          </cell>
          <cell r="N21428">
            <v>310.08640000000003</v>
          </cell>
          <cell r="V21428">
            <v>71.035504793000001</v>
          </cell>
          <cell r="W21428">
            <v>0</v>
          </cell>
        </row>
        <row r="21429">
          <cell r="A21429" t="str">
            <v>RETAIL      PERSAL      NEW-NOT_SAPO110DR0</v>
          </cell>
          <cell r="B21429" t="str">
            <v>RETAIL      PERSAL      NEW-NOT_SAPO1DR10</v>
          </cell>
          <cell r="C21429" t="str">
            <v>RETAIL      PERSAL      NEW-NOT_SAPO1DRDR10</v>
          </cell>
          <cell r="N21429">
            <v>17.038399999999999</v>
          </cell>
          <cell r="V21429">
            <v>-70.509063170000005</v>
          </cell>
          <cell r="W21429">
            <v>855</v>
          </cell>
        </row>
        <row r="21430">
          <cell r="A21430" t="str">
            <v>RETAIL      PERSAL      NEW-NOT_SAPO110DR0</v>
          </cell>
          <cell r="B21430" t="str">
            <v>RETAIL      PERSAL      NEW-NOT_SAPO1DR10</v>
          </cell>
          <cell r="C21430" t="str">
            <v>RETAIL      PERSAL      NEW-NOT_SAPO1DRE_SET10</v>
          </cell>
          <cell r="N21430">
            <v>1.0384</v>
          </cell>
          <cell r="V21430">
            <v>0</v>
          </cell>
          <cell r="W21430">
            <v>0</v>
          </cell>
        </row>
        <row r="21431">
          <cell r="A21431" t="str">
            <v>RETAIL      PERSAL      NEW-NOT_SAPO110E_SET0</v>
          </cell>
          <cell r="B21431" t="str">
            <v>RETAIL      PERSAL      NEW-NOT_SAPO1E_SET10</v>
          </cell>
          <cell r="C21431" t="str">
            <v>RETAIL      PERSAL      NEW-NOT_SAPO1E_SETE_SET10</v>
          </cell>
          <cell r="N21431">
            <v>10881.584000000001</v>
          </cell>
          <cell r="V21431">
            <v>12095.697477</v>
          </cell>
          <cell r="W21431">
            <v>103.64879999999999</v>
          </cell>
        </row>
        <row r="21432">
          <cell r="A21432" t="str">
            <v>RETAIL      PERSAL      NEW-NOT_SAPO110L:LNP0</v>
          </cell>
          <cell r="B21432" t="str">
            <v>RETAIL      PERSAL      NEW-NOT_SAPO1L:LNP10</v>
          </cell>
          <cell r="C21432" t="str">
            <v>RETAIL      PERSAL      NEW-NOT_SAPO1L:LNPCL_SET10</v>
          </cell>
          <cell r="N21432">
            <v>1.8184</v>
          </cell>
          <cell r="V21432">
            <v>-23.571112129999999</v>
          </cell>
          <cell r="W21432">
            <v>0</v>
          </cell>
        </row>
        <row r="21433">
          <cell r="A21433" t="str">
            <v>RETAIL      PERSAL      NEW-NOT_SAPO110L:LNP0</v>
          </cell>
          <cell r="B21433" t="str">
            <v>RETAIL      PERSAL      NEW-NOT_SAPO1L:LNP10</v>
          </cell>
          <cell r="C21433" t="str">
            <v>RETAIL      PERSAL      NEW-NOT_SAPO1L:LNPDR10</v>
          </cell>
          <cell r="N21433">
            <v>1</v>
          </cell>
          <cell r="V21433">
            <v>-7.5040052050000003</v>
          </cell>
          <cell r="W21433">
            <v>0</v>
          </cell>
        </row>
        <row r="21434">
          <cell r="A21434" t="str">
            <v>RETAIL      PERSAL      NEW-NOT_SAPO110L:LNP0</v>
          </cell>
          <cell r="B21434" t="str">
            <v>RETAIL      PERSAL      NEW-NOT_SAPO1L:LNP10</v>
          </cell>
          <cell r="C21434" t="str">
            <v>RETAIL      PERSAL      NEW-NOT_SAPO1L:LNPE_SET10</v>
          </cell>
          <cell r="N21434">
            <v>1</v>
          </cell>
          <cell r="V21434">
            <v>11.523410959</v>
          </cell>
          <cell r="W21434">
            <v>0</v>
          </cell>
        </row>
        <row r="21435">
          <cell r="A21435" t="str">
            <v>RETAIL      PERSAL      NEW-NOT_SAPO110L:LNP0</v>
          </cell>
          <cell r="B21435" t="str">
            <v>RETAIL      PERSAL      NEW-NOT_SAPO1L:LNP10</v>
          </cell>
          <cell r="C21435" t="str">
            <v>RETAIL      PERSAL      NEW-NOT_SAPO1L:LNPL:LNP10</v>
          </cell>
          <cell r="N21435">
            <v>20.064</v>
          </cell>
          <cell r="V21435">
            <v>0</v>
          </cell>
          <cell r="W21435">
            <v>0</v>
          </cell>
        </row>
        <row r="21436">
          <cell r="A21436" t="str">
            <v>RETAIL      PERSAL      NEW-NOT_SAPO110L:LNP0</v>
          </cell>
          <cell r="B21436" t="str">
            <v>RETAIL      PERSAL      NEW-NOT_SAPO1L:LNP10</v>
          </cell>
          <cell r="C21436" t="str">
            <v>RETAIL      PERSAL      NEW-NOT_SAPO1L:LNPL:LP10</v>
          </cell>
          <cell r="N21436">
            <v>4.8952</v>
          </cell>
          <cell r="V21436">
            <v>-3.0995470740000002</v>
          </cell>
          <cell r="W21436">
            <v>285</v>
          </cell>
        </row>
        <row r="21437">
          <cell r="A21437" t="str">
            <v>RETAIL      PERSAL      NEW-NOT_SAPO110L:LNP0</v>
          </cell>
          <cell r="B21437" t="str">
            <v>RETAIL      PERSAL      NEW-NOT_SAPO1L:LNP10</v>
          </cell>
          <cell r="C21437" t="str">
            <v>RETAIL      PERSAL      NEW-NOT_SAPO1L:LNPL:W/O10</v>
          </cell>
          <cell r="N21437">
            <v>1.8184</v>
          </cell>
          <cell r="V21437">
            <v>0</v>
          </cell>
          <cell r="W21437">
            <v>0</v>
          </cell>
        </row>
        <row r="21438">
          <cell r="A21438" t="str">
            <v>RETAIL      PERSAL      NEW-NOT_SAPO110L:LP0</v>
          </cell>
          <cell r="B21438" t="str">
            <v>RETAIL      PERSAL      NEW-NOT_SAPO1L:LP10</v>
          </cell>
          <cell r="C21438" t="str">
            <v>RETAIL      PERSAL      NEW-NOT_SAPO1L:LPCL_SET10</v>
          </cell>
          <cell r="N21438">
            <v>3.8952</v>
          </cell>
          <cell r="V21438">
            <v>-10.91547272</v>
          </cell>
          <cell r="W21438">
            <v>0</v>
          </cell>
        </row>
        <row r="21439">
          <cell r="A21439" t="str">
            <v>RETAIL      PERSAL      NEW-NOT_SAPO110L:LP0</v>
          </cell>
          <cell r="B21439" t="str">
            <v>RETAIL      PERSAL      NEW-NOT_SAPO1L:LP10</v>
          </cell>
          <cell r="C21439" t="str">
            <v>RETAIL      PERSAL      NEW-NOT_SAPO1L:LPL:LP10</v>
          </cell>
          <cell r="N21439">
            <v>92.033600000000007</v>
          </cell>
          <cell r="V21439">
            <v>-2016.558092</v>
          </cell>
          <cell r="W21439">
            <v>0</v>
          </cell>
        </row>
        <row r="21440">
          <cell r="A21440" t="str">
            <v>RETAIL      PERSAL      NEW-NOT_SAPO110L:W/O0</v>
          </cell>
          <cell r="B21440" t="str">
            <v>RETAIL      PERSAL      NEW-NOT_SAPO1L:W/O10</v>
          </cell>
          <cell r="C21440" t="str">
            <v>RETAIL      PERSAL      NEW-NOT_SAPO1L:W/OL:W/O10</v>
          </cell>
          <cell r="N21440">
            <v>396.23680000000002</v>
          </cell>
          <cell r="V21440">
            <v>-204.8627639</v>
          </cell>
          <cell r="W21440">
            <v>0</v>
          </cell>
        </row>
        <row r="21441">
          <cell r="A21441" t="str">
            <v>RETAIL      PERSAL      NEW-NOT_SAPO110A:UTD0</v>
          </cell>
          <cell r="B21441" t="str">
            <v>RETAIL      PERSAL      NEW-NOT_SAPO1A:UTD10</v>
          </cell>
          <cell r="C21441" t="str">
            <v>RETAIL      PERSAL      NEW-NOT_SAPO1A:UTDA:ES10</v>
          </cell>
          <cell r="N21441">
            <v>1</v>
          </cell>
          <cell r="V21441">
            <v>-186.397989</v>
          </cell>
          <cell r="W21441">
            <v>57</v>
          </cell>
        </row>
        <row r="21442">
          <cell r="A21442" t="str">
            <v>RETAIL      PERSAL      NEW-NOT_SAPO110A:ES0</v>
          </cell>
          <cell r="B21442" t="str">
            <v>RETAIL      PERSAL      NEW-NOT_SAPO1A:ES10</v>
          </cell>
          <cell r="C21442" t="str">
            <v>RETAIL      PERSAL      NEW-NOT_SAPO1A:ESA:ES10</v>
          </cell>
          <cell r="N21442">
            <v>29.7288</v>
          </cell>
          <cell r="V21442">
            <v>1019.5050418</v>
          </cell>
          <cell r="W21442">
            <v>1694.5416</v>
          </cell>
        </row>
        <row r="21443">
          <cell r="A21443" t="str">
            <v>RETAIL      PERSAL      NEW-NOT_SAPO110A:ES0</v>
          </cell>
          <cell r="B21443" t="str">
            <v>RETAIL      PERSAL      NEW-NOT_SAPO1A:ES10</v>
          </cell>
          <cell r="C21443" t="str">
            <v>RETAIL      PERSAL      NEW-NOT_SAPO1A:ESA:UTD10</v>
          </cell>
          <cell r="N21443">
            <v>4</v>
          </cell>
          <cell r="V21443">
            <v>65.649150410999994</v>
          </cell>
          <cell r="W21443">
            <v>228</v>
          </cell>
        </row>
        <row r="21444">
          <cell r="A21444" t="str">
            <v>RETAIL      PERSAL      NEW-NOT_SAPO110A:ES0</v>
          </cell>
          <cell r="B21444" t="str">
            <v>RETAIL      PERSAL      NEW-NOT_SAPO1A:ES10</v>
          </cell>
          <cell r="C21444" t="str">
            <v>RETAIL      PERSAL      NEW-NOT_SAPO1A:ESDR10</v>
          </cell>
          <cell r="N21444">
            <v>1</v>
          </cell>
          <cell r="V21444">
            <v>30.573604931999999</v>
          </cell>
          <cell r="W21444">
            <v>57</v>
          </cell>
        </row>
        <row r="21445">
          <cell r="A21445" t="str">
            <v>RETAIL      PERSAL      NEW-NOT_SAPO110A:UTD0</v>
          </cell>
          <cell r="B21445" t="str">
            <v>RETAIL      PERSAL      NEW-NOT_SAPO1A:UTD10</v>
          </cell>
          <cell r="C21445" t="str">
            <v>RETAIL      PERSAL      NEW-NOT_SAPO1A:UTDA:ES10</v>
          </cell>
          <cell r="N21445">
            <v>400.00479999999999</v>
          </cell>
          <cell r="V21445">
            <v>13246.192873</v>
          </cell>
          <cell r="W21445">
            <v>22800.2736</v>
          </cell>
        </row>
        <row r="21446">
          <cell r="A21446" t="str">
            <v>RETAIL      PERSAL      NEW-NOT_SAPO110A:UTD0</v>
          </cell>
          <cell r="B21446" t="str">
            <v>RETAIL      PERSAL      NEW-NOT_SAPO1A:UTD10</v>
          </cell>
          <cell r="C21446" t="str">
            <v>RETAIL      PERSAL      NEW-NOT_SAPO1A:UTDA:UTD10</v>
          </cell>
          <cell r="N21446">
            <v>7.8183999999999996</v>
          </cell>
          <cell r="V21446">
            <v>86.359566591000004</v>
          </cell>
          <cell r="W21446">
            <v>445.64879999999999</v>
          </cell>
        </row>
        <row r="21447">
          <cell r="A21447" t="str">
            <v>RETAIL      PERSAL      NEW-NOT_SAPO110A:UTD0</v>
          </cell>
          <cell r="B21447" t="str">
            <v>RETAIL      PERSAL      NEW-NOT_SAPO1A:UTD10</v>
          </cell>
          <cell r="C21447" t="str">
            <v>RETAIL      PERSAL      NEW-NOT_SAPO1A:UTDADMIN10</v>
          </cell>
          <cell r="N21447">
            <v>4.8183999999999996</v>
          </cell>
          <cell r="V21447">
            <v>160.25835291999999</v>
          </cell>
          <cell r="W21447">
            <v>57</v>
          </cell>
        </row>
        <row r="21448">
          <cell r="A21448" t="str">
            <v>RETAIL      PERSAL      NEW-NOT_SAPO110A:UTD0</v>
          </cell>
          <cell r="B21448" t="str">
            <v>RETAIL      PERSAL      NEW-NOT_SAPO1A:UTD10</v>
          </cell>
          <cell r="C21448" t="str">
            <v>RETAIL      PERSAL      NEW-NOT_SAPO1A:UTDDR10</v>
          </cell>
          <cell r="N21448">
            <v>20.636800000000001</v>
          </cell>
          <cell r="V21448">
            <v>715.14809744000002</v>
          </cell>
          <cell r="W21448">
            <v>1176.2976000000001</v>
          </cell>
        </row>
        <row r="21449">
          <cell r="A21449" t="str">
            <v>RETAIL      PERSAL      NEW-NOT_SAPO110ADMIN0</v>
          </cell>
          <cell r="B21449" t="str">
            <v>RETAIL      PERSAL      NEW-NOT_SAPO1ADMIN10</v>
          </cell>
          <cell r="C21449" t="str">
            <v>RETAIL      PERSAL      NEW-NOT_SAPO1ADMINADMIN10</v>
          </cell>
          <cell r="N21449">
            <v>4</v>
          </cell>
          <cell r="V21449">
            <v>146.94458384000001</v>
          </cell>
          <cell r="W21449">
            <v>171</v>
          </cell>
        </row>
        <row r="21450">
          <cell r="A21450" t="str">
            <v>RETAIL      PERSAL      NEW-NOT_SAPO110DR0</v>
          </cell>
          <cell r="B21450" t="str">
            <v>RETAIL      PERSAL      NEW-NOT_SAPO1DR10</v>
          </cell>
          <cell r="C21450" t="str">
            <v>RETAIL      PERSAL      NEW-NOT_SAPO1DRA:ES10</v>
          </cell>
          <cell r="N21450">
            <v>1</v>
          </cell>
          <cell r="V21450">
            <v>27.030784932</v>
          </cell>
          <cell r="W21450">
            <v>57</v>
          </cell>
        </row>
        <row r="21451">
          <cell r="A21451" t="str">
            <v>RETAIL      PERSAL      NEW-NOT_SAPO110DR0</v>
          </cell>
          <cell r="B21451" t="str">
            <v>RETAIL      PERSAL      NEW-NOT_SAPO1DR10</v>
          </cell>
          <cell r="C21451" t="str">
            <v>RETAIL      PERSAL      NEW-NOT_SAPO1DRDR10</v>
          </cell>
          <cell r="N21451">
            <v>11</v>
          </cell>
          <cell r="V21451">
            <v>390.97559095999998</v>
          </cell>
          <cell r="W21451">
            <v>627</v>
          </cell>
        </row>
        <row r="21452">
          <cell r="A21452" t="str">
            <v>RETAIL      PERSAL      NEW-NOT_SAPO110A:ES0</v>
          </cell>
          <cell r="B21452" t="str">
            <v>RETAIL      PERSAL      NEW-NOT_SAPO1A:ES10</v>
          </cell>
          <cell r="C21452" t="str">
            <v>RETAIL      PERSAL      NEW-NOT_SAPO1A:ESA:ES10</v>
          </cell>
          <cell r="N21452">
            <v>1</v>
          </cell>
          <cell r="V21452">
            <v>52.752023014000002</v>
          </cell>
          <cell r="W21452">
            <v>57</v>
          </cell>
        </row>
        <row r="21453">
          <cell r="A21453" t="str">
            <v>RETAIL      PERSAL      NEW-NOT_SAPO110A:UTD0</v>
          </cell>
          <cell r="B21453" t="str">
            <v>RETAIL      PERSAL      NEW-NOT_SAPO1A:UTD10</v>
          </cell>
          <cell r="C21453" t="str">
            <v>RETAIL      PERSAL      NEW-NOT_SAPO1A:UTDA:ES10</v>
          </cell>
          <cell r="N21453">
            <v>5</v>
          </cell>
          <cell r="V21453">
            <v>328.8289274</v>
          </cell>
          <cell r="W21453">
            <v>285</v>
          </cell>
        </row>
        <row r="21454">
          <cell r="A21454" t="str">
            <v>RETAIL      PERSAL      NEW-NOT_SAPO110DR0</v>
          </cell>
          <cell r="B21454" t="str">
            <v>RETAIL      PERSAL      NEW-NOT_SAPO1DR10</v>
          </cell>
          <cell r="C21454" t="str">
            <v>RETAIL      PERSAL      NEW-NOT_SAPO1DRDR10</v>
          </cell>
          <cell r="N21454">
            <v>1</v>
          </cell>
          <cell r="V21454">
            <v>45.599063014000002</v>
          </cell>
          <cell r="W21454">
            <v>57</v>
          </cell>
        </row>
        <row r="21455">
          <cell r="A21455" t="str">
            <v>RETAIL      PERSAL      NEW-NOT_SAPO110A:ES1</v>
          </cell>
          <cell r="B21455" t="str">
            <v>RETAIL      PERSAL      NEW-NOT_SAPO1A:ES10</v>
          </cell>
          <cell r="C21455" t="str">
            <v>RETAIL      PERSAL      NEW-NOT_SAPO1A:ESA:UTD10</v>
          </cell>
          <cell r="N21455">
            <v>133.45760000000001</v>
          </cell>
          <cell r="V21455">
            <v>-4097.7454369999996</v>
          </cell>
          <cell r="W21455">
            <v>7503.4344000000001</v>
          </cell>
        </row>
        <row r="21456">
          <cell r="A21456" t="str">
            <v>RETAIL      PERSAL      NEW-NOT_SAPO110A:ES1</v>
          </cell>
          <cell r="B21456" t="str">
            <v>RETAIL      PERSAL      NEW-NOT_SAPO1A:ES10</v>
          </cell>
          <cell r="C21456" t="str">
            <v>RETAIL      PERSAL      NEW-NOT_SAPO1A:ESADMIN10</v>
          </cell>
          <cell r="N21456">
            <v>2</v>
          </cell>
          <cell r="V21456">
            <v>-776.57023070000002</v>
          </cell>
          <cell r="W21456">
            <v>0</v>
          </cell>
        </row>
        <row r="21457">
          <cell r="A21457" t="str">
            <v>RETAIL      PERSAL      NEW-NOT_SAPO110A:ES1</v>
          </cell>
          <cell r="B21457" t="str">
            <v>RETAIL      PERSAL      NEW-NOT_SAPO1A:ES10</v>
          </cell>
          <cell r="C21457" t="str">
            <v>RETAIL      PERSAL      NEW-NOT_SAPO1A:ESDR10</v>
          </cell>
          <cell r="N21457">
            <v>1</v>
          </cell>
          <cell r="V21457">
            <v>-9.2540679449999992</v>
          </cell>
          <cell r="W21457">
            <v>57</v>
          </cell>
        </row>
        <row r="21458">
          <cell r="A21458" t="str">
            <v>RETAIL      PERSAL      NEW-NOT_SAPO110A:ES1</v>
          </cell>
          <cell r="B21458" t="str">
            <v>RETAIL      PERSAL      NEW-NOT_SAPO1A:ES10</v>
          </cell>
          <cell r="C21458" t="str">
            <v>RETAIL      PERSAL      NEW-NOT_SAPO1A:ESE_SET10</v>
          </cell>
          <cell r="N21458">
            <v>7.6368</v>
          </cell>
          <cell r="V21458">
            <v>-250.7446357</v>
          </cell>
          <cell r="W21458">
            <v>0</v>
          </cell>
        </row>
        <row r="21459">
          <cell r="A21459" t="str">
            <v>RETAIL      PERSAL      NEW-NOT_SAPO110A:ES1</v>
          </cell>
          <cell r="B21459" t="str">
            <v>RETAIL      PERSAL      NEW-NOT_SAPO1A:ES10</v>
          </cell>
          <cell r="C21459" t="str">
            <v>RETAIL      PERSAL      NEW-NOT_SAPO1A:ESL:LNP10</v>
          </cell>
          <cell r="N21459">
            <v>1</v>
          </cell>
          <cell r="V21459">
            <v>0</v>
          </cell>
          <cell r="W21459">
            <v>0</v>
          </cell>
        </row>
        <row r="21460">
          <cell r="A21460" t="str">
            <v>RETAIL      PERSAL      NEW-NOT_SAPO110A:ES1</v>
          </cell>
          <cell r="B21460" t="str">
            <v>RETAIL      PERSAL      NEW-NOT_SAPO1A:ES10</v>
          </cell>
          <cell r="C21460" t="str">
            <v>RETAIL      PERSAL      NEW-NOT_SAPO1A:ESL:W/O10</v>
          </cell>
          <cell r="N21460">
            <v>1</v>
          </cell>
          <cell r="V21460">
            <v>0</v>
          </cell>
          <cell r="W21460">
            <v>0</v>
          </cell>
        </row>
        <row r="21461">
          <cell r="A21461" t="str">
            <v>RETAIL      PERSAL      NEW-NOT_SAPO110A:UTD1</v>
          </cell>
          <cell r="B21461" t="str">
            <v>RETAIL      PERSAL      NEW-NOT_SAPO1A:UTD10</v>
          </cell>
          <cell r="C21461" t="str">
            <v>RETAIL      PERSAL      NEW-NOT_SAPO1A:UTDA:UTD10</v>
          </cell>
          <cell r="N21461">
            <v>71.805599999999998</v>
          </cell>
          <cell r="V21461">
            <v>-2270.7312579999998</v>
          </cell>
          <cell r="W21461">
            <v>3769.4328</v>
          </cell>
        </row>
        <row r="21462">
          <cell r="A21462" t="str">
            <v>RETAIL      PERSAL      NEW-NOT_SAPO110A:UTD1</v>
          </cell>
          <cell r="B21462" t="str">
            <v>RETAIL      PERSAL      NEW-NOT_SAPO1A:UTD10</v>
          </cell>
          <cell r="C21462" t="str">
            <v>RETAIL      PERSAL      NEW-NOT_SAPO1A:UTDE_SET10</v>
          </cell>
          <cell r="N21462">
            <v>3</v>
          </cell>
          <cell r="V21462">
            <v>-72.044216710000001</v>
          </cell>
          <cell r="W21462">
            <v>0</v>
          </cell>
        </row>
        <row r="21463">
          <cell r="A21463" t="str">
            <v>RETAIL      PERSAL      NEW-NOT_SAPO110ADMIN1</v>
          </cell>
          <cell r="B21463" t="str">
            <v>RETAIL      PERSAL      NEW-NOT_SAPO1ADMIN10</v>
          </cell>
          <cell r="C21463" t="str">
            <v>RETAIL      PERSAL      NEW-NOT_SAPO1ADMINL:W/O10</v>
          </cell>
          <cell r="N21463">
            <v>2.8184</v>
          </cell>
          <cell r="V21463">
            <v>0</v>
          </cell>
          <cell r="W21463">
            <v>0</v>
          </cell>
        </row>
        <row r="21464">
          <cell r="A21464" t="str">
            <v>RETAIL      PERSAL      NEW-NOT_SAPO110L:LNP1</v>
          </cell>
          <cell r="B21464" t="str">
            <v>RETAIL      PERSAL      NEW-NOT_SAPO1L:LNP10</v>
          </cell>
          <cell r="C21464" t="str">
            <v>RETAIL      PERSAL      NEW-NOT_SAPO1L:LNPL:LNP10</v>
          </cell>
          <cell r="N21464">
            <v>2.8567999999999998</v>
          </cell>
          <cell r="V21464">
            <v>0</v>
          </cell>
          <cell r="W21464">
            <v>0</v>
          </cell>
        </row>
        <row r="21465">
          <cell r="A21465" t="str">
            <v>RETAIL      PERSAL      NEW-NOT_SAPO110L:LP1</v>
          </cell>
          <cell r="B21465" t="str">
            <v>RETAIL      PERSAL      NEW-NOT_SAPO1L:LP10</v>
          </cell>
          <cell r="C21465" t="str">
            <v>RETAIL      PERSAL      NEW-NOT_SAPO1L:LPL:LP10</v>
          </cell>
          <cell r="N21465">
            <v>12.460800000000001</v>
          </cell>
          <cell r="V21465">
            <v>-882.95446389999995</v>
          </cell>
          <cell r="W21465">
            <v>0</v>
          </cell>
        </row>
        <row r="21466">
          <cell r="A21466" t="str">
            <v>RETAIL      PERSAL      NEW-NOT_SAPO110L:W/O1</v>
          </cell>
          <cell r="B21466" t="str">
            <v>RETAIL      PERSAL      NEW-NOT_SAPO1L:W/O10</v>
          </cell>
          <cell r="C21466" t="str">
            <v>RETAIL      PERSAL      NEW-NOT_SAPO1L:W/OL:W/O10</v>
          </cell>
          <cell r="N21466">
            <v>1.0384</v>
          </cell>
          <cell r="V21466">
            <v>0</v>
          </cell>
          <cell r="W21466">
            <v>0</v>
          </cell>
        </row>
        <row r="21467">
          <cell r="A21467" t="str">
            <v>RETAIL      PERSAL      NEW-NOT_SAPO110A:ES1</v>
          </cell>
          <cell r="B21467" t="str">
            <v>RETAIL      PERSAL      NEW-NOT_SAPO1A:ES10</v>
          </cell>
          <cell r="C21467" t="str">
            <v>RETAIL      PERSAL      NEW-NOT_SAPO1A:ESA:ES10</v>
          </cell>
          <cell r="N21467">
            <v>8.6367999999999991</v>
          </cell>
          <cell r="V21467">
            <v>144.60005034</v>
          </cell>
          <cell r="W21467">
            <v>274.64879999999999</v>
          </cell>
        </row>
        <row r="21468">
          <cell r="A21468" t="str">
            <v>RETAIL      PERSAL      NEW-NOT_SAPO110A:ES1</v>
          </cell>
          <cell r="B21468" t="str">
            <v>RETAIL      PERSAL      NEW-NOT_SAPO1A:ES10</v>
          </cell>
          <cell r="C21468" t="str">
            <v>RETAIL      PERSAL      NEW-NOT_SAPO1A:ESA:UTD10</v>
          </cell>
          <cell r="N21468">
            <v>94.091999999999999</v>
          </cell>
          <cell r="V21468">
            <v>270.37084719000001</v>
          </cell>
          <cell r="W21468">
            <v>5363.2439999999997</v>
          </cell>
        </row>
        <row r="21469">
          <cell r="A21469" t="str">
            <v>RETAIL      PERSAL      NEW-NOT_SAPO110A:ES1</v>
          </cell>
          <cell r="B21469" t="str">
            <v>RETAIL      PERSAL      NEW-NOT_SAPO1A:ES10</v>
          </cell>
          <cell r="C21469" t="str">
            <v>RETAIL      PERSAL      NEW-NOT_SAPO1A:ESDR10</v>
          </cell>
          <cell r="N21469">
            <v>1</v>
          </cell>
          <cell r="V21469">
            <v>3.1801857534</v>
          </cell>
          <cell r="W21469">
            <v>57</v>
          </cell>
        </row>
        <row r="21470">
          <cell r="A21470" t="str">
            <v>RETAIL      PERSAL      NEW-NOT_SAPO110A:UTD1</v>
          </cell>
          <cell r="B21470" t="str">
            <v>RETAIL      PERSAL      NEW-NOT_SAPO1A:UTD10</v>
          </cell>
          <cell r="C21470" t="str">
            <v>RETAIL      PERSAL      NEW-NOT_SAPO1A:UTDA:ES10</v>
          </cell>
          <cell r="N21470">
            <v>1.8184</v>
          </cell>
          <cell r="V21470">
            <v>3.3689641276</v>
          </cell>
          <cell r="W21470">
            <v>0</v>
          </cell>
        </row>
        <row r="21471">
          <cell r="A21471" t="str">
            <v>RETAIL      PERSAL      NEW-NOT_SAPO110A:UTD1</v>
          </cell>
          <cell r="B21471" t="str">
            <v>RETAIL      PERSAL      NEW-NOT_SAPO1A:UTD10</v>
          </cell>
          <cell r="C21471" t="str">
            <v>RETAIL      PERSAL      NEW-NOT_SAPO1A:UTDA:UTD10</v>
          </cell>
          <cell r="N21471">
            <v>87.728800000000007</v>
          </cell>
          <cell r="V21471">
            <v>135.00372859000001</v>
          </cell>
          <cell r="W21471">
            <v>5000.5415999999996</v>
          </cell>
        </row>
        <row r="21472">
          <cell r="A21472" t="str">
            <v>RETAIL      PERSAL      NEW-NOT_SAPO110ADMIN1</v>
          </cell>
          <cell r="B21472" t="str">
            <v>RETAIL      PERSAL      NEW-NOT_SAPO1ADMIN10</v>
          </cell>
          <cell r="C21472" t="str">
            <v>RETAIL      PERSAL      NEW-NOT_SAPO1ADMINADMIN10</v>
          </cell>
          <cell r="N21472">
            <v>1.0384</v>
          </cell>
          <cell r="V21472">
            <v>0.58429203289999998</v>
          </cell>
          <cell r="W21472">
            <v>0</v>
          </cell>
        </row>
        <row r="21473">
          <cell r="A21473" t="str">
            <v>RETAIL      PERSAL      NEW-NOT_SAPO110ADMIN1</v>
          </cell>
          <cell r="B21473" t="str">
            <v>RETAIL      PERSAL      NEW-NOT_SAPO1ADMIN10</v>
          </cell>
          <cell r="C21473" t="str">
            <v>RETAIL      PERSAL      NEW-NOT_SAPO1ADMINL:W/O10</v>
          </cell>
          <cell r="N21473">
            <v>1.0384</v>
          </cell>
          <cell r="V21473">
            <v>0</v>
          </cell>
          <cell r="W21473">
            <v>0</v>
          </cell>
        </row>
        <row r="21474">
          <cell r="A21474" t="str">
            <v>RETAIL      PERSAL      NEW-NOT_SAPO110DR1</v>
          </cell>
          <cell r="B21474" t="str">
            <v>RETAIL      PERSAL      NEW-NOT_SAPO1DR10</v>
          </cell>
          <cell r="C21474" t="str">
            <v>RETAIL      PERSAL      NEW-NOT_SAPO1DRDR10</v>
          </cell>
          <cell r="N21474">
            <v>2</v>
          </cell>
          <cell r="V21474">
            <v>41.583369863000001</v>
          </cell>
          <cell r="W21474">
            <v>114</v>
          </cell>
        </row>
        <row r="21475">
          <cell r="A21475" t="str">
            <v>RETAIL      PERSAL      NEW-NOT_SAPO110L:LNP1</v>
          </cell>
          <cell r="B21475" t="str">
            <v>RETAIL      PERSAL      NEW-NOT_SAPO1L:LNP10</v>
          </cell>
          <cell r="C21475" t="str">
            <v>RETAIL      PERSAL      NEW-NOT_SAPO1L:LNPL:LNP10</v>
          </cell>
          <cell r="N21475">
            <v>10.384</v>
          </cell>
          <cell r="V21475">
            <v>0</v>
          </cell>
          <cell r="W21475">
            <v>0</v>
          </cell>
        </row>
        <row r="21476">
          <cell r="A21476" t="str">
            <v>RETAIL      PERSAL      NEW-NOT_SAPO110L:LP1</v>
          </cell>
          <cell r="B21476" t="str">
            <v>RETAIL      PERSAL      NEW-NOT_SAPO1L:LP10</v>
          </cell>
          <cell r="C21476" t="str">
            <v>RETAIL      PERSAL      NEW-NOT_SAPO1L:LPL:LP10</v>
          </cell>
          <cell r="N21476">
            <v>5.9336000000000002</v>
          </cell>
          <cell r="V21476">
            <v>-22.32190112</v>
          </cell>
          <cell r="W21476">
            <v>103.64879999999999</v>
          </cell>
        </row>
        <row r="21477">
          <cell r="A21477" t="str">
            <v>RETAIL      PERSAL      NEW-NOT_SAPO110A:ES1</v>
          </cell>
          <cell r="B21477" t="str">
            <v>RETAIL      PERSAL      NEW-NOT_SAPO1A:ES10</v>
          </cell>
          <cell r="C21477" t="str">
            <v>RETAIL      PERSAL      NEW-NOT_SAPO1A:ESA:ES10</v>
          </cell>
          <cell r="N21477">
            <v>139.27600000000001</v>
          </cell>
          <cell r="V21477">
            <v>5087.3387860000003</v>
          </cell>
          <cell r="W21477">
            <v>7938.732</v>
          </cell>
        </row>
        <row r="21478">
          <cell r="A21478" t="str">
            <v>RETAIL      PERSAL      NEW-NOT_SAPO110A:ES1</v>
          </cell>
          <cell r="B21478" t="str">
            <v>RETAIL      PERSAL      NEW-NOT_SAPO1A:ES10</v>
          </cell>
          <cell r="C21478" t="str">
            <v>RETAIL      PERSAL      NEW-NOT_SAPO1A:ESADMIN10</v>
          </cell>
          <cell r="N21478">
            <v>3</v>
          </cell>
          <cell r="V21478">
            <v>87.690977259999997</v>
          </cell>
          <cell r="W21478">
            <v>0</v>
          </cell>
        </row>
        <row r="21479">
          <cell r="A21479" t="str">
            <v>RETAIL      PERSAL      NEW-NOT_SAPO110A:ES1</v>
          </cell>
          <cell r="B21479" t="str">
            <v>RETAIL      PERSAL      NEW-NOT_SAPO1A:ES10</v>
          </cell>
          <cell r="C21479" t="str">
            <v>RETAIL      PERSAL      NEW-NOT_SAPO1A:ESDR10</v>
          </cell>
          <cell r="N21479">
            <v>8.8184000000000005</v>
          </cell>
          <cell r="V21479">
            <v>313.27793604999999</v>
          </cell>
          <cell r="W21479">
            <v>502.64879999999999</v>
          </cell>
        </row>
        <row r="21480">
          <cell r="A21480" t="str">
            <v>RETAIL      PERSAL      NEW-NOT_SAPO110A:ES1</v>
          </cell>
          <cell r="B21480" t="str">
            <v>RETAIL      PERSAL      NEW-NOT_SAPO1A:ES10</v>
          </cell>
          <cell r="C21480" t="str">
            <v>RETAIL      PERSAL      NEW-NOT_SAPO1A:ESL:LNP10</v>
          </cell>
          <cell r="N21480">
            <v>1</v>
          </cell>
          <cell r="V21480">
            <v>0</v>
          </cell>
          <cell r="W21480">
            <v>0</v>
          </cell>
        </row>
        <row r="21481">
          <cell r="A21481" t="str">
            <v>RETAIL      PERSAL      NEW-NOT_SAPO110A:UTD1</v>
          </cell>
          <cell r="B21481" t="str">
            <v>RETAIL      PERSAL      NEW-NOT_SAPO1A:UTD10</v>
          </cell>
          <cell r="C21481" t="str">
            <v>RETAIL      PERSAL      NEW-NOT_SAPO1A:UTDA:ES10</v>
          </cell>
          <cell r="N21481">
            <v>57.273600000000002</v>
          </cell>
          <cell r="V21481">
            <v>1911.0257532999999</v>
          </cell>
          <cell r="W21481">
            <v>3264.5952000000002</v>
          </cell>
        </row>
        <row r="21482">
          <cell r="A21482" t="str">
            <v>RETAIL      PERSAL      NEW-NOT_SAPO110A:UTD1</v>
          </cell>
          <cell r="B21482" t="str">
            <v>RETAIL      PERSAL      NEW-NOT_SAPO1A:UTD10</v>
          </cell>
          <cell r="C21482" t="str">
            <v>RETAIL      PERSAL      NEW-NOT_SAPO1A:UTDA:UTD10</v>
          </cell>
          <cell r="N21482">
            <v>5.8183999999999996</v>
          </cell>
          <cell r="V21482">
            <v>169.50146409000001</v>
          </cell>
          <cell r="W21482">
            <v>331.64879999999999</v>
          </cell>
        </row>
        <row r="21483">
          <cell r="A21483" t="str">
            <v>RETAIL      PERSAL      NEW-NOT_SAPO110ADMIN1</v>
          </cell>
          <cell r="B21483" t="str">
            <v>RETAIL      PERSAL      NEW-NOT_SAPO1ADMIN10</v>
          </cell>
          <cell r="C21483" t="str">
            <v>RETAIL      PERSAL      NEW-NOT_SAPO1ADMINADMIN10</v>
          </cell>
          <cell r="N21483">
            <v>6</v>
          </cell>
          <cell r="V21483">
            <v>229.61948301000001</v>
          </cell>
          <cell r="W21483">
            <v>228</v>
          </cell>
        </row>
        <row r="21484">
          <cell r="A21484" t="str">
            <v>RETAIL      PERSAL      NEW-NOT_SAPO110DR1</v>
          </cell>
          <cell r="B21484" t="str">
            <v>RETAIL      PERSAL      NEW-NOT_SAPO1DR10</v>
          </cell>
          <cell r="C21484" t="str">
            <v>RETAIL      PERSAL      NEW-NOT_SAPO1DRDR10</v>
          </cell>
          <cell r="N21484">
            <v>31.636800000000001</v>
          </cell>
          <cell r="V21484">
            <v>1014.9286504</v>
          </cell>
          <cell r="W21484">
            <v>1803.2976000000001</v>
          </cell>
        </row>
        <row r="21485">
          <cell r="A21485" t="str">
            <v>RETAIL      PERSAL      NEW-NOT_SAPO110L:LP1</v>
          </cell>
          <cell r="B21485" t="str">
            <v>RETAIL      PERSAL      NEW-NOT_SAPO1L:LP10</v>
          </cell>
          <cell r="C21485" t="str">
            <v>RETAIL      PERSAL      NEW-NOT_SAPO1L:LPL:LP10</v>
          </cell>
          <cell r="N21485">
            <v>4.6368</v>
          </cell>
          <cell r="V21485">
            <v>122.52372255</v>
          </cell>
          <cell r="W21485">
            <v>264.29759999999999</v>
          </cell>
        </row>
        <row r="21486">
          <cell r="A21486" t="str">
            <v>RETAIL      PERSAL      NEW-NOT_SAPO110A:ES1</v>
          </cell>
          <cell r="B21486" t="str">
            <v>RETAIL      PERSAL      NEW-NOT_SAPO1A:ES10</v>
          </cell>
          <cell r="C21486" t="str">
            <v>RETAIL      PERSAL      NEW-NOT_SAPO1A:ESL:LNP10</v>
          </cell>
          <cell r="N21486">
            <v>1.8184</v>
          </cell>
          <cell r="V21486">
            <v>0</v>
          </cell>
          <cell r="W21486">
            <v>0</v>
          </cell>
        </row>
        <row r="21487">
          <cell r="A21487" t="str">
            <v>RETAIL      PERSAL      NEW-NOT_SAPO110A:UTD1</v>
          </cell>
          <cell r="B21487" t="str">
            <v>RETAIL      PERSAL      NEW-NOT_SAPO1A:UTD10</v>
          </cell>
          <cell r="C21487" t="str">
            <v>RETAIL      PERSAL      NEW-NOT_SAPO1A:UTDA:ES10</v>
          </cell>
          <cell r="N21487">
            <v>1</v>
          </cell>
          <cell r="V21487">
            <v>39.99772274</v>
          </cell>
          <cell r="W21487">
            <v>57</v>
          </cell>
        </row>
        <row r="21488">
          <cell r="A21488" t="str">
            <v>RETAIL      PERSAL      NEW-NOT_SAPO110A:ES2</v>
          </cell>
          <cell r="B21488" t="str">
            <v>RETAIL      PERSAL      NEW-NOT_SAPO1A:ES10</v>
          </cell>
          <cell r="C21488" t="str">
            <v>RETAIL      PERSAL      NEW-NOT_SAPO1A:ESA:UTD10</v>
          </cell>
          <cell r="N21488">
            <v>7.8183999999999996</v>
          </cell>
          <cell r="V21488">
            <v>-545.54752559999997</v>
          </cell>
          <cell r="W21488">
            <v>342</v>
          </cell>
        </row>
        <row r="21489">
          <cell r="A21489" t="str">
            <v>RETAIL      PERSAL      NEW-NOT_SAPO110A:ES2</v>
          </cell>
          <cell r="B21489" t="str">
            <v>RETAIL      PERSAL      NEW-NOT_SAPO1A:ES10</v>
          </cell>
          <cell r="C21489" t="str">
            <v>RETAIL      PERSAL      NEW-NOT_SAPO1A:ESE_SET10</v>
          </cell>
          <cell r="N21489">
            <v>4</v>
          </cell>
          <cell r="V21489">
            <v>-346.68311510000001</v>
          </cell>
          <cell r="W21489">
            <v>0</v>
          </cell>
        </row>
        <row r="21490">
          <cell r="A21490" t="str">
            <v>RETAIL      PERSAL      NEW-NOT_SAPO110A:UTD2</v>
          </cell>
          <cell r="B21490" t="str">
            <v>RETAIL      PERSAL      NEW-NOT_SAPO1A:UTD10</v>
          </cell>
          <cell r="C21490" t="str">
            <v>RETAIL      PERSAL      NEW-NOT_SAPO1A:UTDE_SET10</v>
          </cell>
          <cell r="N21490">
            <v>1</v>
          </cell>
          <cell r="V21490">
            <v>-37.534818899999998</v>
          </cell>
          <cell r="W21490">
            <v>0</v>
          </cell>
        </row>
        <row r="21491">
          <cell r="A21491" t="str">
            <v>RETAIL      PERSAL      NEW-NOT_SAPO110ADMIN2</v>
          </cell>
          <cell r="B21491" t="str">
            <v>RETAIL      PERSAL      NEW-NOT_SAPO1ADMIN10</v>
          </cell>
          <cell r="C21491" t="str">
            <v>RETAIL      PERSAL      NEW-NOT_SAPO1ADMINL:W/O10</v>
          </cell>
          <cell r="N21491">
            <v>2</v>
          </cell>
          <cell r="V21491">
            <v>0</v>
          </cell>
          <cell r="W21491">
            <v>0</v>
          </cell>
        </row>
        <row r="21492">
          <cell r="A21492" t="str">
            <v>RETAIL      PERSAL      NEW-NOT_SAPO110L:LP2</v>
          </cell>
          <cell r="B21492" t="str">
            <v>RETAIL      PERSAL      NEW-NOT_SAPO1L:LP10</v>
          </cell>
          <cell r="C21492" t="str">
            <v>RETAIL      PERSAL      NEW-NOT_SAPO1L:LPL:LP10</v>
          </cell>
          <cell r="N21492">
            <v>1</v>
          </cell>
          <cell r="V21492">
            <v>-25.787630140000001</v>
          </cell>
          <cell r="W21492">
            <v>0</v>
          </cell>
        </row>
        <row r="21493">
          <cell r="A21493" t="str">
            <v>RETAIL      PERSAL      NEW-NOT_SAPO110A:ES2</v>
          </cell>
          <cell r="B21493" t="str">
            <v>RETAIL      PERSAL      NEW-NOT_SAPO1A:ES10</v>
          </cell>
          <cell r="C21493" t="str">
            <v>RETAIL      PERSAL      NEW-NOT_SAPO1A:ESA:UTD10</v>
          </cell>
          <cell r="N21493">
            <v>14.8184</v>
          </cell>
          <cell r="V21493">
            <v>-428.32933480000003</v>
          </cell>
          <cell r="W21493">
            <v>787.64880000000005</v>
          </cell>
        </row>
        <row r="21494">
          <cell r="A21494" t="str">
            <v>RETAIL      PERSAL      NEW-NOT_SAPO110A:UTD2</v>
          </cell>
          <cell r="B21494" t="str">
            <v>RETAIL      PERSAL      NEW-NOT_SAPO1A:UTD10</v>
          </cell>
          <cell r="C21494" t="str">
            <v>RETAIL      PERSAL      NEW-NOT_SAPO1A:UTDA:UTD10</v>
          </cell>
          <cell r="N21494">
            <v>20.532</v>
          </cell>
          <cell r="V21494">
            <v>-636.14723289999995</v>
          </cell>
          <cell r="W21494">
            <v>1007.4864</v>
          </cell>
        </row>
        <row r="21495">
          <cell r="A21495" t="str">
            <v>RETAIL      PERSAL      NEW-NOT_SAPO110L:LP2</v>
          </cell>
          <cell r="B21495" t="str">
            <v>RETAIL      PERSAL      NEW-NOT_SAPO1L:LP10</v>
          </cell>
          <cell r="C21495" t="str">
            <v>RETAIL      PERSAL      NEW-NOT_SAPO1L:LPL:LP10</v>
          </cell>
          <cell r="N21495">
            <v>15.2408</v>
          </cell>
          <cell r="V21495">
            <v>-389.68572119999999</v>
          </cell>
          <cell r="W21495">
            <v>160.64879999999999</v>
          </cell>
        </row>
        <row r="21496">
          <cell r="A21496" t="str">
            <v>RETAIL      PERSAL      NEW-NOT_SAPO110A:ES2</v>
          </cell>
          <cell r="B21496" t="str">
            <v>RETAIL      PERSAL      NEW-NOT_SAPO1A:ES10</v>
          </cell>
          <cell r="C21496" t="str">
            <v>RETAIL      PERSAL      NEW-NOT_SAPO1A:ESA:UTD10</v>
          </cell>
          <cell r="N21496">
            <v>35.091999999999999</v>
          </cell>
          <cell r="V21496">
            <v>89.563739647999995</v>
          </cell>
          <cell r="W21496">
            <v>2000.2439999999999</v>
          </cell>
        </row>
        <row r="21497">
          <cell r="A21497" t="str">
            <v>RETAIL      PERSAL      NEW-NOT_SAPO110A:ES2</v>
          </cell>
          <cell r="B21497" t="str">
            <v>RETAIL      PERSAL      NEW-NOT_SAPO1A:ES10</v>
          </cell>
          <cell r="C21497" t="str">
            <v>RETAIL      PERSAL      NEW-NOT_SAPO1A:ESL:LNP10</v>
          </cell>
          <cell r="N21497">
            <v>2</v>
          </cell>
          <cell r="V21497">
            <v>0</v>
          </cell>
          <cell r="W21497">
            <v>0</v>
          </cell>
        </row>
        <row r="21498">
          <cell r="A21498" t="str">
            <v>RETAIL      PERSAL      NEW-NOT_SAPO110A:ES2</v>
          </cell>
          <cell r="B21498" t="str">
            <v>RETAIL      PERSAL      NEW-NOT_SAPO1A:ES10</v>
          </cell>
          <cell r="C21498" t="str">
            <v>RETAIL      PERSAL      NEW-NOT_SAPO1A:ESL:LP10</v>
          </cell>
          <cell r="N21498">
            <v>1</v>
          </cell>
          <cell r="V21498">
            <v>9.6903863014000002</v>
          </cell>
          <cell r="W21498">
            <v>57</v>
          </cell>
        </row>
        <row r="21499">
          <cell r="A21499" t="str">
            <v>RETAIL      PERSAL      NEW-NOT_SAPO110A:UTD2</v>
          </cell>
          <cell r="B21499" t="str">
            <v>RETAIL      PERSAL      NEW-NOT_SAPO1A:UTD10</v>
          </cell>
          <cell r="C21499" t="str">
            <v>RETAIL      PERSAL      NEW-NOT_SAPO1A:UTDA:UTD10</v>
          </cell>
          <cell r="N21499">
            <v>28.895199999999999</v>
          </cell>
          <cell r="V21499">
            <v>88.411804316000001</v>
          </cell>
          <cell r="W21499">
            <v>1647.0264</v>
          </cell>
        </row>
        <row r="21500">
          <cell r="A21500" t="str">
            <v>RETAIL      PERSAL      NEW-NOT_SAPO110DR2</v>
          </cell>
          <cell r="B21500" t="str">
            <v>RETAIL      PERSAL      NEW-NOT_SAPO1DR10</v>
          </cell>
          <cell r="C21500" t="str">
            <v>RETAIL      PERSAL      NEW-NOT_SAPO1DRDR10</v>
          </cell>
          <cell r="N21500">
            <v>15</v>
          </cell>
          <cell r="V21500">
            <v>262.19108958999999</v>
          </cell>
          <cell r="W21500">
            <v>855</v>
          </cell>
        </row>
        <row r="21501">
          <cell r="A21501" t="str">
            <v>RETAIL      PERSAL      NEW-NOT_SAPO110L:LNP2</v>
          </cell>
          <cell r="B21501" t="str">
            <v>RETAIL      PERSAL      NEW-NOT_SAPO1L:LNP10</v>
          </cell>
          <cell r="C21501" t="str">
            <v>RETAIL      PERSAL      NEW-NOT_SAPO1L:LNPL:LNP10</v>
          </cell>
          <cell r="N21501">
            <v>3</v>
          </cell>
          <cell r="V21501">
            <v>0</v>
          </cell>
          <cell r="W21501">
            <v>0</v>
          </cell>
        </row>
        <row r="21502">
          <cell r="A21502" t="str">
            <v>RETAIL      PERSAL      NEW-NOT_SAPO110L:LNP2</v>
          </cell>
          <cell r="B21502" t="str">
            <v>RETAIL      PERSAL      NEW-NOT_SAPO1L:LNP10</v>
          </cell>
          <cell r="C21502" t="str">
            <v>RETAIL      PERSAL      NEW-NOT_SAPO1L:LNPL:LP10</v>
          </cell>
          <cell r="N21502">
            <v>1</v>
          </cell>
          <cell r="V21502">
            <v>2.4160356163999999</v>
          </cell>
          <cell r="W21502">
            <v>171</v>
          </cell>
        </row>
        <row r="21503">
          <cell r="A21503" t="str">
            <v>RETAIL      PERSAL      NEW-NOT_SAPO110L:LP2</v>
          </cell>
          <cell r="B21503" t="str">
            <v>RETAIL      PERSAL      NEW-NOT_SAPO1L:LP10</v>
          </cell>
          <cell r="C21503" t="str">
            <v>RETAIL      PERSAL      NEW-NOT_SAPO1L:LPL:LP10</v>
          </cell>
          <cell r="N21503">
            <v>17.020800000000001</v>
          </cell>
          <cell r="V21503">
            <v>-69.0665336</v>
          </cell>
          <cell r="W21503">
            <v>321.29759999999999</v>
          </cell>
        </row>
        <row r="21504">
          <cell r="A21504" t="str">
            <v>RETAIL      PERSAL      NEW-NOT_SAPO110L:W/O2</v>
          </cell>
          <cell r="B21504" t="str">
            <v>RETAIL      PERSAL      NEW-NOT_SAPO1L:W/O10</v>
          </cell>
          <cell r="C21504" t="str">
            <v>RETAIL      PERSAL      NEW-NOT_SAPO1L:W/OL:W/O10</v>
          </cell>
          <cell r="N21504">
            <v>24.921600000000002</v>
          </cell>
          <cell r="V21504">
            <v>0</v>
          </cell>
          <cell r="W21504">
            <v>0</v>
          </cell>
        </row>
        <row r="21505">
          <cell r="A21505" t="str">
            <v>RETAIL      PERSAL      NEW-NOT_SAPO110A:ES2</v>
          </cell>
          <cell r="B21505" t="str">
            <v>RETAIL      PERSAL      NEW-NOT_SAPO1A:ES10</v>
          </cell>
          <cell r="C21505" t="str">
            <v>RETAIL      PERSAL      NEW-NOT_SAPO1A:ESA:ES10</v>
          </cell>
          <cell r="N21505">
            <v>102.82080000000001</v>
          </cell>
          <cell r="V21505">
            <v>3806.1434027999999</v>
          </cell>
          <cell r="W21505">
            <v>5860.7856000000002</v>
          </cell>
        </row>
        <row r="21506">
          <cell r="A21506" t="str">
            <v>RETAIL      PERSAL      NEW-NOT_SAPO110A:ES2</v>
          </cell>
          <cell r="B21506" t="str">
            <v>RETAIL      PERSAL      NEW-NOT_SAPO1A:ES10</v>
          </cell>
          <cell r="C21506" t="str">
            <v>RETAIL      PERSAL      NEW-NOT_SAPO1A:ESA:UTD10</v>
          </cell>
          <cell r="N21506">
            <v>2</v>
          </cell>
          <cell r="V21506">
            <v>36.022900274000001</v>
          </cell>
          <cell r="W21506">
            <v>114</v>
          </cell>
        </row>
        <row r="21507">
          <cell r="A21507" t="str">
            <v>RETAIL      PERSAL      NEW-NOT_SAPO110A:ES2</v>
          </cell>
          <cell r="B21507" t="str">
            <v>RETAIL      PERSAL      NEW-NOT_SAPO1A:ES10</v>
          </cell>
          <cell r="C21507" t="str">
            <v>RETAIL      PERSAL      NEW-NOT_SAPO1A:ESADMIN10</v>
          </cell>
          <cell r="N21507">
            <v>1</v>
          </cell>
          <cell r="V21507">
            <v>56.953978356</v>
          </cell>
          <cell r="W21507">
            <v>0</v>
          </cell>
        </row>
        <row r="21508">
          <cell r="A21508" t="str">
            <v>RETAIL      PERSAL      NEW-NOT_SAPO110A:ES2</v>
          </cell>
          <cell r="B21508" t="str">
            <v>RETAIL      PERSAL      NEW-NOT_SAPO1A:ES10</v>
          </cell>
          <cell r="C21508" t="str">
            <v>RETAIL      PERSAL      NEW-NOT_SAPO1A:ESDR10</v>
          </cell>
          <cell r="N21508">
            <v>1</v>
          </cell>
          <cell r="V21508">
            <v>38.018727122999998</v>
          </cell>
          <cell r="W21508">
            <v>57</v>
          </cell>
        </row>
        <row r="21509">
          <cell r="A21509" t="str">
            <v>RETAIL      PERSAL      NEW-NOT_SAPO110A:ES2</v>
          </cell>
          <cell r="B21509" t="str">
            <v>RETAIL      PERSAL      NEW-NOT_SAPO1A:ES10</v>
          </cell>
          <cell r="C21509" t="str">
            <v>RETAIL      PERSAL      NEW-NOT_SAPO1A:ESL:LNP10</v>
          </cell>
          <cell r="N21509">
            <v>12.636799999999999</v>
          </cell>
          <cell r="V21509">
            <v>0</v>
          </cell>
          <cell r="W21509">
            <v>0</v>
          </cell>
        </row>
        <row r="21510">
          <cell r="A21510" t="str">
            <v>RETAIL      PERSAL      NEW-NOT_SAPO110A:ES2</v>
          </cell>
          <cell r="B21510" t="str">
            <v>RETAIL      PERSAL      NEW-NOT_SAPO1A:ES10</v>
          </cell>
          <cell r="C21510" t="str">
            <v>RETAIL      PERSAL      NEW-NOT_SAPO1A:ESL:LP10</v>
          </cell>
          <cell r="N21510">
            <v>1</v>
          </cell>
          <cell r="V21510">
            <v>33.101379452000003</v>
          </cell>
          <cell r="W21510">
            <v>57</v>
          </cell>
        </row>
        <row r="21511">
          <cell r="A21511" t="str">
            <v>RETAIL      PERSAL      NEW-NOT_SAPO110A:UTD2</v>
          </cell>
          <cell r="B21511" t="str">
            <v>RETAIL      PERSAL      NEW-NOT_SAPO1A:UTD10</v>
          </cell>
          <cell r="C21511" t="str">
            <v>RETAIL      PERSAL      NEW-NOT_SAPO1A:UTDA:ES10</v>
          </cell>
          <cell r="N21511">
            <v>33.910400000000003</v>
          </cell>
          <cell r="V21511">
            <v>1320.6900396999999</v>
          </cell>
          <cell r="W21511">
            <v>1932.8928000000001</v>
          </cell>
        </row>
        <row r="21512">
          <cell r="A21512" t="str">
            <v>RETAIL      PERSAL      NEW-NOT_SAPO110A:UTD2</v>
          </cell>
          <cell r="B21512" t="str">
            <v>RETAIL      PERSAL      NEW-NOT_SAPO1A:UTD10</v>
          </cell>
          <cell r="C21512" t="str">
            <v>RETAIL      PERSAL      NEW-NOT_SAPO1A:UTDA:UTD10</v>
          </cell>
          <cell r="N21512">
            <v>2</v>
          </cell>
          <cell r="V21512">
            <v>42.656962192000002</v>
          </cell>
          <cell r="W21512">
            <v>114</v>
          </cell>
        </row>
        <row r="21513">
          <cell r="A21513" t="str">
            <v>RETAIL      PERSAL      NEW-NOT_SAPO110ADMIN2</v>
          </cell>
          <cell r="B21513" t="str">
            <v>RETAIL      PERSAL      NEW-NOT_SAPO1ADMIN10</v>
          </cell>
          <cell r="C21513" t="str">
            <v>RETAIL      PERSAL      NEW-NOT_SAPO1ADMINADMIN10</v>
          </cell>
          <cell r="N21513">
            <v>8</v>
          </cell>
          <cell r="V21513">
            <v>284.50980411</v>
          </cell>
          <cell r="W21513">
            <v>228</v>
          </cell>
        </row>
        <row r="21514">
          <cell r="A21514" t="str">
            <v>RETAIL      PERSAL      NEW-NOT_SAPO110DR2</v>
          </cell>
          <cell r="B21514" t="str">
            <v>RETAIL      PERSAL      NEW-NOT_SAPO1DR10</v>
          </cell>
          <cell r="C21514" t="str">
            <v>RETAIL      PERSAL      NEW-NOT_SAPO1DRA:ES10</v>
          </cell>
          <cell r="N21514">
            <v>1.8184</v>
          </cell>
          <cell r="V21514">
            <v>74.912803152999999</v>
          </cell>
          <cell r="W21514">
            <v>103.64879999999999</v>
          </cell>
        </row>
        <row r="21515">
          <cell r="A21515" t="str">
            <v>RETAIL      PERSAL      NEW-NOT_SAPO110DR2</v>
          </cell>
          <cell r="B21515" t="str">
            <v>RETAIL      PERSAL      NEW-NOT_SAPO1DR10</v>
          </cell>
          <cell r="C21515" t="str">
            <v>RETAIL      PERSAL      NEW-NOT_SAPO1DRDR10</v>
          </cell>
          <cell r="N21515">
            <v>30.8184</v>
          </cell>
          <cell r="V21515">
            <v>1005.6992962</v>
          </cell>
          <cell r="W21515">
            <v>1756.6487999999999</v>
          </cell>
        </row>
        <row r="21516">
          <cell r="A21516" t="str">
            <v>RETAIL      PERSAL      NEW-NOT_SAPO110L:LNP2</v>
          </cell>
          <cell r="B21516" t="str">
            <v>RETAIL      PERSAL      NEW-NOT_SAPO1L:LNP10</v>
          </cell>
          <cell r="C21516" t="str">
            <v>RETAIL      PERSAL      NEW-NOT_SAPO1L:LNPL:LNP10</v>
          </cell>
          <cell r="N21516">
            <v>7</v>
          </cell>
          <cell r="V21516">
            <v>0</v>
          </cell>
          <cell r="W21516">
            <v>0</v>
          </cell>
        </row>
        <row r="21517">
          <cell r="A21517" t="str">
            <v>RETAIL      PERSAL      NEW-NOT_SAPO110L:LP2</v>
          </cell>
          <cell r="B21517" t="str">
            <v>RETAIL      PERSAL      NEW-NOT_SAPO1L:LP10</v>
          </cell>
          <cell r="C21517" t="str">
            <v>RETAIL      PERSAL      NEW-NOT_SAPO1L:LPL:LNP10</v>
          </cell>
          <cell r="N21517">
            <v>1</v>
          </cell>
          <cell r="V21517">
            <v>0</v>
          </cell>
          <cell r="W21517">
            <v>0</v>
          </cell>
        </row>
        <row r="21518">
          <cell r="A21518" t="str">
            <v>RETAIL      PERSAL      NEW-NOT_SAPO110L:LP2</v>
          </cell>
          <cell r="B21518" t="str">
            <v>RETAIL      PERSAL      NEW-NOT_SAPO1L:LP10</v>
          </cell>
          <cell r="C21518" t="str">
            <v>RETAIL      PERSAL      NEW-NOT_SAPO1L:LPL:LP10</v>
          </cell>
          <cell r="N21518">
            <v>6.4551999999999996</v>
          </cell>
          <cell r="V21518">
            <v>174.26514076000001</v>
          </cell>
          <cell r="W21518">
            <v>367.94639999999998</v>
          </cell>
        </row>
        <row r="21519">
          <cell r="A21519" t="str">
            <v>RETAIL      PERSAL      NEW-NOT_SAPO110A:ES2</v>
          </cell>
          <cell r="B21519" t="str">
            <v>RETAIL      PERSAL      NEW-NOT_SAPO1A:ES10</v>
          </cell>
          <cell r="C21519" t="str">
            <v>RETAIL      PERSAL      NEW-NOT_SAPO1A:ESA:ES10</v>
          </cell>
          <cell r="N21519">
            <v>1</v>
          </cell>
          <cell r="V21519">
            <v>64.625476438000007</v>
          </cell>
          <cell r="W21519">
            <v>57</v>
          </cell>
        </row>
        <row r="21520">
          <cell r="A21520" t="str">
            <v>RETAIL      PERSAL      NEW-NOT_SAPO110A:UTD2</v>
          </cell>
          <cell r="B21520" t="str">
            <v>RETAIL      PERSAL      NEW-NOT_SAPO1A:UTD10</v>
          </cell>
          <cell r="C21520" t="str">
            <v>RETAIL      PERSAL      NEW-NOT_SAPO1A:UTDA:ES10</v>
          </cell>
          <cell r="N21520">
            <v>1.8184</v>
          </cell>
          <cell r="V21520">
            <v>214.1031548</v>
          </cell>
          <cell r="W21520">
            <v>103.64879999999999</v>
          </cell>
        </row>
        <row r="21521">
          <cell r="A21521" t="str">
            <v>RETAIL      PERSAL      NEW-NOT_SAPO110A:ES3</v>
          </cell>
          <cell r="B21521" t="str">
            <v>RETAIL      PERSAL      NEW-NOT_SAPO1A:ES10</v>
          </cell>
          <cell r="C21521" t="str">
            <v>RETAIL      PERSAL      NEW-NOT_SAPO1A:ESA:UTD10</v>
          </cell>
          <cell r="N21521">
            <v>1</v>
          </cell>
          <cell r="V21521">
            <v>-139.37396219999999</v>
          </cell>
          <cell r="W21521">
            <v>57</v>
          </cell>
        </row>
        <row r="21522">
          <cell r="A21522" t="str">
            <v>RETAIL      PERSAL      NEW-NOT_SAPO110A:ES3</v>
          </cell>
          <cell r="B21522" t="str">
            <v>RETAIL      PERSAL      NEW-NOT_SAPO1A:ES10</v>
          </cell>
          <cell r="C21522" t="str">
            <v>RETAIL      PERSAL      NEW-NOT_SAPO1A:ESE_SET10</v>
          </cell>
          <cell r="N21522">
            <v>2</v>
          </cell>
          <cell r="V21522">
            <v>-199.92115150000001</v>
          </cell>
          <cell r="W21522">
            <v>0</v>
          </cell>
        </row>
        <row r="21523">
          <cell r="A21523" t="str">
            <v>RETAIL      PERSAL      NEW-NOT_SAPO110A:UTD3</v>
          </cell>
          <cell r="B21523" t="str">
            <v>RETAIL      PERSAL      NEW-NOT_SAPO1A:UTD10</v>
          </cell>
          <cell r="C21523" t="str">
            <v>RETAIL      PERSAL      NEW-NOT_SAPO1A:UTDA:UTD10</v>
          </cell>
          <cell r="N21523">
            <v>1.8184</v>
          </cell>
          <cell r="V21523">
            <v>-190.6478424</v>
          </cell>
          <cell r="W21523">
            <v>103.64879999999999</v>
          </cell>
        </row>
        <row r="21524">
          <cell r="A21524" t="str">
            <v>RETAIL      PERSAL      NEW-NOT_SAPO110ADMIN3</v>
          </cell>
          <cell r="B21524" t="str">
            <v>RETAIL      PERSAL      NEW-NOT_SAPO1ADMIN10</v>
          </cell>
          <cell r="C21524" t="str">
            <v>RETAIL      PERSAL      NEW-NOT_SAPO1ADMINL:W/O10</v>
          </cell>
          <cell r="N21524">
            <v>2</v>
          </cell>
          <cell r="V21524">
            <v>0</v>
          </cell>
          <cell r="W21524">
            <v>0</v>
          </cell>
        </row>
        <row r="21525">
          <cell r="A21525" t="str">
            <v>RETAIL      PERSAL      NEW-NOT_SAPO110L:LNP3</v>
          </cell>
          <cell r="B21525" t="str">
            <v>RETAIL      PERSAL      NEW-NOT_SAPO1L:LNP10</v>
          </cell>
          <cell r="C21525" t="str">
            <v>RETAIL      PERSAL      NEW-NOT_SAPO1L:LNPCL_SET10</v>
          </cell>
          <cell r="N21525">
            <v>1.0384</v>
          </cell>
          <cell r="V21525">
            <v>-268.4696634</v>
          </cell>
          <cell r="W21525">
            <v>0</v>
          </cell>
        </row>
        <row r="21526">
          <cell r="A21526" t="str">
            <v>RETAIL      PERSAL      NEW-NOT_SAPO110L:LP3</v>
          </cell>
          <cell r="B21526" t="str">
            <v>RETAIL      PERSAL      NEW-NOT_SAPO1L:LP10</v>
          </cell>
          <cell r="C21526" t="str">
            <v>RETAIL      PERSAL      NEW-NOT_SAPO1L:LPL:LP10</v>
          </cell>
          <cell r="N21526">
            <v>1.0384</v>
          </cell>
          <cell r="V21526">
            <v>-31.31150165</v>
          </cell>
          <cell r="W21526">
            <v>0</v>
          </cell>
        </row>
        <row r="21527">
          <cell r="A21527" t="str">
            <v>RETAIL      PERSAL      NEW-NOT_SAPO110A:ES3</v>
          </cell>
          <cell r="B21527" t="str">
            <v>RETAIL      PERSAL      NEW-NOT_SAPO1A:ES10</v>
          </cell>
          <cell r="C21527" t="str">
            <v>RETAIL      PERSAL      NEW-NOT_SAPO1A:ESA:UTD10</v>
          </cell>
          <cell r="N21527">
            <v>8</v>
          </cell>
          <cell r="V21527">
            <v>-214.38701839999999</v>
          </cell>
          <cell r="W21527">
            <v>456</v>
          </cell>
        </row>
        <row r="21528">
          <cell r="A21528" t="str">
            <v>RETAIL      PERSAL      NEW-NOT_SAPO110A:ES3</v>
          </cell>
          <cell r="B21528" t="str">
            <v>RETAIL      PERSAL      NEW-NOT_SAPO1A:ES10</v>
          </cell>
          <cell r="C21528" t="str">
            <v>RETAIL      PERSAL      NEW-NOT_SAPO1A:ESL:LNP10</v>
          </cell>
          <cell r="N21528">
            <v>2</v>
          </cell>
          <cell r="V21528">
            <v>0</v>
          </cell>
          <cell r="W21528">
            <v>0</v>
          </cell>
        </row>
        <row r="21529">
          <cell r="A21529" t="str">
            <v>RETAIL      PERSAL      NEW-NOT_SAPO110A:UTD3</v>
          </cell>
          <cell r="B21529" t="str">
            <v>RETAIL      PERSAL      NEW-NOT_SAPO1A:UTD10</v>
          </cell>
          <cell r="C21529" t="str">
            <v>RETAIL      PERSAL      NEW-NOT_SAPO1A:UTDA:UTD10</v>
          </cell>
          <cell r="N21529">
            <v>9.4936000000000007</v>
          </cell>
          <cell r="V21529">
            <v>-266.0428483</v>
          </cell>
          <cell r="W21529">
            <v>481.94639999999998</v>
          </cell>
        </row>
        <row r="21530">
          <cell r="A21530" t="str">
            <v>RETAIL      PERSAL      NEW-NOT_SAPO110ADMIN3</v>
          </cell>
          <cell r="B21530" t="str">
            <v>RETAIL      PERSAL      NEW-NOT_SAPO1ADMIN10</v>
          </cell>
          <cell r="C21530" t="str">
            <v>RETAIL      PERSAL      NEW-NOT_SAPO1ADMINADMIN10</v>
          </cell>
          <cell r="N21530">
            <v>1.0384</v>
          </cell>
          <cell r="V21530">
            <v>-10.51623242</v>
          </cell>
          <cell r="W21530">
            <v>0</v>
          </cell>
        </row>
        <row r="21531">
          <cell r="A21531" t="str">
            <v>RETAIL      PERSAL      NEW-NOT_SAPO110DR3</v>
          </cell>
          <cell r="B21531" t="str">
            <v>RETAIL      PERSAL      NEW-NOT_SAPO1DR10</v>
          </cell>
          <cell r="C21531" t="str">
            <v>RETAIL      PERSAL      NEW-NOT_SAPO1DRA:UTD10</v>
          </cell>
          <cell r="N21531">
            <v>1</v>
          </cell>
          <cell r="V21531">
            <v>-1.107091233</v>
          </cell>
          <cell r="W21531">
            <v>57</v>
          </cell>
        </row>
        <row r="21532">
          <cell r="A21532" t="str">
            <v>RETAIL      PERSAL      NEW-NOT_SAPO110L:LNP3</v>
          </cell>
          <cell r="B21532" t="str">
            <v>RETAIL      PERSAL      NEW-NOT_SAPO1L:LNP10</v>
          </cell>
          <cell r="C21532" t="str">
            <v>RETAIL      PERSAL      NEW-NOT_SAPO1L:LNPL:LNP10</v>
          </cell>
          <cell r="N21532">
            <v>2.0384000000000002</v>
          </cell>
          <cell r="V21532">
            <v>0</v>
          </cell>
          <cell r="W21532">
            <v>0</v>
          </cell>
        </row>
        <row r="21533">
          <cell r="A21533" t="str">
            <v>RETAIL      PERSAL      NEW-NOT_SAPO110L:LP3</v>
          </cell>
          <cell r="B21533" t="str">
            <v>RETAIL      PERSAL      NEW-NOT_SAPO1L:LP10</v>
          </cell>
          <cell r="C21533" t="str">
            <v>RETAIL      PERSAL      NEW-NOT_SAPO1L:LPL:LP10</v>
          </cell>
          <cell r="N21533">
            <v>14.9824</v>
          </cell>
          <cell r="V21533">
            <v>-632.34778559999995</v>
          </cell>
          <cell r="W21533">
            <v>207.29759999999999</v>
          </cell>
        </row>
        <row r="21534">
          <cell r="A21534" t="str">
            <v>RETAIL      PERSAL      NEW-NOT_SAPO110A:ES3</v>
          </cell>
          <cell r="B21534" t="str">
            <v>RETAIL      PERSAL      NEW-NOT_SAPO1A:ES10</v>
          </cell>
          <cell r="C21534" t="str">
            <v>RETAIL      PERSAL      NEW-NOT_SAPO1A:ESA:ES10</v>
          </cell>
          <cell r="N21534">
            <v>2.0768</v>
          </cell>
          <cell r="V21534">
            <v>17.057189692000001</v>
          </cell>
          <cell r="W21534">
            <v>0</v>
          </cell>
        </row>
        <row r="21535">
          <cell r="A21535" t="str">
            <v>RETAIL      PERSAL      NEW-NOT_SAPO110A:ES3</v>
          </cell>
          <cell r="B21535" t="str">
            <v>RETAIL      PERSAL      NEW-NOT_SAPO1A:ES10</v>
          </cell>
          <cell r="C21535" t="str">
            <v>RETAIL      PERSAL      NEW-NOT_SAPO1A:ESA:UTD10</v>
          </cell>
          <cell r="N21535">
            <v>19.910399999999999</v>
          </cell>
          <cell r="V21535">
            <v>126.35621793999999</v>
          </cell>
          <cell r="W21535">
            <v>1134.8928000000001</v>
          </cell>
        </row>
        <row r="21536">
          <cell r="A21536" t="str">
            <v>RETAIL      PERSAL      NEW-NOT_SAPO110A:ES3</v>
          </cell>
          <cell r="B21536" t="str">
            <v>RETAIL      PERSAL      NEW-NOT_SAPO1A:ES10</v>
          </cell>
          <cell r="C21536" t="str">
            <v>RETAIL      PERSAL      NEW-NOT_SAPO1A:ESL:LNP10</v>
          </cell>
          <cell r="N21536">
            <v>8.0383999999999993</v>
          </cell>
          <cell r="V21536">
            <v>0</v>
          </cell>
          <cell r="W21536">
            <v>0</v>
          </cell>
        </row>
        <row r="21537">
          <cell r="A21537" t="str">
            <v>RETAIL      PERSAL      NEW-NOT_SAPO110A:ES3</v>
          </cell>
          <cell r="B21537" t="str">
            <v>RETAIL      PERSAL      NEW-NOT_SAPO1A:ES10</v>
          </cell>
          <cell r="C21537" t="str">
            <v>RETAIL      PERSAL      NEW-NOT_SAPO1A:ESL:LP10</v>
          </cell>
          <cell r="N21537">
            <v>1</v>
          </cell>
          <cell r="V21537">
            <v>16.284700273999999</v>
          </cell>
          <cell r="W21537">
            <v>57</v>
          </cell>
        </row>
        <row r="21538">
          <cell r="A21538" t="str">
            <v>RETAIL      PERSAL      NEW-NOT_SAPO110A:UTD3</v>
          </cell>
          <cell r="B21538" t="str">
            <v>RETAIL      PERSAL      NEW-NOT_SAPO1A:UTD10</v>
          </cell>
          <cell r="C21538" t="str">
            <v>RETAIL      PERSAL      NEW-NOT_SAPO1A:UTDA:ES10</v>
          </cell>
          <cell r="N21538">
            <v>1.0384</v>
          </cell>
          <cell r="V21538">
            <v>7.9257686531999996</v>
          </cell>
          <cell r="W21538">
            <v>0</v>
          </cell>
        </row>
        <row r="21539">
          <cell r="A21539" t="str">
            <v>RETAIL      PERSAL      NEW-NOT_SAPO110A:UTD3</v>
          </cell>
          <cell r="B21539" t="str">
            <v>RETAIL      PERSAL      NEW-NOT_SAPO1A:UTD10</v>
          </cell>
          <cell r="C21539" t="str">
            <v>RETAIL      PERSAL      NEW-NOT_SAPO1A:UTDA:UTD10</v>
          </cell>
          <cell r="N21539">
            <v>31.619199999999999</v>
          </cell>
          <cell r="V21539">
            <v>249.69417759000001</v>
          </cell>
          <cell r="W21539">
            <v>1683.9168</v>
          </cell>
        </row>
        <row r="21540">
          <cell r="A21540" t="str">
            <v>RETAIL      PERSAL      NEW-NOT_SAPO110ADMIN3</v>
          </cell>
          <cell r="B21540" t="str">
            <v>RETAIL      PERSAL      NEW-NOT_SAPO1ADMIN10</v>
          </cell>
          <cell r="C21540" t="str">
            <v>RETAIL      PERSAL      NEW-NOT_SAPO1ADMINADMIN10</v>
          </cell>
          <cell r="N21540">
            <v>1</v>
          </cell>
          <cell r="V21540">
            <v>30.447103561999999</v>
          </cell>
          <cell r="W21540">
            <v>57</v>
          </cell>
        </row>
        <row r="21541">
          <cell r="A21541" t="str">
            <v>RETAIL      PERSAL      NEW-NOT_SAPO110DR3</v>
          </cell>
          <cell r="B21541" t="str">
            <v>RETAIL      PERSAL      NEW-NOT_SAPO1DR10</v>
          </cell>
          <cell r="C21541" t="str">
            <v>RETAIL      PERSAL      NEW-NOT_SAPO1DRDR10</v>
          </cell>
          <cell r="N21541">
            <v>10.636799999999999</v>
          </cell>
          <cell r="V21541">
            <v>257.79233291000003</v>
          </cell>
          <cell r="W21541">
            <v>606.29759999999999</v>
          </cell>
        </row>
        <row r="21542">
          <cell r="A21542" t="str">
            <v>RETAIL      PERSAL      NEW-NOT_SAPO110L:LNP3</v>
          </cell>
          <cell r="B21542" t="str">
            <v>RETAIL      PERSAL      NEW-NOT_SAPO1L:LNP10</v>
          </cell>
          <cell r="C21542" t="str">
            <v>RETAIL      PERSAL      NEW-NOT_SAPO1L:LNPL:LNP10</v>
          </cell>
          <cell r="N21542">
            <v>34.153599999999997</v>
          </cell>
          <cell r="V21542">
            <v>0</v>
          </cell>
          <cell r="W21542">
            <v>0</v>
          </cell>
        </row>
        <row r="21543">
          <cell r="A21543" t="str">
            <v>RETAIL      PERSAL      NEW-NOT_SAPO110L:LNP3</v>
          </cell>
          <cell r="B21543" t="str">
            <v>RETAIL      PERSAL      NEW-NOT_SAPO1L:LNP10</v>
          </cell>
          <cell r="C21543" t="str">
            <v>RETAIL      PERSAL      NEW-NOT_SAPO1L:LNPL:LP10</v>
          </cell>
          <cell r="N21543">
            <v>1.8184</v>
          </cell>
          <cell r="V21543">
            <v>6.5700575526999998</v>
          </cell>
          <cell r="W21543">
            <v>207.29759999999999</v>
          </cell>
        </row>
        <row r="21544">
          <cell r="A21544" t="str">
            <v>RETAIL      PERSAL      NEW-NOT_SAPO110L:LNP3</v>
          </cell>
          <cell r="B21544" t="str">
            <v>RETAIL      PERSAL      NEW-NOT_SAPO1L:LNP10</v>
          </cell>
          <cell r="C21544" t="str">
            <v>RETAIL      PERSAL      NEW-NOT_SAPO1L:LNPL:W/O10</v>
          </cell>
          <cell r="N21544">
            <v>1.0384</v>
          </cell>
          <cell r="V21544">
            <v>0</v>
          </cell>
          <cell r="W21544">
            <v>0</v>
          </cell>
        </row>
        <row r="21545">
          <cell r="A21545" t="str">
            <v>RETAIL      PERSAL      NEW-NOT_SAPO110L:LP3</v>
          </cell>
          <cell r="B21545" t="str">
            <v>RETAIL      PERSAL      NEW-NOT_SAPO1L:LP10</v>
          </cell>
          <cell r="C21545" t="str">
            <v>RETAIL      PERSAL      NEW-NOT_SAPO1L:LPL:LP10</v>
          </cell>
          <cell r="N21545">
            <v>7.7904</v>
          </cell>
          <cell r="V21545">
            <v>96.224035662999995</v>
          </cell>
          <cell r="W21545">
            <v>207.29759999999999</v>
          </cell>
        </row>
        <row r="21546">
          <cell r="A21546" t="str">
            <v>RETAIL      PERSAL      NEW-NOT_SAPO110L:W/O3</v>
          </cell>
          <cell r="B21546" t="str">
            <v>RETAIL      PERSAL      NEW-NOT_SAPO1L:W/O10</v>
          </cell>
          <cell r="C21546" t="str">
            <v>RETAIL      PERSAL      NEW-NOT_SAPO1L:W/OL:W/O10</v>
          </cell>
          <cell r="N21546">
            <v>1.0384</v>
          </cell>
          <cell r="V21546">
            <v>0</v>
          </cell>
          <cell r="W21546">
            <v>0</v>
          </cell>
        </row>
        <row r="21547">
          <cell r="A21547" t="str">
            <v>RETAIL      PERSAL      NEW-NOT_SAPO110A:ES3</v>
          </cell>
          <cell r="B21547" t="str">
            <v>RETAIL      PERSAL      NEW-NOT_SAPO1A:ES10</v>
          </cell>
          <cell r="C21547" t="str">
            <v>RETAIL      PERSAL      NEW-NOT_SAPO1A:ESA:ES10</v>
          </cell>
          <cell r="N21547">
            <v>33.910400000000003</v>
          </cell>
          <cell r="V21547">
            <v>1318.0975664</v>
          </cell>
          <cell r="W21547">
            <v>1932.8928000000001</v>
          </cell>
        </row>
        <row r="21548">
          <cell r="A21548" t="str">
            <v>RETAIL      PERSAL      NEW-NOT_SAPO110A:ES3</v>
          </cell>
          <cell r="B21548" t="str">
            <v>RETAIL      PERSAL      NEW-NOT_SAPO1A:ES10</v>
          </cell>
          <cell r="C21548" t="str">
            <v>RETAIL      PERSAL      NEW-NOT_SAPO1A:ESDR10</v>
          </cell>
          <cell r="N21548">
            <v>1</v>
          </cell>
          <cell r="V21548">
            <v>66.726527670999999</v>
          </cell>
          <cell r="W21548">
            <v>57</v>
          </cell>
        </row>
        <row r="21549">
          <cell r="A21549" t="str">
            <v>RETAIL      PERSAL      NEW-NOT_SAPO110A:ES3</v>
          </cell>
          <cell r="B21549" t="str">
            <v>RETAIL      PERSAL      NEW-NOT_SAPO1A:ES10</v>
          </cell>
          <cell r="C21549" t="str">
            <v>RETAIL      PERSAL      NEW-NOT_SAPO1A:ESL:LNP10</v>
          </cell>
          <cell r="N21549">
            <v>46.7288</v>
          </cell>
          <cell r="V21549">
            <v>0</v>
          </cell>
          <cell r="W21549">
            <v>0</v>
          </cell>
        </row>
        <row r="21550">
          <cell r="A21550" t="str">
            <v>RETAIL      PERSAL      NEW-NOT_SAPO110A:ES3</v>
          </cell>
          <cell r="B21550" t="str">
            <v>RETAIL      PERSAL      NEW-NOT_SAPO1A:ES10</v>
          </cell>
          <cell r="C21550" t="str">
            <v>RETAIL      PERSAL      NEW-NOT_SAPO1A:ESL:LP10</v>
          </cell>
          <cell r="N21550">
            <v>1.8184</v>
          </cell>
          <cell r="V21550">
            <v>123.35536175999999</v>
          </cell>
          <cell r="W21550">
            <v>103.64879999999999</v>
          </cell>
        </row>
        <row r="21551">
          <cell r="A21551" t="str">
            <v>RETAIL      PERSAL      NEW-NOT_SAPO110A:UTD3</v>
          </cell>
          <cell r="B21551" t="str">
            <v>RETAIL      PERSAL      NEW-NOT_SAPO1A:UTD10</v>
          </cell>
          <cell r="C21551" t="str">
            <v>RETAIL      PERSAL      NEW-NOT_SAPO1A:UTDA:ES10</v>
          </cell>
          <cell r="N21551">
            <v>16.455200000000001</v>
          </cell>
          <cell r="V21551">
            <v>644.32652006000001</v>
          </cell>
          <cell r="W21551">
            <v>937.94640000000004</v>
          </cell>
        </row>
        <row r="21552">
          <cell r="A21552" t="str">
            <v>RETAIL      PERSAL      NEW-NOT_SAPO110A:UTD3</v>
          </cell>
          <cell r="B21552" t="str">
            <v>RETAIL      PERSAL      NEW-NOT_SAPO1A:UTD10</v>
          </cell>
          <cell r="C21552" t="str">
            <v>RETAIL      PERSAL      NEW-NOT_SAPO1A:UTDA:UTD10</v>
          </cell>
          <cell r="N21552">
            <v>4.8952</v>
          </cell>
          <cell r="V21552">
            <v>141.11925909000001</v>
          </cell>
          <cell r="W21552">
            <v>279.02640000000002</v>
          </cell>
        </row>
        <row r="21553">
          <cell r="A21553" t="str">
            <v>RETAIL      PERSAL      NEW-NOT_SAPO110A:UTD3</v>
          </cell>
          <cell r="B21553" t="str">
            <v>RETAIL      PERSAL      NEW-NOT_SAPO1A:UTD10</v>
          </cell>
          <cell r="C21553" t="str">
            <v>RETAIL      PERSAL      NEW-NOT_SAPO1A:UTDDR10</v>
          </cell>
          <cell r="N21553">
            <v>1.0384</v>
          </cell>
          <cell r="V21553">
            <v>75.354991283000004</v>
          </cell>
          <cell r="W21553">
            <v>59.188800000000001</v>
          </cell>
        </row>
        <row r="21554">
          <cell r="A21554" t="str">
            <v>RETAIL      PERSAL      NEW-NOT_SAPO110ADMIN3</v>
          </cell>
          <cell r="B21554" t="str">
            <v>RETAIL      PERSAL      NEW-NOT_SAPO1ADMIN10</v>
          </cell>
          <cell r="C21554" t="str">
            <v>RETAIL      PERSAL      NEW-NOT_SAPO1ADMINADMIN10</v>
          </cell>
          <cell r="N21554">
            <v>7</v>
          </cell>
          <cell r="V21554">
            <v>266.26314410999998</v>
          </cell>
          <cell r="W21554">
            <v>228</v>
          </cell>
        </row>
        <row r="21555">
          <cell r="A21555" t="str">
            <v>RETAIL      PERSAL      NEW-NOT_SAPO110DR3</v>
          </cell>
          <cell r="B21555" t="str">
            <v>RETAIL      PERSAL      NEW-NOT_SAPO1DR10</v>
          </cell>
          <cell r="C21555" t="str">
            <v>RETAIL      PERSAL      NEW-NOT_SAPO1DRA:ES10</v>
          </cell>
          <cell r="N21555">
            <v>1</v>
          </cell>
          <cell r="V21555">
            <v>30.130077534000002</v>
          </cell>
          <cell r="W21555">
            <v>57</v>
          </cell>
        </row>
        <row r="21556">
          <cell r="A21556" t="str">
            <v>RETAIL      PERSAL      NEW-NOT_SAPO110DR3</v>
          </cell>
          <cell r="B21556" t="str">
            <v>RETAIL      PERSAL      NEW-NOT_SAPO1DR10</v>
          </cell>
          <cell r="C21556" t="str">
            <v>RETAIL      PERSAL      NEW-NOT_SAPO1DRDR10</v>
          </cell>
          <cell r="N21556">
            <v>26.6752</v>
          </cell>
          <cell r="V21556">
            <v>899.10213994000003</v>
          </cell>
          <cell r="W21556">
            <v>1520.4864</v>
          </cell>
        </row>
        <row r="21557">
          <cell r="A21557" t="str">
            <v>RETAIL      PERSAL      NEW-NOT_SAPO110L:LNP3</v>
          </cell>
          <cell r="B21557" t="str">
            <v>RETAIL      PERSAL      NEW-NOT_SAPO1L:LNP10</v>
          </cell>
          <cell r="C21557" t="str">
            <v>RETAIL      PERSAL      NEW-NOT_SAPO1L:LNPL:LNP10</v>
          </cell>
          <cell r="N21557">
            <v>11</v>
          </cell>
          <cell r="V21557">
            <v>0</v>
          </cell>
          <cell r="W21557">
            <v>0</v>
          </cell>
        </row>
        <row r="21558">
          <cell r="A21558" t="str">
            <v>RETAIL      PERSAL      NEW-NOT_SAPO110L:LNP3</v>
          </cell>
          <cell r="B21558" t="str">
            <v>RETAIL      PERSAL      NEW-NOT_SAPO1L:LNP10</v>
          </cell>
          <cell r="C21558" t="str">
            <v>RETAIL      PERSAL      NEW-NOT_SAPO1L:LNPL:LP10</v>
          </cell>
          <cell r="N21558">
            <v>6.8183999999999996</v>
          </cell>
          <cell r="V21558">
            <v>280.62899026000002</v>
          </cell>
          <cell r="W21558">
            <v>777.29759999999999</v>
          </cell>
        </row>
        <row r="21559">
          <cell r="A21559" t="str">
            <v>RETAIL      PERSAL      NEW-NOT_SAPO110L:LP3</v>
          </cell>
          <cell r="B21559" t="str">
            <v>RETAIL      PERSAL      NEW-NOT_SAPO1L:LP10</v>
          </cell>
          <cell r="C21559" t="str">
            <v>RETAIL      PERSAL      NEW-NOT_SAPO1L:LPL:LP10</v>
          </cell>
          <cell r="N21559">
            <v>6.6368</v>
          </cell>
          <cell r="V21559">
            <v>262.98434014999998</v>
          </cell>
          <cell r="W21559">
            <v>378.29759999999999</v>
          </cell>
        </row>
        <row r="21560">
          <cell r="A21560" t="str">
            <v>RETAIL      PERSAL      NEW-NOT_SAPO110A:ES3</v>
          </cell>
          <cell r="B21560" t="str">
            <v>RETAIL      PERSAL      NEW-NOT_SAPO1A:ES10</v>
          </cell>
          <cell r="C21560" t="str">
            <v>RETAIL      PERSAL      NEW-NOT_SAPO1A:ESA:ES10</v>
          </cell>
          <cell r="N21560">
            <v>1</v>
          </cell>
          <cell r="V21560">
            <v>43.047439726</v>
          </cell>
          <cell r="W21560">
            <v>57</v>
          </cell>
        </row>
        <row r="21561">
          <cell r="A21561" t="str">
            <v>RETAIL      PERSAL      NEW-NOT_SAPO110L:LNP3</v>
          </cell>
          <cell r="B21561" t="str">
            <v>RETAIL      PERSAL      NEW-NOT_SAPO1L:LNP10</v>
          </cell>
          <cell r="C21561" t="str">
            <v>RETAIL      PERSAL      NEW-NOT_SAPO1L:LNPL:LNP10</v>
          </cell>
          <cell r="N21561">
            <v>1</v>
          </cell>
          <cell r="V21561">
            <v>0</v>
          </cell>
          <cell r="W21561">
            <v>0</v>
          </cell>
        </row>
        <row r="21562">
          <cell r="A21562" t="str">
            <v>RETAIL      PERSAL      NEW-NOT_SAPO110A:UTD3</v>
          </cell>
          <cell r="B21562" t="str">
            <v>RETAIL      PERSAL      NEW-NOT_SAPO1A:UTD10</v>
          </cell>
          <cell r="C21562" t="str">
            <v>RETAIL      PERSAL      NEW-NOT_SAPO1A:UTDA:ES10</v>
          </cell>
          <cell r="N21562">
            <v>1</v>
          </cell>
          <cell r="V21562">
            <v>79.831793425000001</v>
          </cell>
          <cell r="W21562">
            <v>57</v>
          </cell>
        </row>
        <row r="21563">
          <cell r="A21563" t="str">
            <v>RETAIL      PERSAL      NEW-NOT_SAPO110A:ES4</v>
          </cell>
          <cell r="B21563" t="str">
            <v>RETAIL      PERSAL      NEW-NOT_SAPO1A:ES10</v>
          </cell>
          <cell r="C21563" t="str">
            <v>RETAIL      PERSAL      NEW-NOT_SAPO1A:ESE_SET10</v>
          </cell>
          <cell r="N21563">
            <v>1</v>
          </cell>
          <cell r="V21563">
            <v>-106.1319156</v>
          </cell>
          <cell r="W21563">
            <v>0</v>
          </cell>
        </row>
        <row r="21564">
          <cell r="A21564" t="str">
            <v>RETAIL      PERSAL      NEW-NOT_SAPO110ADMIN4</v>
          </cell>
          <cell r="B21564" t="str">
            <v>RETAIL      PERSAL      NEW-NOT_SAPO1ADMIN10</v>
          </cell>
          <cell r="C21564" t="str">
            <v>RETAIL      PERSAL      NEW-NOT_SAPO1ADMINL:W/O10</v>
          </cell>
          <cell r="N21564">
            <v>1</v>
          </cell>
          <cell r="V21564">
            <v>0</v>
          </cell>
          <cell r="W21564">
            <v>0</v>
          </cell>
        </row>
        <row r="21565">
          <cell r="A21565" t="str">
            <v>RETAIL      PERSAL      NEW-NOT_SAPO110DR4</v>
          </cell>
          <cell r="B21565" t="str">
            <v>RETAIL      PERSAL      NEW-NOT_SAPO1DR10</v>
          </cell>
          <cell r="C21565" t="str">
            <v>RETAIL      PERSAL      NEW-NOT_SAPO1DRDR10</v>
          </cell>
          <cell r="N21565">
            <v>1</v>
          </cell>
          <cell r="V21565">
            <v>-186.51401010000001</v>
          </cell>
          <cell r="W21565">
            <v>57</v>
          </cell>
        </row>
        <row r="21566">
          <cell r="A21566" t="str">
            <v>RETAIL      PERSAL      NEW-NOT_SAPO110L:LNP4</v>
          </cell>
          <cell r="B21566" t="str">
            <v>RETAIL      PERSAL      NEW-NOT_SAPO1L:LNP10</v>
          </cell>
          <cell r="C21566" t="str">
            <v>RETAIL      PERSAL      NEW-NOT_SAPO1L:LNPE_SET10</v>
          </cell>
          <cell r="N21566">
            <v>1</v>
          </cell>
          <cell r="V21566">
            <v>-160.79347559999999</v>
          </cell>
          <cell r="W21566">
            <v>0</v>
          </cell>
        </row>
        <row r="21567">
          <cell r="A21567" t="str">
            <v>RETAIL      PERSAL      NEW-NOT_SAPO110L:LNP4</v>
          </cell>
          <cell r="B21567" t="str">
            <v>RETAIL      PERSAL      NEW-NOT_SAPO1L:LNP10</v>
          </cell>
          <cell r="C21567" t="str">
            <v>RETAIL      PERSAL      NEW-NOT_SAPO1L:LNPL:LNP10</v>
          </cell>
          <cell r="N21567">
            <v>1</v>
          </cell>
          <cell r="V21567">
            <v>0</v>
          </cell>
          <cell r="W21567">
            <v>0</v>
          </cell>
        </row>
        <row r="21568">
          <cell r="A21568" t="str">
            <v>RETAIL      PERSAL      NEW-NOT_SAPO110L:LP4</v>
          </cell>
          <cell r="B21568" t="str">
            <v>RETAIL      PERSAL      NEW-NOT_SAPO1L:LP10</v>
          </cell>
          <cell r="C21568" t="str">
            <v>RETAIL      PERSAL      NEW-NOT_SAPO1L:LPE_SET10</v>
          </cell>
          <cell r="N21568">
            <v>1.8184</v>
          </cell>
          <cell r="V21568">
            <v>-378.96139119999998</v>
          </cell>
          <cell r="W21568">
            <v>0</v>
          </cell>
        </row>
        <row r="21569">
          <cell r="A21569" t="str">
            <v>RETAIL      PERSAL      NEW-NOT_SAPO110A:ES4</v>
          </cell>
          <cell r="B21569" t="str">
            <v>RETAIL      PERSAL      NEW-NOT_SAPO1A:ES10</v>
          </cell>
          <cell r="C21569" t="str">
            <v>RETAIL      PERSAL      NEW-NOT_SAPO1A:ESA:UTD10</v>
          </cell>
          <cell r="N21569">
            <v>1.8184</v>
          </cell>
          <cell r="V21569">
            <v>-106.1772105</v>
          </cell>
          <cell r="W21569">
            <v>0</v>
          </cell>
        </row>
        <row r="21570">
          <cell r="A21570" t="str">
            <v>RETAIL      PERSAL      NEW-NOT_SAPO110L:LP4</v>
          </cell>
          <cell r="B21570" t="str">
            <v>RETAIL      PERSAL      NEW-NOT_SAPO1L:LP10</v>
          </cell>
          <cell r="C21570" t="str">
            <v>RETAIL      PERSAL      NEW-NOT_SAPO1L:LPL:LP10</v>
          </cell>
          <cell r="N21570">
            <v>2.0384000000000002</v>
          </cell>
          <cell r="V21570">
            <v>-45.26433574</v>
          </cell>
          <cell r="W21570">
            <v>57</v>
          </cell>
        </row>
        <row r="21571">
          <cell r="A21571" t="str">
            <v>RETAIL      PERSAL      NEW-NOT_SAPO110A:ES4</v>
          </cell>
          <cell r="B21571" t="str">
            <v>RETAIL      PERSAL      NEW-NOT_SAPO1A:ES10</v>
          </cell>
          <cell r="C21571" t="str">
            <v>RETAIL      PERSAL      NEW-NOT_SAPO1A:ESA:UTD10</v>
          </cell>
          <cell r="N21571">
            <v>5.0384000000000002</v>
          </cell>
          <cell r="V21571">
            <v>-117.7029371</v>
          </cell>
          <cell r="W21571">
            <v>228</v>
          </cell>
        </row>
        <row r="21572">
          <cell r="A21572" t="str">
            <v>RETAIL      PERSAL      NEW-NOT_SAPO110A:UTD4</v>
          </cell>
          <cell r="B21572" t="str">
            <v>RETAIL      PERSAL      NEW-NOT_SAPO1A:UTD10</v>
          </cell>
          <cell r="C21572" t="str">
            <v>RETAIL      PERSAL      NEW-NOT_SAPO1A:UTDA:UTD10</v>
          </cell>
          <cell r="N21572">
            <v>5.6752000000000002</v>
          </cell>
          <cell r="V21572">
            <v>-158.87080990000001</v>
          </cell>
          <cell r="W21572">
            <v>323.4864</v>
          </cell>
        </row>
        <row r="21573">
          <cell r="A21573" t="str">
            <v>RETAIL      PERSAL      NEW-NOT_SAPO110ADMIN4</v>
          </cell>
          <cell r="B21573" t="str">
            <v>RETAIL      PERSAL      NEW-NOT_SAPO1ADMIN10</v>
          </cell>
          <cell r="C21573" t="str">
            <v>RETAIL      PERSAL      NEW-NOT_SAPO1ADMINADMIN10</v>
          </cell>
          <cell r="N21573">
            <v>1.0384</v>
          </cell>
          <cell r="V21573">
            <v>-10.51623242</v>
          </cell>
          <cell r="W21573">
            <v>0</v>
          </cell>
        </row>
        <row r="21574">
          <cell r="A21574" t="str">
            <v>RETAIL      PERSAL      NEW-NOT_SAPO110L:LNP4</v>
          </cell>
          <cell r="B21574" t="str">
            <v>RETAIL      PERSAL      NEW-NOT_SAPO1L:LNP10</v>
          </cell>
          <cell r="C21574" t="str">
            <v>RETAIL      PERSAL      NEW-NOT_SAPO1L:LNPL:LNP10</v>
          </cell>
          <cell r="N21574">
            <v>2.0768</v>
          </cell>
          <cell r="V21574">
            <v>0</v>
          </cell>
          <cell r="W21574">
            <v>0</v>
          </cell>
        </row>
        <row r="21575">
          <cell r="A21575" t="str">
            <v>RETAIL      PERSAL      NEW-NOT_SAPO110L:LP4</v>
          </cell>
          <cell r="B21575" t="str">
            <v>RETAIL      PERSAL      NEW-NOT_SAPO1L:LP10</v>
          </cell>
          <cell r="C21575" t="str">
            <v>RETAIL      PERSAL      NEW-NOT_SAPO1L:LPL:LP10</v>
          </cell>
          <cell r="N21575">
            <v>10.087199999999999</v>
          </cell>
          <cell r="V21575">
            <v>-372.62958140000001</v>
          </cell>
          <cell r="W21575">
            <v>0</v>
          </cell>
        </row>
        <row r="21576">
          <cell r="A21576" t="str">
            <v>RETAIL      PERSAL      NEW-NOT_SAPO110A:ES4</v>
          </cell>
          <cell r="B21576" t="str">
            <v>RETAIL      PERSAL      NEW-NOT_SAPO1A:ES10</v>
          </cell>
          <cell r="C21576" t="str">
            <v>RETAIL      PERSAL      NEW-NOT_SAPO1A:ESA:ES10</v>
          </cell>
          <cell r="N21576">
            <v>1.8184</v>
          </cell>
          <cell r="V21576">
            <v>10.88887662</v>
          </cell>
          <cell r="W21576">
            <v>0</v>
          </cell>
        </row>
        <row r="21577">
          <cell r="A21577" t="str">
            <v>RETAIL      PERSAL      NEW-NOT_SAPO110A:ES4</v>
          </cell>
          <cell r="B21577" t="str">
            <v>RETAIL      PERSAL      NEW-NOT_SAPO1A:ES10</v>
          </cell>
          <cell r="C21577" t="str">
            <v>RETAIL      PERSAL      NEW-NOT_SAPO1A:ESA:UTD10</v>
          </cell>
          <cell r="N21577">
            <v>9.4551999999999996</v>
          </cell>
          <cell r="V21577">
            <v>57.210591465</v>
          </cell>
          <cell r="W21577">
            <v>538.94640000000004</v>
          </cell>
        </row>
        <row r="21578">
          <cell r="A21578" t="str">
            <v>RETAIL      PERSAL      NEW-NOT_SAPO110A:UTD4</v>
          </cell>
          <cell r="B21578" t="str">
            <v>RETAIL      PERSAL      NEW-NOT_SAPO1A:UTD10</v>
          </cell>
          <cell r="C21578" t="str">
            <v>RETAIL      PERSAL      NEW-NOT_SAPO1A:UTDA:ES10</v>
          </cell>
          <cell r="N21578">
            <v>1.0384</v>
          </cell>
          <cell r="V21578">
            <v>8.3595922585999993</v>
          </cell>
          <cell r="W21578">
            <v>0</v>
          </cell>
        </row>
        <row r="21579">
          <cell r="A21579" t="str">
            <v>RETAIL      PERSAL      NEW-NOT_SAPO110A:UTD4</v>
          </cell>
          <cell r="B21579" t="str">
            <v>RETAIL      PERSAL      NEW-NOT_SAPO1A:UTD10</v>
          </cell>
          <cell r="C21579" t="str">
            <v>RETAIL      PERSAL      NEW-NOT_SAPO1A:UTDA:UTD10</v>
          </cell>
          <cell r="N21579">
            <v>25.179200000000002</v>
          </cell>
          <cell r="V21579">
            <v>315.57417606000001</v>
          </cell>
          <cell r="W21579">
            <v>1316.8368</v>
          </cell>
        </row>
        <row r="21580">
          <cell r="A21580" t="str">
            <v>RETAIL      PERSAL      NEW-NOT_SAPO110ADMIN4</v>
          </cell>
          <cell r="B21580" t="str">
            <v>RETAIL      PERSAL      NEW-NOT_SAPO1ADMIN10</v>
          </cell>
          <cell r="C21580" t="str">
            <v>RETAIL      PERSAL      NEW-NOT_SAPO1ADMINADMIN10</v>
          </cell>
          <cell r="N21580">
            <v>9.3455999999999992</v>
          </cell>
          <cell r="V21580">
            <v>-11.9893755</v>
          </cell>
          <cell r="W21580">
            <v>0</v>
          </cell>
        </row>
        <row r="21581">
          <cell r="A21581" t="str">
            <v>RETAIL      PERSAL      NEW-NOT_SAPO110DR4</v>
          </cell>
          <cell r="B21581" t="str">
            <v>RETAIL      PERSAL      NEW-NOT_SAPO1DR10</v>
          </cell>
          <cell r="C21581" t="str">
            <v>RETAIL      PERSAL      NEW-NOT_SAPO1DRDR10</v>
          </cell>
          <cell r="N21581">
            <v>9.8567999999999998</v>
          </cell>
          <cell r="V21581">
            <v>183.75526914</v>
          </cell>
          <cell r="W21581">
            <v>561.83759999999995</v>
          </cell>
        </row>
        <row r="21582">
          <cell r="A21582" t="str">
            <v>RETAIL      PERSAL      NEW-NOT_SAPO110L:LNP4</v>
          </cell>
          <cell r="B21582" t="str">
            <v>RETAIL      PERSAL      NEW-NOT_SAPO1L:LNP10</v>
          </cell>
          <cell r="C21582" t="str">
            <v>RETAIL      PERSAL      NEW-NOT_SAPO1L:LNPL:LNP10</v>
          </cell>
          <cell r="N21582">
            <v>13.1152</v>
          </cell>
          <cell r="V21582">
            <v>0</v>
          </cell>
          <cell r="W21582">
            <v>0</v>
          </cell>
        </row>
        <row r="21583">
          <cell r="A21583" t="str">
            <v>RETAIL      PERSAL      NEW-NOT_SAPO110L:LNP4</v>
          </cell>
          <cell r="B21583" t="str">
            <v>RETAIL      PERSAL      NEW-NOT_SAPO1L:LNP10</v>
          </cell>
          <cell r="C21583" t="str">
            <v>RETAIL      PERSAL      NEW-NOT_SAPO1L:LNPL:LP10</v>
          </cell>
          <cell r="N21583">
            <v>1.0384</v>
          </cell>
          <cell r="V21583">
            <v>4.3589841402999996</v>
          </cell>
          <cell r="W21583">
            <v>0</v>
          </cell>
        </row>
        <row r="21584">
          <cell r="A21584" t="str">
            <v>RETAIL      PERSAL      NEW-NOT_SAPO110L:LNP4</v>
          </cell>
          <cell r="B21584" t="str">
            <v>RETAIL      PERSAL      NEW-NOT_SAPO1L:LNP10</v>
          </cell>
          <cell r="C21584" t="str">
            <v>RETAIL      PERSAL      NEW-NOT_SAPO1L:LNPL:W/O10</v>
          </cell>
          <cell r="N21584">
            <v>1</v>
          </cell>
          <cell r="V21584">
            <v>0</v>
          </cell>
          <cell r="W21584">
            <v>0</v>
          </cell>
        </row>
        <row r="21585">
          <cell r="A21585" t="str">
            <v>RETAIL      PERSAL      NEW-NOT_SAPO110L:LP4</v>
          </cell>
          <cell r="B21585" t="str">
            <v>RETAIL      PERSAL      NEW-NOT_SAPO1L:LP10</v>
          </cell>
          <cell r="C21585" t="str">
            <v>RETAIL      PERSAL      NEW-NOT_SAPO1L:LPADMIN10</v>
          </cell>
          <cell r="N21585">
            <v>1.0384</v>
          </cell>
          <cell r="V21585">
            <v>3.2514136136</v>
          </cell>
          <cell r="W21585">
            <v>0</v>
          </cell>
        </row>
        <row r="21586">
          <cell r="A21586" t="str">
            <v>RETAIL      PERSAL      NEW-NOT_SAPO110L:LP4</v>
          </cell>
          <cell r="B21586" t="str">
            <v>RETAIL      PERSAL      NEW-NOT_SAPO1L:LP10</v>
          </cell>
          <cell r="C21586" t="str">
            <v>RETAIL      PERSAL      NEW-NOT_SAPO1L:LPL:LP10</v>
          </cell>
          <cell r="N21586">
            <v>16.537600000000001</v>
          </cell>
          <cell r="V21586">
            <v>-406.13499250000001</v>
          </cell>
          <cell r="W21586">
            <v>765.07680000000005</v>
          </cell>
        </row>
        <row r="21587">
          <cell r="A21587" t="str">
            <v>RETAIL      PERSAL      NEW-NOT_SAPO110L:W/O4</v>
          </cell>
          <cell r="B21587" t="str">
            <v>RETAIL      PERSAL      NEW-NOT_SAPO1L:W/O10</v>
          </cell>
          <cell r="C21587" t="str">
            <v>RETAIL      PERSAL      NEW-NOT_SAPO1L:W/OL:W/O10</v>
          </cell>
          <cell r="N21587">
            <v>12.460800000000001</v>
          </cell>
          <cell r="V21587">
            <v>0</v>
          </cell>
          <cell r="W21587">
            <v>0</v>
          </cell>
        </row>
        <row r="21588">
          <cell r="A21588" t="str">
            <v>RETAIL      PERSAL      NEW-NOT_SAPO110A:ES4</v>
          </cell>
          <cell r="B21588" t="str">
            <v>RETAIL      PERSAL      NEW-NOT_SAPO1A:ES10</v>
          </cell>
          <cell r="C21588" t="str">
            <v>RETAIL      PERSAL      NEW-NOT_SAPO1A:ESA:ES10</v>
          </cell>
          <cell r="N21588">
            <v>17.636800000000001</v>
          </cell>
          <cell r="V21588">
            <v>748.78736829000002</v>
          </cell>
          <cell r="W21588">
            <v>1005.2976</v>
          </cell>
        </row>
        <row r="21589">
          <cell r="A21589" t="str">
            <v>RETAIL      PERSAL      NEW-NOT_SAPO110A:ES4</v>
          </cell>
          <cell r="B21589" t="str">
            <v>RETAIL      PERSAL      NEW-NOT_SAPO1A:ES10</v>
          </cell>
          <cell r="C21589" t="str">
            <v>RETAIL      PERSAL      NEW-NOT_SAPO1A:ESA:UTD10</v>
          </cell>
          <cell r="N21589">
            <v>2</v>
          </cell>
          <cell r="V21589">
            <v>38.067337807999998</v>
          </cell>
          <cell r="W21589">
            <v>114</v>
          </cell>
        </row>
        <row r="21590">
          <cell r="A21590" t="str">
            <v>RETAIL      PERSAL      NEW-NOT_SAPO110A:ES4</v>
          </cell>
          <cell r="B21590" t="str">
            <v>RETAIL      PERSAL      NEW-NOT_SAPO1A:ES10</v>
          </cell>
          <cell r="C21590" t="str">
            <v>RETAIL      PERSAL      NEW-NOT_SAPO1A:ESL:LNP10</v>
          </cell>
          <cell r="N21590">
            <v>17.455200000000001</v>
          </cell>
          <cell r="V21590">
            <v>0</v>
          </cell>
          <cell r="W21590">
            <v>0</v>
          </cell>
        </row>
        <row r="21591">
          <cell r="A21591" t="str">
            <v>RETAIL      PERSAL      NEW-NOT_SAPO110A:UTD4</v>
          </cell>
          <cell r="B21591" t="str">
            <v>RETAIL      PERSAL      NEW-NOT_SAPO1A:UTD10</v>
          </cell>
          <cell r="C21591" t="str">
            <v>RETAIL      PERSAL      NEW-NOT_SAPO1A:UTDA:ES10</v>
          </cell>
          <cell r="N21591">
            <v>5.8183999999999996</v>
          </cell>
          <cell r="V21591">
            <v>266.89333087</v>
          </cell>
          <cell r="W21591">
            <v>331.64879999999999</v>
          </cell>
        </row>
        <row r="21592">
          <cell r="A21592" t="str">
            <v>RETAIL      PERSAL      NEW-NOT_SAPO110A:UTD4</v>
          </cell>
          <cell r="B21592" t="str">
            <v>RETAIL      PERSAL      NEW-NOT_SAPO1A:UTD10</v>
          </cell>
          <cell r="C21592" t="str">
            <v>RETAIL      PERSAL      NEW-NOT_SAPO1A:UTDA:UTD10</v>
          </cell>
          <cell r="N21592">
            <v>4.8952</v>
          </cell>
          <cell r="V21592">
            <v>153.94436114999999</v>
          </cell>
          <cell r="W21592">
            <v>279.02640000000002</v>
          </cell>
        </row>
        <row r="21593">
          <cell r="A21593" t="str">
            <v>RETAIL      PERSAL      NEW-NOT_SAPO110ADMIN4</v>
          </cell>
          <cell r="B21593" t="str">
            <v>RETAIL      PERSAL      NEW-NOT_SAPO1ADMIN10</v>
          </cell>
          <cell r="C21593" t="str">
            <v>RETAIL      PERSAL      NEW-NOT_SAPO1ADMINA:ES10</v>
          </cell>
          <cell r="N21593">
            <v>1</v>
          </cell>
          <cell r="V21593">
            <v>35.818204932</v>
          </cell>
          <cell r="W21593">
            <v>57</v>
          </cell>
        </row>
        <row r="21594">
          <cell r="A21594" t="str">
            <v>RETAIL      PERSAL      NEW-NOT_SAPO110ADMIN4</v>
          </cell>
          <cell r="B21594" t="str">
            <v>RETAIL      PERSAL      NEW-NOT_SAPO1ADMIN10</v>
          </cell>
          <cell r="C21594" t="str">
            <v>RETAIL      PERSAL      NEW-NOT_SAPO1ADMINADMIN10</v>
          </cell>
          <cell r="N21594">
            <v>4</v>
          </cell>
          <cell r="V21594">
            <v>154.66512164</v>
          </cell>
          <cell r="W21594">
            <v>171</v>
          </cell>
        </row>
        <row r="21595">
          <cell r="A21595" t="str">
            <v>RETAIL      PERSAL      NEW-NOT_SAPO110DR4</v>
          </cell>
          <cell r="B21595" t="str">
            <v>RETAIL      PERSAL      NEW-NOT_SAPO1DR10</v>
          </cell>
          <cell r="C21595" t="str">
            <v>RETAIL      PERSAL      NEW-NOT_SAPO1DRDR10</v>
          </cell>
          <cell r="N21595">
            <v>27.751999999999999</v>
          </cell>
          <cell r="V21595">
            <v>178.4517792</v>
          </cell>
          <cell r="W21595">
            <v>1581.864</v>
          </cell>
        </row>
        <row r="21596">
          <cell r="A21596" t="str">
            <v>RETAIL      PERSAL      NEW-NOT_SAPO110L:LNP4</v>
          </cell>
          <cell r="B21596" t="str">
            <v>RETAIL      PERSAL      NEW-NOT_SAPO1L:LNP10</v>
          </cell>
          <cell r="C21596" t="str">
            <v>RETAIL      PERSAL      NEW-NOT_SAPO1L:LNPDR10</v>
          </cell>
          <cell r="N21596">
            <v>2</v>
          </cell>
          <cell r="V21596">
            <v>91.459458081999998</v>
          </cell>
          <cell r="W21596">
            <v>228</v>
          </cell>
        </row>
        <row r="21597">
          <cell r="A21597" t="str">
            <v>RETAIL      PERSAL      NEW-NOT_SAPO110L:LNP4</v>
          </cell>
          <cell r="B21597" t="str">
            <v>RETAIL      PERSAL      NEW-NOT_SAPO1L:LNP10</v>
          </cell>
          <cell r="C21597" t="str">
            <v>RETAIL      PERSAL      NEW-NOT_SAPO1L:LNPL:LNP10</v>
          </cell>
          <cell r="N21597">
            <v>37.910400000000003</v>
          </cell>
          <cell r="V21597">
            <v>0</v>
          </cell>
          <cell r="W21597">
            <v>0</v>
          </cell>
        </row>
        <row r="21598">
          <cell r="A21598" t="str">
            <v>RETAIL      PERSAL      NEW-NOT_SAPO110L:LNP4</v>
          </cell>
          <cell r="B21598" t="str">
            <v>RETAIL      PERSAL      NEW-NOT_SAPO1L:LNP10</v>
          </cell>
          <cell r="C21598" t="str">
            <v>RETAIL      PERSAL      NEW-NOT_SAPO1L:LNPL:LP10</v>
          </cell>
          <cell r="N21598">
            <v>13.636799999999999</v>
          </cell>
          <cell r="V21598">
            <v>439.39834452000002</v>
          </cell>
          <cell r="W21598">
            <v>1896.5952</v>
          </cell>
        </row>
        <row r="21599">
          <cell r="A21599" t="str">
            <v>RETAIL      PERSAL      NEW-NOT_SAPO110L:LP4</v>
          </cell>
          <cell r="B21599" t="str">
            <v>RETAIL      PERSAL      NEW-NOT_SAPO1L:LP10</v>
          </cell>
          <cell r="C21599" t="str">
            <v>RETAIL      PERSAL      NEW-NOT_SAPO1L:LPL:LP10</v>
          </cell>
          <cell r="N21599">
            <v>10.636799999999999</v>
          </cell>
          <cell r="V21599">
            <v>-393.8374718</v>
          </cell>
          <cell r="W21599">
            <v>606.29759999999999</v>
          </cell>
        </row>
        <row r="21600">
          <cell r="A21600" t="str">
            <v>RETAIL      PERSAL      NEW-NOT_SAPO110L:LNP4</v>
          </cell>
          <cell r="B21600" t="str">
            <v>RETAIL      PERSAL      NEW-NOT_SAPO1L:LNP10</v>
          </cell>
          <cell r="C21600" t="str">
            <v>RETAIL      PERSAL      NEW-NOT_SAPO1L:LNPL:LNP10</v>
          </cell>
          <cell r="N21600">
            <v>1</v>
          </cell>
          <cell r="V21600">
            <v>0</v>
          </cell>
          <cell r="W21600">
            <v>0</v>
          </cell>
        </row>
        <row r="21601">
          <cell r="A21601" t="str">
            <v>RETAIL      PERSAL      NEW-NOT_SAPO110ADMIN5</v>
          </cell>
          <cell r="B21601" t="str">
            <v>RETAIL      PERSAL      NEW-NOT_SAPO1ADMIN10</v>
          </cell>
          <cell r="C21601" t="str">
            <v>RETAIL      PERSAL      NEW-NOT_SAPO1ADMINADMIN10</v>
          </cell>
          <cell r="N21601">
            <v>1</v>
          </cell>
          <cell r="V21601">
            <v>-644.11440000000005</v>
          </cell>
          <cell r="W21601">
            <v>0</v>
          </cell>
        </row>
        <row r="21602">
          <cell r="A21602" t="str">
            <v>RETAIL      PERSAL      NEW-NOT_SAPO110ADMIN5</v>
          </cell>
          <cell r="B21602" t="str">
            <v>RETAIL      PERSAL      NEW-NOT_SAPO1ADMIN10</v>
          </cell>
          <cell r="C21602" t="str">
            <v>RETAIL      PERSAL      NEW-NOT_SAPO1ADMINL:W/O10</v>
          </cell>
          <cell r="N21602">
            <v>1.0384</v>
          </cell>
          <cell r="V21602">
            <v>0</v>
          </cell>
          <cell r="W21602">
            <v>0</v>
          </cell>
        </row>
        <row r="21603">
          <cell r="A21603" t="str">
            <v>RETAIL      PERSAL      NEW-NOT_SAPO110DR5</v>
          </cell>
          <cell r="B21603" t="str">
            <v>RETAIL      PERSAL      NEW-NOT_SAPO1DR10</v>
          </cell>
          <cell r="C21603" t="str">
            <v>RETAIL      PERSAL      NEW-NOT_SAPO1DRDR10</v>
          </cell>
          <cell r="N21603">
            <v>1.0384</v>
          </cell>
          <cell r="V21603">
            <v>-378.73086669999998</v>
          </cell>
          <cell r="W21603">
            <v>59.188800000000001</v>
          </cell>
        </row>
        <row r="21604">
          <cell r="A21604" t="str">
            <v>RETAIL      PERSAL      NEW-NOT_SAPO110L:LNP5</v>
          </cell>
          <cell r="B21604" t="str">
            <v>RETAIL      PERSAL      NEW-NOT_SAPO1L:LNP10</v>
          </cell>
          <cell r="C21604" t="str">
            <v>RETAIL      PERSAL      NEW-NOT_SAPO1L:LNPE_SET10</v>
          </cell>
          <cell r="N21604">
            <v>1</v>
          </cell>
          <cell r="V21604">
            <v>-134.15509969999999</v>
          </cell>
          <cell r="W21604">
            <v>0</v>
          </cell>
        </row>
        <row r="21605">
          <cell r="A21605" t="str">
            <v>RETAIL      PERSAL      NEW-NOT_SAPO110L:LP5</v>
          </cell>
          <cell r="B21605" t="str">
            <v>RETAIL      PERSAL      NEW-NOT_SAPO1L:LP10</v>
          </cell>
          <cell r="C21605" t="str">
            <v>RETAIL      PERSAL      NEW-NOT_SAPO1L:LPL:LP10</v>
          </cell>
          <cell r="N21605">
            <v>2.0384000000000002</v>
          </cell>
          <cell r="V21605">
            <v>-95.982400269999999</v>
          </cell>
          <cell r="W21605">
            <v>0</v>
          </cell>
        </row>
        <row r="21606">
          <cell r="A21606" t="str">
            <v>RETAIL      PERSAL      NEW-NOT_SAPO110A:UTD5</v>
          </cell>
          <cell r="B21606" t="str">
            <v>RETAIL      PERSAL      NEW-NOT_SAPO1A:UTD10</v>
          </cell>
          <cell r="C21606" t="str">
            <v>RETAIL      PERSAL      NEW-NOT_SAPO1A:UTDA:UTD10</v>
          </cell>
          <cell r="N21606">
            <v>2.0768</v>
          </cell>
          <cell r="V21606">
            <v>-58.580827329999998</v>
          </cell>
          <cell r="W21606">
            <v>59.188800000000001</v>
          </cell>
        </row>
        <row r="21607">
          <cell r="A21607" t="str">
            <v>RETAIL      PERSAL      NEW-NOT_SAPO110ADMIN5</v>
          </cell>
          <cell r="B21607" t="str">
            <v>RETAIL      PERSAL      NEW-NOT_SAPO1ADMIN10</v>
          </cell>
          <cell r="C21607" t="str">
            <v>RETAIL      PERSAL      NEW-NOT_SAPO1ADMINADMIN10</v>
          </cell>
          <cell r="N21607">
            <v>1.0384</v>
          </cell>
          <cell r="V21607">
            <v>-17.51803275</v>
          </cell>
          <cell r="W21607">
            <v>0</v>
          </cell>
        </row>
        <row r="21608">
          <cell r="A21608" t="str">
            <v>RETAIL      PERSAL      NEW-NOT_SAPO110L:LNP5</v>
          </cell>
          <cell r="B21608" t="str">
            <v>RETAIL      PERSAL      NEW-NOT_SAPO1L:LNP10</v>
          </cell>
          <cell r="C21608" t="str">
            <v>RETAIL      PERSAL      NEW-NOT_SAPO1L:LNPL:LNP10</v>
          </cell>
          <cell r="N21608">
            <v>1.0384</v>
          </cell>
          <cell r="V21608">
            <v>0</v>
          </cell>
          <cell r="W21608">
            <v>0</v>
          </cell>
        </row>
        <row r="21609">
          <cell r="A21609" t="str">
            <v>RETAIL      PERSAL      NEW-NOT_SAPO110L:LP5</v>
          </cell>
          <cell r="B21609" t="str">
            <v>RETAIL      PERSAL      NEW-NOT_SAPO1L:LP10</v>
          </cell>
          <cell r="C21609" t="str">
            <v>RETAIL      PERSAL      NEW-NOT_SAPO1L:LPL:LNP10</v>
          </cell>
          <cell r="N21609">
            <v>1</v>
          </cell>
          <cell r="V21609">
            <v>0</v>
          </cell>
          <cell r="W21609">
            <v>-171</v>
          </cell>
        </row>
        <row r="21610">
          <cell r="A21610" t="str">
            <v>RETAIL      PERSAL      NEW-NOT_SAPO110L:LP5</v>
          </cell>
          <cell r="B21610" t="str">
            <v>RETAIL      PERSAL      NEW-NOT_SAPO1L:LP10</v>
          </cell>
          <cell r="C21610" t="str">
            <v>RETAIL      PERSAL      NEW-NOT_SAPO1L:LPL:LP10</v>
          </cell>
          <cell r="N21610">
            <v>11.1256</v>
          </cell>
          <cell r="V21610">
            <v>-551.12111379999999</v>
          </cell>
          <cell r="W21610">
            <v>0</v>
          </cell>
        </row>
        <row r="21611">
          <cell r="A21611" t="str">
            <v>RETAIL      PERSAL      NEW-NOT_SAPO110A:ES5</v>
          </cell>
          <cell r="B21611" t="str">
            <v>RETAIL      PERSAL      NEW-NOT_SAPO1A:ES10</v>
          </cell>
          <cell r="C21611" t="str">
            <v>RETAIL      PERSAL      NEW-NOT_SAPO1A:ESA:UTD10</v>
          </cell>
          <cell r="N21611">
            <v>2.8184</v>
          </cell>
          <cell r="V21611">
            <v>32.068064704000001</v>
          </cell>
          <cell r="W21611">
            <v>160.64879999999999</v>
          </cell>
        </row>
        <row r="21612">
          <cell r="A21612" t="str">
            <v>RETAIL      PERSAL      NEW-NOT_SAPO110A:ES5</v>
          </cell>
          <cell r="B21612" t="str">
            <v>RETAIL      PERSAL      NEW-NOT_SAPO1A:ES10</v>
          </cell>
          <cell r="C21612" t="str">
            <v>RETAIL      PERSAL      NEW-NOT_SAPO1A:ESL:LNP10</v>
          </cell>
          <cell r="N21612">
            <v>1</v>
          </cell>
          <cell r="V21612">
            <v>0</v>
          </cell>
          <cell r="W21612">
            <v>0</v>
          </cell>
        </row>
        <row r="21613">
          <cell r="A21613" t="str">
            <v>RETAIL      PERSAL      NEW-NOT_SAPO110A:UTD5</v>
          </cell>
          <cell r="B21613" t="str">
            <v>RETAIL      PERSAL      NEW-NOT_SAPO1A:UTD10</v>
          </cell>
          <cell r="C21613" t="str">
            <v>RETAIL      PERSAL      NEW-NOT_SAPO1A:UTDA:UTD10</v>
          </cell>
          <cell r="N21613">
            <v>14.384</v>
          </cell>
          <cell r="V21613">
            <v>235.91753850000001</v>
          </cell>
          <cell r="W21613">
            <v>701.5104</v>
          </cell>
        </row>
        <row r="21614">
          <cell r="A21614" t="str">
            <v>RETAIL      PERSAL      NEW-NOT_SAPO110ADMIN5</v>
          </cell>
          <cell r="B21614" t="str">
            <v>RETAIL      PERSAL      NEW-NOT_SAPO1ADMIN10</v>
          </cell>
          <cell r="C21614" t="str">
            <v>RETAIL      PERSAL      NEW-NOT_SAPO1ADMINADMIN10</v>
          </cell>
          <cell r="N21614">
            <v>4.1536</v>
          </cell>
          <cell r="V21614">
            <v>-41.90798333</v>
          </cell>
          <cell r="W21614">
            <v>0</v>
          </cell>
        </row>
        <row r="21615">
          <cell r="A21615" t="str">
            <v>RETAIL      PERSAL      NEW-NOT_SAPO110DR5</v>
          </cell>
          <cell r="B21615" t="str">
            <v>RETAIL      PERSAL      NEW-NOT_SAPO1DR10</v>
          </cell>
          <cell r="C21615" t="str">
            <v>RETAIL      PERSAL      NEW-NOT_SAPO1DRDR10</v>
          </cell>
          <cell r="N21615">
            <v>9.1536000000000008</v>
          </cell>
          <cell r="V21615">
            <v>174.59818623999999</v>
          </cell>
          <cell r="W21615">
            <v>521.75519999999995</v>
          </cell>
        </row>
        <row r="21616">
          <cell r="A21616" t="str">
            <v>RETAIL      PERSAL      NEW-NOT_SAPO110L:LNP5</v>
          </cell>
          <cell r="B21616" t="str">
            <v>RETAIL      PERSAL      NEW-NOT_SAPO1L:LNP10</v>
          </cell>
          <cell r="C21616" t="str">
            <v>RETAIL      PERSAL      NEW-NOT_SAPO1L:LNPL:LNP10</v>
          </cell>
          <cell r="N21616">
            <v>9.8184000000000005</v>
          </cell>
          <cell r="V21616">
            <v>0</v>
          </cell>
          <cell r="W21616">
            <v>0</v>
          </cell>
        </row>
        <row r="21617">
          <cell r="A21617" t="str">
            <v>RETAIL      PERSAL      NEW-NOT_SAPO110L:LNP5</v>
          </cell>
          <cell r="B21617" t="str">
            <v>RETAIL      PERSAL      NEW-NOT_SAPO1L:LNP10</v>
          </cell>
          <cell r="C21617" t="str">
            <v>RETAIL      PERSAL      NEW-NOT_SAPO1L:LNPL:LP10</v>
          </cell>
          <cell r="N21617">
            <v>1</v>
          </cell>
          <cell r="V21617">
            <v>22.863548218999998</v>
          </cell>
          <cell r="W21617">
            <v>228</v>
          </cell>
        </row>
        <row r="21618">
          <cell r="A21618" t="str">
            <v>RETAIL      PERSAL      NEW-NOT_SAPO110L:LP5</v>
          </cell>
          <cell r="B21618" t="str">
            <v>RETAIL      PERSAL      NEW-NOT_SAPO1L:LP10</v>
          </cell>
          <cell r="C21618" t="str">
            <v>RETAIL      PERSAL      NEW-NOT_SAPO1L:LPL:LP10</v>
          </cell>
          <cell r="N21618">
            <v>10.3072</v>
          </cell>
          <cell r="V21618">
            <v>76.624176212999998</v>
          </cell>
          <cell r="W21618">
            <v>291.56639999999999</v>
          </cell>
        </row>
        <row r="21619">
          <cell r="A21619" t="str">
            <v>RETAIL      PERSAL      NEW-NOT_SAPO110L:W/O5</v>
          </cell>
          <cell r="B21619" t="str">
            <v>RETAIL      PERSAL      NEW-NOT_SAPO1L:W/O10</v>
          </cell>
          <cell r="C21619" t="str">
            <v>RETAIL      PERSAL      NEW-NOT_SAPO1L:W/OL:W/O10</v>
          </cell>
          <cell r="N21619">
            <v>12.460800000000001</v>
          </cell>
          <cell r="V21619">
            <v>0</v>
          </cell>
          <cell r="W21619">
            <v>0</v>
          </cell>
        </row>
        <row r="21620">
          <cell r="A21620" t="str">
            <v>RETAIL      PERSAL      NEW-NOT_SAPO110A:ES5</v>
          </cell>
          <cell r="B21620" t="str">
            <v>RETAIL      PERSAL      NEW-NOT_SAPO1A:ES10</v>
          </cell>
          <cell r="C21620" t="str">
            <v>RETAIL      PERSAL      NEW-NOT_SAPO1A:ESA:ES10</v>
          </cell>
          <cell r="N21620">
            <v>10.636799999999999</v>
          </cell>
          <cell r="V21620">
            <v>470.54667818000001</v>
          </cell>
          <cell r="W21620">
            <v>606.29759999999999</v>
          </cell>
        </row>
        <row r="21621">
          <cell r="A21621" t="str">
            <v>RETAIL      PERSAL      NEW-NOT_SAPO110A:ES5</v>
          </cell>
          <cell r="B21621" t="str">
            <v>RETAIL      PERSAL      NEW-NOT_SAPO1A:ES10</v>
          </cell>
          <cell r="C21621" t="str">
            <v>RETAIL      PERSAL      NEW-NOT_SAPO1A:ESDR10</v>
          </cell>
          <cell r="N21621">
            <v>1</v>
          </cell>
          <cell r="V21621">
            <v>32.932343836000001</v>
          </cell>
          <cell r="W21621">
            <v>57</v>
          </cell>
        </row>
        <row r="21622">
          <cell r="A21622" t="str">
            <v>RETAIL      PERSAL      NEW-NOT_SAPO110A:ES5</v>
          </cell>
          <cell r="B21622" t="str">
            <v>RETAIL      PERSAL      NEW-NOT_SAPO1A:ES10</v>
          </cell>
          <cell r="C21622" t="str">
            <v>RETAIL      PERSAL      NEW-NOT_SAPO1A:ESL:LNP10</v>
          </cell>
          <cell r="N21622">
            <v>4</v>
          </cell>
          <cell r="V21622">
            <v>0</v>
          </cell>
          <cell r="W21622">
            <v>0</v>
          </cell>
        </row>
        <row r="21623">
          <cell r="A21623" t="str">
            <v>RETAIL      PERSAL      NEW-NOT_SAPO110A:ES5</v>
          </cell>
          <cell r="B21623" t="str">
            <v>RETAIL      PERSAL      NEW-NOT_SAPO1A:ES10</v>
          </cell>
          <cell r="C21623" t="str">
            <v>RETAIL      PERSAL      NEW-NOT_SAPO1A:ESL:LP10</v>
          </cell>
          <cell r="N21623">
            <v>1</v>
          </cell>
          <cell r="V21623">
            <v>51.864701095999997</v>
          </cell>
          <cell r="W21623">
            <v>57</v>
          </cell>
        </row>
        <row r="21624">
          <cell r="A21624" t="str">
            <v>RETAIL      PERSAL      NEW-NOT_SAPO110A:UTD5</v>
          </cell>
          <cell r="B21624" t="str">
            <v>RETAIL      PERSAL      NEW-NOT_SAPO1A:UTD10</v>
          </cell>
          <cell r="C21624" t="str">
            <v>RETAIL      PERSAL      NEW-NOT_SAPO1A:UTDA:ES10</v>
          </cell>
          <cell r="N21624">
            <v>5.8952</v>
          </cell>
          <cell r="V21624">
            <v>278.59720986000002</v>
          </cell>
          <cell r="W21624">
            <v>276.83760000000001</v>
          </cell>
        </row>
        <row r="21625">
          <cell r="A21625" t="str">
            <v>RETAIL      PERSAL      NEW-NOT_SAPO110A:UTD5</v>
          </cell>
          <cell r="B21625" t="str">
            <v>RETAIL      PERSAL      NEW-NOT_SAPO1A:UTD10</v>
          </cell>
          <cell r="C21625" t="str">
            <v>RETAIL      PERSAL      NEW-NOT_SAPO1A:UTDA:UTD10</v>
          </cell>
          <cell r="N21625">
            <v>6.1151999999999997</v>
          </cell>
          <cell r="V21625">
            <v>134.12181609000001</v>
          </cell>
          <cell r="W21625">
            <v>289.37759999999997</v>
          </cell>
        </row>
        <row r="21626">
          <cell r="A21626" t="str">
            <v>RETAIL      PERSAL      NEW-NOT_SAPO110ADMIN5</v>
          </cell>
          <cell r="B21626" t="str">
            <v>RETAIL      PERSAL      NEW-NOT_SAPO1ADMIN10</v>
          </cell>
          <cell r="C21626" t="str">
            <v>RETAIL      PERSAL      NEW-NOT_SAPO1ADMINADMIN10</v>
          </cell>
          <cell r="N21626">
            <v>3.8184</v>
          </cell>
          <cell r="V21626">
            <v>127.85094089</v>
          </cell>
          <cell r="W21626">
            <v>114</v>
          </cell>
        </row>
        <row r="21627">
          <cell r="A21627" t="str">
            <v>RETAIL      PERSAL      NEW-NOT_SAPO110ADMIN5</v>
          </cell>
          <cell r="B21627" t="str">
            <v>RETAIL      PERSAL      NEW-NOT_SAPO1ADMIN10</v>
          </cell>
          <cell r="C21627" t="str">
            <v>RETAIL      PERSAL      NEW-NOT_SAPO1ADMINL:LNP10</v>
          </cell>
          <cell r="N21627">
            <v>1.8184</v>
          </cell>
          <cell r="V21627">
            <v>0</v>
          </cell>
          <cell r="W21627">
            <v>-103.64879999999999</v>
          </cell>
        </row>
        <row r="21628">
          <cell r="A21628" t="str">
            <v>RETAIL      PERSAL      NEW-NOT_SAPO110DR5</v>
          </cell>
          <cell r="B21628" t="str">
            <v>RETAIL      PERSAL      NEW-NOT_SAPO1DR10</v>
          </cell>
          <cell r="C21628" t="str">
            <v>RETAIL      PERSAL      NEW-NOT_SAPO1DRA:ES10</v>
          </cell>
          <cell r="N21628">
            <v>2</v>
          </cell>
          <cell r="V21628">
            <v>77.838676437999993</v>
          </cell>
          <cell r="W21628">
            <v>114</v>
          </cell>
        </row>
        <row r="21629">
          <cell r="A21629" t="str">
            <v>RETAIL      PERSAL      NEW-NOT_SAPO110DR5</v>
          </cell>
          <cell r="B21629" t="str">
            <v>RETAIL      PERSAL      NEW-NOT_SAPO1DR10</v>
          </cell>
          <cell r="C21629" t="str">
            <v>RETAIL      PERSAL      NEW-NOT_SAPO1DRDR10</v>
          </cell>
          <cell r="N21629">
            <v>26.790400000000002</v>
          </cell>
          <cell r="V21629">
            <v>-295.04135350000001</v>
          </cell>
          <cell r="W21629">
            <v>1527.0527999999999</v>
          </cell>
        </row>
        <row r="21630">
          <cell r="A21630" t="str">
            <v>RETAIL      PERSAL      NEW-NOT_SAPO110DR5</v>
          </cell>
          <cell r="B21630" t="str">
            <v>RETAIL      PERSAL      NEW-NOT_SAPO1DR10</v>
          </cell>
          <cell r="C21630" t="str">
            <v>RETAIL      PERSAL      NEW-NOT_SAPO1DRL:LNP10</v>
          </cell>
          <cell r="N21630">
            <v>1</v>
          </cell>
          <cell r="V21630">
            <v>0</v>
          </cell>
          <cell r="W21630">
            <v>0</v>
          </cell>
        </row>
        <row r="21631">
          <cell r="A21631" t="str">
            <v>RETAIL      PERSAL      NEW-NOT_SAPO110L:LNP5</v>
          </cell>
          <cell r="B21631" t="str">
            <v>RETAIL      PERSAL      NEW-NOT_SAPO1L:LNP10</v>
          </cell>
          <cell r="C21631" t="str">
            <v>RETAIL      PERSAL      NEW-NOT_SAPO1L:LNPDR10</v>
          </cell>
          <cell r="N21631">
            <v>1.8184</v>
          </cell>
          <cell r="V21631">
            <v>114.05852922</v>
          </cell>
          <cell r="W21631">
            <v>207.29759999999999</v>
          </cell>
        </row>
        <row r="21632">
          <cell r="A21632" t="str">
            <v>RETAIL      PERSAL      NEW-NOT_SAPO110L:LNP5</v>
          </cell>
          <cell r="B21632" t="str">
            <v>RETAIL      PERSAL      NEW-NOT_SAPO1L:LNP10</v>
          </cell>
          <cell r="C21632" t="str">
            <v>RETAIL      PERSAL      NEW-NOT_SAPO1L:LNPL:LNP10</v>
          </cell>
          <cell r="N21632">
            <v>40.7288</v>
          </cell>
          <cell r="V21632">
            <v>0</v>
          </cell>
          <cell r="W21632">
            <v>0</v>
          </cell>
        </row>
        <row r="21633">
          <cell r="A21633" t="str">
            <v>RETAIL      PERSAL      NEW-NOT_SAPO110L:LNP5</v>
          </cell>
          <cell r="B21633" t="str">
            <v>RETAIL      PERSAL      NEW-NOT_SAPO1L:LNP10</v>
          </cell>
          <cell r="C21633" t="str">
            <v>RETAIL      PERSAL      NEW-NOT_SAPO1L:LNPL:LP10</v>
          </cell>
          <cell r="N21633">
            <v>8.6367999999999991</v>
          </cell>
          <cell r="V21633">
            <v>341.71336308999997</v>
          </cell>
          <cell r="W21633">
            <v>1694.5416</v>
          </cell>
        </row>
        <row r="21634">
          <cell r="A21634" t="str">
            <v>RETAIL      PERSAL      NEW-NOT_SAPO110L:LP5</v>
          </cell>
          <cell r="B21634" t="str">
            <v>RETAIL      PERSAL      NEW-NOT_SAPO1L:LP10</v>
          </cell>
          <cell r="C21634" t="str">
            <v>RETAIL      PERSAL      NEW-NOT_SAPO1L:LPL:LNP10</v>
          </cell>
          <cell r="N21634">
            <v>1</v>
          </cell>
          <cell r="V21634">
            <v>0</v>
          </cell>
          <cell r="W21634">
            <v>-228</v>
          </cell>
        </row>
        <row r="21635">
          <cell r="A21635" t="str">
            <v>RETAIL      PERSAL      NEW-NOT_SAPO110L:LP5</v>
          </cell>
          <cell r="B21635" t="str">
            <v>RETAIL      PERSAL      NEW-NOT_SAPO1L:LP10</v>
          </cell>
          <cell r="C21635" t="str">
            <v>RETAIL      PERSAL      NEW-NOT_SAPO1L:LPL:LP10</v>
          </cell>
          <cell r="N21635">
            <v>24.3888</v>
          </cell>
          <cell r="V21635">
            <v>-200.21998830000001</v>
          </cell>
          <cell r="W21635">
            <v>1390.1615999999999</v>
          </cell>
        </row>
        <row r="21636">
          <cell r="A21636" t="str">
            <v>RETAIL      PERSAL      NEW-NOT_SAPO110ADMIN6+</v>
          </cell>
          <cell r="B21636" t="str">
            <v>RETAIL      PERSAL      NEW-NOT_SAPO1ADMIN10</v>
          </cell>
          <cell r="C21636" t="str">
            <v>RETAIL      PERSAL      NEW-NOT_SAPO1ADMINADMIN10</v>
          </cell>
          <cell r="N21636">
            <v>1</v>
          </cell>
          <cell r="V21636">
            <v>-261.81168489999999</v>
          </cell>
          <cell r="W21636">
            <v>0</v>
          </cell>
        </row>
        <row r="21637">
          <cell r="A21637" t="str">
            <v>RETAIL      PERSAL      NEW-NOT_SAPO110ADMIN6+</v>
          </cell>
          <cell r="B21637" t="str">
            <v>RETAIL      PERSAL      NEW-NOT_SAPO1ADMIN10</v>
          </cell>
          <cell r="C21637" t="str">
            <v>RETAIL      PERSAL      NEW-NOT_SAPO1ADMINCL_SET10</v>
          </cell>
          <cell r="N21637">
            <v>2.8567999999999998</v>
          </cell>
          <cell r="V21637">
            <v>-1736.7361530000001</v>
          </cell>
          <cell r="W21637">
            <v>0</v>
          </cell>
        </row>
        <row r="21638">
          <cell r="A21638" t="str">
            <v>RETAIL      PERSAL      NEW-NOT_SAPO110ADMIN6+</v>
          </cell>
          <cell r="B21638" t="str">
            <v>RETAIL      PERSAL      NEW-NOT_SAPO1ADMIN10</v>
          </cell>
          <cell r="C21638" t="str">
            <v>RETAIL      PERSAL      NEW-NOT_SAPO1ADMINE_SET10</v>
          </cell>
          <cell r="N21638">
            <v>1.0384</v>
          </cell>
          <cell r="V21638">
            <v>-681.17313979999994</v>
          </cell>
          <cell r="W21638">
            <v>0</v>
          </cell>
        </row>
        <row r="21639">
          <cell r="A21639" t="str">
            <v>RETAIL      PERSAL      NEW-NOT_SAPO110ADMIN6+</v>
          </cell>
          <cell r="B21639" t="str">
            <v>RETAIL      PERSAL      NEW-NOT_SAPO1ADMIN10</v>
          </cell>
          <cell r="C21639" t="str">
            <v>RETAIL      PERSAL      NEW-NOT_SAPO1ADMINL:W/O10</v>
          </cell>
          <cell r="N21639">
            <v>3.8567999999999998</v>
          </cell>
          <cell r="V21639">
            <v>0</v>
          </cell>
          <cell r="W21639">
            <v>-219.83760000000001</v>
          </cell>
        </row>
        <row r="21640">
          <cell r="A21640" t="str">
            <v>RETAIL      PERSAL      NEW-NOT_SAPO110L:LP6+</v>
          </cell>
          <cell r="B21640" t="str">
            <v>RETAIL      PERSAL      NEW-NOT_SAPO1L:LP10</v>
          </cell>
          <cell r="C21640" t="str">
            <v>RETAIL      PERSAL      NEW-NOT_SAPO1L:LPCL_SET10</v>
          </cell>
          <cell r="N21640">
            <v>1</v>
          </cell>
          <cell r="V21640">
            <v>-549.94709999999998</v>
          </cell>
          <cell r="W21640">
            <v>0</v>
          </cell>
        </row>
        <row r="21641">
          <cell r="A21641" t="str">
            <v>RETAIL      PERSAL      NEW-NOT_SAPO110L:LP6+</v>
          </cell>
          <cell r="B21641" t="str">
            <v>RETAIL      PERSAL      NEW-NOT_SAPO1L:LP10</v>
          </cell>
          <cell r="C21641" t="str">
            <v>RETAIL      PERSAL      NEW-NOT_SAPO1L:LPE_SET10</v>
          </cell>
          <cell r="N21641">
            <v>1</v>
          </cell>
          <cell r="V21641">
            <v>-463.90477479999998</v>
          </cell>
          <cell r="W21641">
            <v>0</v>
          </cell>
        </row>
        <row r="21642">
          <cell r="A21642" t="str">
            <v>RETAIL      PERSAL      NEW-NOT_SAPO110L:LP6+</v>
          </cell>
          <cell r="B21642" t="str">
            <v>RETAIL      PERSAL      NEW-NOT_SAPO1L:LP10</v>
          </cell>
          <cell r="C21642" t="str">
            <v>RETAIL      PERSAL      NEW-NOT_SAPO1L:LPL:LP10</v>
          </cell>
          <cell r="N21642">
            <v>1.0384</v>
          </cell>
          <cell r="V21642">
            <v>-616.52566449999995</v>
          </cell>
          <cell r="W21642">
            <v>0</v>
          </cell>
        </row>
        <row r="21643">
          <cell r="A21643" t="str">
            <v>RETAIL      PERSAL      NEW-NOT_SAPO110L:W/O6+</v>
          </cell>
          <cell r="B21643" t="str">
            <v>RETAIL      PERSAL      NEW-NOT_SAPO1L:W/O10</v>
          </cell>
          <cell r="C21643" t="str">
            <v>RETAIL      PERSAL      NEW-NOT_SAPO1L:W/OL:W/O10</v>
          </cell>
          <cell r="N21643">
            <v>8.3071999999999999</v>
          </cell>
          <cell r="V21643">
            <v>-2426.4032149999998</v>
          </cell>
          <cell r="W21643">
            <v>0</v>
          </cell>
        </row>
        <row r="21644">
          <cell r="A21644" t="str">
            <v>RETAIL      PERSAL      NEW-NOT_SAPO110L:LNP6+</v>
          </cell>
          <cell r="B21644" t="str">
            <v>RETAIL      PERSAL      NEW-NOT_SAPO1L:LNP10</v>
          </cell>
          <cell r="C21644" t="str">
            <v>RETAIL      PERSAL      NEW-NOT_SAPO1L:LNPL:LNP10</v>
          </cell>
          <cell r="N21644">
            <v>1</v>
          </cell>
          <cell r="V21644">
            <v>0</v>
          </cell>
          <cell r="W21644">
            <v>0</v>
          </cell>
        </row>
        <row r="21645">
          <cell r="A21645" t="str">
            <v>RETAIL      PERSAL      NEW-NOT_SAPO110L:LNP6+</v>
          </cell>
          <cell r="B21645" t="str">
            <v>RETAIL      PERSAL      NEW-NOT_SAPO1L:LNP10</v>
          </cell>
          <cell r="C21645" t="str">
            <v>RETAIL      PERSAL      NEW-NOT_SAPO1L:LNPL:LNP10</v>
          </cell>
          <cell r="N21645">
            <v>1.0384</v>
          </cell>
          <cell r="V21645">
            <v>0</v>
          </cell>
          <cell r="W21645">
            <v>0</v>
          </cell>
        </row>
        <row r="21646">
          <cell r="A21646" t="str">
            <v>RETAIL      PERSAL      NEW-NOT_SAPO110L:LP6+</v>
          </cell>
          <cell r="B21646" t="str">
            <v>RETAIL      PERSAL      NEW-NOT_SAPO1L:LP10</v>
          </cell>
          <cell r="C21646" t="str">
            <v>RETAIL      PERSAL      NEW-NOT_SAPO1L:LPL:LP10</v>
          </cell>
          <cell r="N21646">
            <v>1.0384</v>
          </cell>
          <cell r="V21646">
            <v>-20.597497560000001</v>
          </cell>
          <cell r="W21646">
            <v>0</v>
          </cell>
        </row>
        <row r="21647">
          <cell r="A21647" t="str">
            <v>RETAIL      PERSAL      NEW-NOT_SAPO110A:UTD6+</v>
          </cell>
          <cell r="B21647" t="str">
            <v>RETAIL      PERSAL      NEW-NOT_SAPO1A:UTD10</v>
          </cell>
          <cell r="C21647" t="str">
            <v>RETAIL      PERSAL      NEW-NOT_SAPO1A:UTDA:UTD10</v>
          </cell>
          <cell r="N21647">
            <v>2.0768</v>
          </cell>
          <cell r="V21647">
            <v>-54.444259930000001</v>
          </cell>
          <cell r="W21647">
            <v>59.188800000000001</v>
          </cell>
        </row>
        <row r="21648">
          <cell r="A21648" t="str">
            <v>RETAIL      PERSAL      NEW-NOT_SAPO110ADMIN6+</v>
          </cell>
          <cell r="B21648" t="str">
            <v>RETAIL      PERSAL      NEW-NOT_SAPO1ADMIN10</v>
          </cell>
          <cell r="C21648" t="str">
            <v>RETAIL      PERSAL      NEW-NOT_SAPO1ADMINADMIN10</v>
          </cell>
          <cell r="N21648">
            <v>1.0384</v>
          </cell>
          <cell r="V21648">
            <v>-10.51623242</v>
          </cell>
          <cell r="W21648">
            <v>0</v>
          </cell>
        </row>
        <row r="21649">
          <cell r="A21649" t="str">
            <v>RETAIL      PERSAL      NEW-NOT_SAPO110DR6+</v>
          </cell>
          <cell r="B21649" t="str">
            <v>RETAIL      PERSAL      NEW-NOT_SAPO1DR10</v>
          </cell>
          <cell r="C21649" t="str">
            <v>RETAIL      PERSAL      NEW-NOT_SAPO1DRDR10</v>
          </cell>
          <cell r="N21649">
            <v>2</v>
          </cell>
          <cell r="V21649">
            <v>-35.565179180000001</v>
          </cell>
          <cell r="W21649">
            <v>114</v>
          </cell>
        </row>
        <row r="21650">
          <cell r="A21650" t="str">
            <v>RETAIL      PERSAL      NEW-NOT_SAPO110L:LNP6+</v>
          </cell>
          <cell r="B21650" t="str">
            <v>RETAIL      PERSAL      NEW-NOT_SAPO1L:LNP10</v>
          </cell>
          <cell r="C21650" t="str">
            <v>RETAIL      PERSAL      NEW-NOT_SAPO1L:LNPL:LNP10</v>
          </cell>
          <cell r="N21650">
            <v>1.0384</v>
          </cell>
          <cell r="V21650">
            <v>0</v>
          </cell>
          <cell r="W21650">
            <v>0</v>
          </cell>
        </row>
        <row r="21651">
          <cell r="A21651" t="str">
            <v>RETAIL      PERSAL      NEW-NOT_SAPO110L:LP6+</v>
          </cell>
          <cell r="B21651" t="str">
            <v>RETAIL      PERSAL      NEW-NOT_SAPO1L:LP10</v>
          </cell>
          <cell r="C21651" t="str">
            <v>RETAIL      PERSAL      NEW-NOT_SAPO1L:LPL:LP10</v>
          </cell>
          <cell r="N21651">
            <v>17.317599999999999</v>
          </cell>
          <cell r="V21651">
            <v>-662.40435849999994</v>
          </cell>
          <cell r="W21651">
            <v>177.56639999999999</v>
          </cell>
        </row>
        <row r="21652">
          <cell r="A21652" t="str">
            <v>RETAIL      PERSAL      NEW-NOT_SAPO110A:ES6+</v>
          </cell>
          <cell r="B21652" t="str">
            <v>RETAIL      PERSAL      NEW-NOT_SAPO1A:ES10</v>
          </cell>
          <cell r="C21652" t="str">
            <v>RETAIL      PERSAL      NEW-NOT_SAPO1A:ESA:ES10</v>
          </cell>
          <cell r="N21652">
            <v>65.896799999999999</v>
          </cell>
          <cell r="V21652">
            <v>2035.3200515000001</v>
          </cell>
          <cell r="W21652">
            <v>2453.9639999999999</v>
          </cell>
        </row>
        <row r="21653">
          <cell r="A21653" t="str">
            <v>RETAIL      PERSAL      NEW-NOT_SAPO110A:ES6+</v>
          </cell>
          <cell r="B21653" t="str">
            <v>RETAIL      PERSAL      NEW-NOT_SAPO1A:ES10</v>
          </cell>
          <cell r="C21653" t="str">
            <v>RETAIL      PERSAL      NEW-NOT_SAPO1A:ESA:UTD10</v>
          </cell>
          <cell r="N21653">
            <v>22.135999999999999</v>
          </cell>
          <cell r="V21653">
            <v>113.82696565000001</v>
          </cell>
          <cell r="W21653">
            <v>980.53679999999997</v>
          </cell>
        </row>
        <row r="21654">
          <cell r="A21654" t="str">
            <v>RETAIL      PERSAL      NEW-NOT_SAPO110A:ES6+</v>
          </cell>
          <cell r="B21654" t="str">
            <v>RETAIL      PERSAL      NEW-NOT_SAPO1A:ES10</v>
          </cell>
          <cell r="C21654" t="str">
            <v>RETAIL      PERSAL      NEW-NOT_SAPO1A:ESDR10</v>
          </cell>
          <cell r="N21654">
            <v>4.1151999999999997</v>
          </cell>
          <cell r="V21654">
            <v>170.0657003</v>
          </cell>
          <cell r="W21654">
            <v>234.56639999999999</v>
          </cell>
        </row>
        <row r="21655">
          <cell r="A21655" t="str">
            <v>RETAIL      PERSAL      NEW-NOT_SAPO110A:ES6+</v>
          </cell>
          <cell r="B21655" t="str">
            <v>RETAIL      PERSAL      NEW-NOT_SAPO1A:ES10</v>
          </cell>
          <cell r="C21655" t="str">
            <v>RETAIL      PERSAL      NEW-NOT_SAPO1A:ESL:LNP10</v>
          </cell>
          <cell r="N21655">
            <v>24.059200000000001</v>
          </cell>
          <cell r="V21655">
            <v>0</v>
          </cell>
          <cell r="W21655">
            <v>-1311</v>
          </cell>
        </row>
        <row r="21656">
          <cell r="A21656" t="str">
            <v>RETAIL      PERSAL      NEW-NOT_SAPO110A:ES6+</v>
          </cell>
          <cell r="B21656" t="str">
            <v>RETAIL      PERSAL      NEW-NOT_SAPO1A:ES10</v>
          </cell>
          <cell r="C21656" t="str">
            <v>RETAIL      PERSAL      NEW-NOT_SAPO1A:ESL:LP10</v>
          </cell>
          <cell r="N21656">
            <v>1.0384</v>
          </cell>
          <cell r="V21656">
            <v>-11.7692</v>
          </cell>
          <cell r="W21656">
            <v>0</v>
          </cell>
        </row>
        <row r="21657">
          <cell r="A21657" t="str">
            <v>RETAIL      PERSAL      NEW-NOT_SAPO110A:UTD6+</v>
          </cell>
          <cell r="B21657" t="str">
            <v>RETAIL      PERSAL      NEW-NOT_SAPO1A:UTD10</v>
          </cell>
          <cell r="C21657" t="str">
            <v>RETAIL      PERSAL      NEW-NOT_SAPO1A:UTDA:ES10</v>
          </cell>
          <cell r="N21657">
            <v>20.279199999999999</v>
          </cell>
          <cell r="V21657">
            <v>845.91264197999999</v>
          </cell>
          <cell r="W21657">
            <v>980.53679999999997</v>
          </cell>
        </row>
        <row r="21658">
          <cell r="A21658" t="str">
            <v>RETAIL      PERSAL      NEW-NOT_SAPO110A:UTD6+</v>
          </cell>
          <cell r="B21658" t="str">
            <v>RETAIL      PERSAL      NEW-NOT_SAPO1A:UTD10</v>
          </cell>
          <cell r="C21658" t="str">
            <v>RETAIL      PERSAL      NEW-NOT_SAPO1A:UTDA:UTD10</v>
          </cell>
          <cell r="N21658">
            <v>73.612799999999993</v>
          </cell>
          <cell r="V21658">
            <v>1387.6074151</v>
          </cell>
          <cell r="W21658">
            <v>2608.7759999999998</v>
          </cell>
        </row>
        <row r="21659">
          <cell r="A21659" t="str">
            <v>RETAIL      PERSAL      NEW-NOT_SAPO110A:UTD6+</v>
          </cell>
          <cell r="B21659" t="str">
            <v>RETAIL      PERSAL      NEW-NOT_SAPO1A:UTD10</v>
          </cell>
          <cell r="C21659" t="str">
            <v>RETAIL      PERSAL      NEW-NOT_SAPO1A:UTDDR10</v>
          </cell>
          <cell r="N21659">
            <v>3.0384000000000002</v>
          </cell>
          <cell r="V21659">
            <v>116.11902308000001</v>
          </cell>
          <cell r="W21659">
            <v>114</v>
          </cell>
        </row>
        <row r="21660">
          <cell r="A21660" t="str">
            <v>RETAIL      PERSAL      NEW-NOT_SAPO110A:UTD6+</v>
          </cell>
          <cell r="B21660" t="str">
            <v>RETAIL      PERSAL      NEW-NOT_SAPO1A:UTD10</v>
          </cell>
          <cell r="C21660" t="str">
            <v>RETAIL      PERSAL      NEW-NOT_SAPO1A:UTDL:LNP10</v>
          </cell>
          <cell r="N21660">
            <v>2</v>
          </cell>
          <cell r="V21660">
            <v>0</v>
          </cell>
          <cell r="W21660">
            <v>-684</v>
          </cell>
        </row>
        <row r="21661">
          <cell r="A21661" t="str">
            <v>RETAIL      PERSAL      NEW-NOT_SAPO110ADMIN6+</v>
          </cell>
          <cell r="B21661" t="str">
            <v>RETAIL      PERSAL      NEW-NOT_SAPO1ADMIN10</v>
          </cell>
          <cell r="C21661" t="str">
            <v>RETAIL      PERSAL      NEW-NOT_SAPO1ADMINADMIN10</v>
          </cell>
          <cell r="N21661">
            <v>261.68239999999997</v>
          </cell>
          <cell r="V21661">
            <v>-2839.4900010000001</v>
          </cell>
          <cell r="W21661">
            <v>5083.7615999999998</v>
          </cell>
        </row>
        <row r="21662">
          <cell r="A21662" t="str">
            <v>RETAIL      PERSAL      NEW-NOT_SAPO110ADMIN6+</v>
          </cell>
          <cell r="B21662" t="str">
            <v>RETAIL      PERSAL      NEW-NOT_SAPO1ADMIN10</v>
          </cell>
          <cell r="C21662" t="str">
            <v>RETAIL      PERSAL      NEW-NOT_SAPO1ADMINDR10</v>
          </cell>
          <cell r="N21662">
            <v>1.0384</v>
          </cell>
          <cell r="V21662">
            <v>-309.58805539999997</v>
          </cell>
          <cell r="W21662">
            <v>0</v>
          </cell>
        </row>
        <row r="21663">
          <cell r="A21663" t="str">
            <v>RETAIL      PERSAL      NEW-NOT_SAPO110ADMIN6+</v>
          </cell>
          <cell r="B21663" t="str">
            <v>RETAIL      PERSAL      NEW-NOT_SAPO1ADMIN10</v>
          </cell>
          <cell r="C21663" t="str">
            <v>RETAIL      PERSAL      NEW-NOT_SAPO1ADMINL:W/O10</v>
          </cell>
          <cell r="N21663">
            <v>1.0384</v>
          </cell>
          <cell r="V21663">
            <v>0</v>
          </cell>
          <cell r="W21663">
            <v>0</v>
          </cell>
        </row>
        <row r="21664">
          <cell r="A21664" t="str">
            <v>RETAIL      PERSAL      NEW-NOT_SAPO110DR6+</v>
          </cell>
          <cell r="B21664" t="str">
            <v>RETAIL      PERSAL      NEW-NOT_SAPO1DR10</v>
          </cell>
          <cell r="C21664" t="str">
            <v>RETAIL      PERSAL      NEW-NOT_SAPO1DRA:ES10</v>
          </cell>
          <cell r="N21664">
            <v>17.2408</v>
          </cell>
          <cell r="V21664">
            <v>551.58923142000003</v>
          </cell>
          <cell r="W21664">
            <v>627.59280000000001</v>
          </cell>
        </row>
        <row r="21665">
          <cell r="A21665" t="str">
            <v>RETAIL      PERSAL      NEW-NOT_SAPO110DR6+</v>
          </cell>
          <cell r="B21665" t="str">
            <v>RETAIL      PERSAL      NEW-NOT_SAPO1DR10</v>
          </cell>
          <cell r="C21665" t="str">
            <v>RETAIL      PERSAL      NEW-NOT_SAPO1DRA:UTD10</v>
          </cell>
          <cell r="N21665">
            <v>6.0384000000000002</v>
          </cell>
          <cell r="V21665">
            <v>127.84571348</v>
          </cell>
          <cell r="W21665">
            <v>230.18879999999999</v>
          </cell>
        </row>
        <row r="21666">
          <cell r="A21666" t="str">
            <v>RETAIL      PERSAL      NEW-NOT_SAPO110DR6+</v>
          </cell>
          <cell r="B21666" t="str">
            <v>RETAIL      PERSAL      NEW-NOT_SAPO1DR10</v>
          </cell>
          <cell r="C21666" t="str">
            <v>RETAIL      PERSAL      NEW-NOT_SAPO1DRADMIN10</v>
          </cell>
          <cell r="N21666">
            <v>1.0384</v>
          </cell>
          <cell r="V21666">
            <v>23.583849479000001</v>
          </cell>
          <cell r="W21666">
            <v>0</v>
          </cell>
        </row>
        <row r="21667">
          <cell r="A21667" t="str">
            <v>RETAIL      PERSAL      NEW-NOT_SAPO110DR6+</v>
          </cell>
          <cell r="B21667" t="str">
            <v>RETAIL      PERSAL      NEW-NOT_SAPO1DR10</v>
          </cell>
          <cell r="C21667" t="str">
            <v>RETAIL      PERSAL      NEW-NOT_SAPO1DRDR10</v>
          </cell>
          <cell r="N21667">
            <v>423.02319999999997</v>
          </cell>
          <cell r="V21667">
            <v>951.68711441999994</v>
          </cell>
          <cell r="W21667">
            <v>15781.3392</v>
          </cell>
        </row>
        <row r="21668">
          <cell r="A21668" t="str">
            <v>RETAIL      PERSAL      NEW-NOT_SAPO110DR6+</v>
          </cell>
          <cell r="B21668" t="str">
            <v>RETAIL      PERSAL      NEW-NOT_SAPO1DR10</v>
          </cell>
          <cell r="C21668" t="str">
            <v>RETAIL      PERSAL      NEW-NOT_SAPO1DRL:LNP10</v>
          </cell>
          <cell r="N21668">
            <v>2.0384000000000002</v>
          </cell>
          <cell r="V21668">
            <v>0</v>
          </cell>
          <cell r="W21668">
            <v>0</v>
          </cell>
        </row>
        <row r="21669">
          <cell r="A21669" t="str">
            <v>RETAIL      PERSAL      NEW-NOT_SAPO110DR6+</v>
          </cell>
          <cell r="B21669" t="str">
            <v>RETAIL      PERSAL      NEW-NOT_SAPO1DR10</v>
          </cell>
          <cell r="C21669" t="str">
            <v>RETAIL      PERSAL      NEW-NOT_SAPO1DRL:LP10</v>
          </cell>
          <cell r="N21669">
            <v>1.8184</v>
          </cell>
          <cell r="V21669">
            <v>143.96649432999999</v>
          </cell>
          <cell r="W21669">
            <v>103.64879999999999</v>
          </cell>
        </row>
        <row r="21670">
          <cell r="A21670" t="str">
            <v>RETAIL      PERSAL      NEW-NOT_SAPO110L:LNP6+</v>
          </cell>
          <cell r="B21670" t="str">
            <v>RETAIL      PERSAL      NEW-NOT_SAPO1L:LNP10</v>
          </cell>
          <cell r="C21670" t="str">
            <v>RETAIL      PERSAL      NEW-NOT_SAPO1L:LNPADMIN10</v>
          </cell>
          <cell r="N21670">
            <v>3.8184</v>
          </cell>
          <cell r="V21670">
            <v>119.41372599</v>
          </cell>
          <cell r="W21670">
            <v>0</v>
          </cell>
        </row>
        <row r="21671">
          <cell r="A21671" t="str">
            <v>RETAIL      PERSAL      NEW-NOT_SAPO110L:LNP6+</v>
          </cell>
          <cell r="B21671" t="str">
            <v>RETAIL      PERSAL      NEW-NOT_SAPO1L:LNP10</v>
          </cell>
          <cell r="C21671" t="str">
            <v>RETAIL      PERSAL      NEW-NOT_SAPO1L:LNPDR10</v>
          </cell>
          <cell r="N21671">
            <v>5.8952</v>
          </cell>
          <cell r="V21671">
            <v>-11.67410415</v>
          </cell>
          <cell r="W21671">
            <v>1170.9168</v>
          </cell>
        </row>
        <row r="21672">
          <cell r="A21672" t="str">
            <v>RETAIL      PERSAL      NEW-NOT_SAPO110L:LNP6+</v>
          </cell>
          <cell r="B21672" t="str">
            <v>RETAIL      PERSAL      NEW-NOT_SAPO1L:LNP10</v>
          </cell>
          <cell r="C21672" t="str">
            <v>RETAIL      PERSAL      NEW-NOT_SAPO1L:LNPL:LNP10</v>
          </cell>
          <cell r="N21672">
            <v>205.30959999999999</v>
          </cell>
          <cell r="V21672">
            <v>0</v>
          </cell>
          <cell r="W21672">
            <v>0</v>
          </cell>
        </row>
        <row r="21673">
          <cell r="A21673" t="str">
            <v>RETAIL      PERSAL      NEW-NOT_SAPO110L:LNP6+</v>
          </cell>
          <cell r="B21673" t="str">
            <v>RETAIL      PERSAL      NEW-NOT_SAPO1L:LNP10</v>
          </cell>
          <cell r="C21673" t="str">
            <v>RETAIL      PERSAL      NEW-NOT_SAPO1L:LNPL:LP10</v>
          </cell>
          <cell r="N21673">
            <v>44.251199999999997</v>
          </cell>
          <cell r="V21673">
            <v>-6.6546290340000001</v>
          </cell>
          <cell r="W21673">
            <v>12558.787200000001</v>
          </cell>
        </row>
        <row r="21674">
          <cell r="A21674" t="str">
            <v>RETAIL      PERSAL      NEW-NOT_SAPO110L:LNP6+</v>
          </cell>
          <cell r="B21674" t="str">
            <v>RETAIL      PERSAL      NEW-NOT_SAPO1L:LNP10</v>
          </cell>
          <cell r="C21674" t="str">
            <v>RETAIL      PERSAL      NEW-NOT_SAPO1L:LNPL:W/O10</v>
          </cell>
          <cell r="N21674">
            <v>37.591200000000001</v>
          </cell>
          <cell r="V21674">
            <v>0</v>
          </cell>
          <cell r="W21674">
            <v>0</v>
          </cell>
        </row>
        <row r="21675">
          <cell r="A21675" t="str">
            <v>RETAIL      PERSAL      NEW-NOT_SAPO110L:LP6+</v>
          </cell>
          <cell r="B21675" t="str">
            <v>RETAIL      PERSAL      NEW-NOT_SAPO1L:LP10</v>
          </cell>
          <cell r="C21675" t="str">
            <v>RETAIL      PERSAL      NEW-NOT_SAPO1L:LPADMIN10</v>
          </cell>
          <cell r="N21675">
            <v>2.0768</v>
          </cell>
          <cell r="V21675">
            <v>-55.847389540000002</v>
          </cell>
          <cell r="W21675">
            <v>59.188800000000001</v>
          </cell>
        </row>
        <row r="21676">
          <cell r="A21676" t="str">
            <v>RETAIL      PERSAL      NEW-NOT_SAPO110L:LP6+</v>
          </cell>
          <cell r="B21676" t="str">
            <v>RETAIL      PERSAL      NEW-NOT_SAPO1L:LP10</v>
          </cell>
          <cell r="C21676" t="str">
            <v>RETAIL      PERSAL      NEW-NOT_SAPO1L:LPDR10</v>
          </cell>
          <cell r="N21676">
            <v>1.8184</v>
          </cell>
          <cell r="V21676">
            <v>-1342.6613689999999</v>
          </cell>
          <cell r="W21676">
            <v>103.64879999999999</v>
          </cell>
        </row>
        <row r="21677">
          <cell r="A21677" t="str">
            <v>RETAIL      PERSAL      NEW-NOT_SAPO110L:LP6+</v>
          </cell>
          <cell r="B21677" t="str">
            <v>RETAIL      PERSAL      NEW-NOT_SAPO1L:LP10</v>
          </cell>
          <cell r="C21677" t="str">
            <v>RETAIL      PERSAL      NEW-NOT_SAPO1L:LPL:LNP10</v>
          </cell>
          <cell r="N21677">
            <v>11.1152</v>
          </cell>
          <cell r="V21677">
            <v>0</v>
          </cell>
          <cell r="W21677">
            <v>-4520.4192000000003</v>
          </cell>
        </row>
        <row r="21678">
          <cell r="A21678" t="str">
            <v>RETAIL      PERSAL      NEW-NOT_SAPO110L:LP6+</v>
          </cell>
          <cell r="B21678" t="str">
            <v>RETAIL      PERSAL      NEW-NOT_SAPO1L:LP10</v>
          </cell>
          <cell r="C21678" t="str">
            <v>RETAIL      PERSAL      NEW-NOT_SAPO1L:LPL:LP10</v>
          </cell>
          <cell r="N21678">
            <v>699.87199999999996</v>
          </cell>
          <cell r="V21678">
            <v>-5518.7730309999997</v>
          </cell>
          <cell r="W21678">
            <v>30408.9984</v>
          </cell>
        </row>
        <row r="21679">
          <cell r="A21679" t="str">
            <v>RETAIL      PERSAL      NEW-NOT_SAPO110L:LP6+</v>
          </cell>
          <cell r="B21679" t="str">
            <v>RETAIL      PERSAL      NEW-NOT_SAPO1L:LP10</v>
          </cell>
          <cell r="C21679" t="str">
            <v>RETAIL      PERSAL      NEW-NOT_SAPO1L:LPL:W/O10</v>
          </cell>
          <cell r="N21679">
            <v>20.202400000000001</v>
          </cell>
          <cell r="V21679">
            <v>0</v>
          </cell>
          <cell r="W21679">
            <v>-6559.0583999999999</v>
          </cell>
        </row>
        <row r="21680">
          <cell r="A21680" t="str">
            <v>RETAIL      PERSAL      NEW-NOT_SAPO110L:W/O6+</v>
          </cell>
          <cell r="B21680" t="str">
            <v>RETAIL      PERSAL      NEW-NOT_SAPO1L:W/O10</v>
          </cell>
          <cell r="C21680" t="str">
            <v>RETAIL      PERSAL      NEW-NOT_SAPO1L:W/OL:W/O10</v>
          </cell>
          <cell r="N21680">
            <v>850.072</v>
          </cell>
          <cell r="V21680">
            <v>-884.11817799999994</v>
          </cell>
          <cell r="W21680">
            <v>11601.004800000001</v>
          </cell>
        </row>
        <row r="21681">
          <cell r="A21681" t="str">
            <v>RETAIL      PERSAL      NEW-NOT_SAPO110A:UTD0</v>
          </cell>
          <cell r="B21681" t="str">
            <v>RETAIL      PERSAL      NEW-NOT_SAPO1A:UTD10</v>
          </cell>
          <cell r="C21681" t="str">
            <v>RETAIL      PERSAL      NEW-NOT_SAPO1A:UTDA:UTD10</v>
          </cell>
          <cell r="N21681">
            <v>107</v>
          </cell>
          <cell r="V21681">
            <v>-13.68744822</v>
          </cell>
          <cell r="W21681">
            <v>0</v>
          </cell>
        </row>
        <row r="21682">
          <cell r="A21682" t="str">
            <v>RETAIL      PERSAL      NEW-NOT_SAPO110A:UTD0</v>
          </cell>
          <cell r="B21682" t="str">
            <v>RETAIL      PERSAL      NEW-NOT_SAPO1A:UTD10</v>
          </cell>
          <cell r="C21682" t="str">
            <v>RETAIL      PERSAL      NEW-NOT_SAPO1A:UTDA:UTD10</v>
          </cell>
          <cell r="N21682">
            <v>1</v>
          </cell>
          <cell r="V21682">
            <v>17.865695341999999</v>
          </cell>
          <cell r="W21682">
            <v>0</v>
          </cell>
        </row>
        <row r="21683">
          <cell r="A21683" t="str">
            <v>RETAIL      PERSAL      NEW-NOT_SAPO110A:UTD0</v>
          </cell>
          <cell r="B21683" t="str">
            <v>RETAIL      PERSAL      NEW-NOT_SAPO1A:UTD10</v>
          </cell>
          <cell r="C21683" t="str">
            <v>RETAIL      PERSAL      NEW-NOT_SAPO1A:UTDA:UTD10</v>
          </cell>
          <cell r="N21683">
            <v>1</v>
          </cell>
          <cell r="V21683">
            <v>-398.30577039999997</v>
          </cell>
          <cell r="W21683">
            <v>57</v>
          </cell>
        </row>
        <row r="21684">
          <cell r="A21684" t="str">
            <v>RETAIL      PERSAL      NEW-NOT_SAPO110A:ES0</v>
          </cell>
          <cell r="B21684" t="str">
            <v>RETAIL      PERSAL      NEW-NOT_SAPO1A:ES10</v>
          </cell>
          <cell r="C21684" t="str">
            <v>RETAIL      PERSAL      NEW-NOT_SAPO1A:ESA:ES10</v>
          </cell>
          <cell r="N21684">
            <v>6.8183999999999996</v>
          </cell>
          <cell r="V21684">
            <v>115.22801784000001</v>
          </cell>
          <cell r="W21684">
            <v>217.64879999999999</v>
          </cell>
        </row>
        <row r="21685">
          <cell r="A21685" t="str">
            <v>RETAIL      PERSAL      NEW-NOT_SAPO110A:ES0</v>
          </cell>
          <cell r="B21685" t="str">
            <v>RETAIL      PERSAL      NEW-NOT_SAPO1A:ES10</v>
          </cell>
          <cell r="C21685" t="str">
            <v>RETAIL      PERSAL      NEW-NOT_SAPO1A:ESA:UTD10</v>
          </cell>
          <cell r="N21685">
            <v>26.273599999999998</v>
          </cell>
          <cell r="V21685">
            <v>-190.54558270000001</v>
          </cell>
          <cell r="W21685">
            <v>1497.5952</v>
          </cell>
        </row>
        <row r="21686">
          <cell r="A21686" t="str">
            <v>RETAIL      PERSAL      NEW-NOT_SAPO110A:ES0</v>
          </cell>
          <cell r="B21686" t="str">
            <v>RETAIL      PERSAL      NEW-NOT_SAPO1A:ES10</v>
          </cell>
          <cell r="C21686" t="str">
            <v>RETAIL      PERSAL      NEW-NOT_SAPO1A:ESCL_SET10</v>
          </cell>
          <cell r="N21686">
            <v>2</v>
          </cell>
          <cell r="V21686">
            <v>-88.562530679999995</v>
          </cell>
          <cell r="W21686">
            <v>0</v>
          </cell>
        </row>
        <row r="21687">
          <cell r="A21687" t="str">
            <v>RETAIL      PERSAL      NEW-NOT_SAPO110A:ES0</v>
          </cell>
          <cell r="B21687" t="str">
            <v>RETAIL      PERSAL      NEW-NOT_SAPO1A:ES10</v>
          </cell>
          <cell r="C21687" t="str">
            <v>RETAIL      PERSAL      NEW-NOT_SAPO1A:ESE_SET10</v>
          </cell>
          <cell r="N21687">
            <v>1</v>
          </cell>
          <cell r="V21687">
            <v>-22.040052330000002</v>
          </cell>
          <cell r="W21687">
            <v>0</v>
          </cell>
        </row>
        <row r="21688">
          <cell r="A21688" t="str">
            <v>RETAIL      PERSAL      NEW-NOT_SAPO110A:UTD0</v>
          </cell>
          <cell r="B21688" t="str">
            <v>RETAIL      PERSAL      NEW-NOT_SAPO1A:UTD10</v>
          </cell>
          <cell r="C21688" t="str">
            <v>RETAIL      PERSAL      NEW-NOT_SAPO1A:UTDA:ES10</v>
          </cell>
          <cell r="N21688">
            <v>33.636800000000001</v>
          </cell>
          <cell r="V21688">
            <v>1861.7788866999999</v>
          </cell>
          <cell r="W21688">
            <v>1803.2976000000001</v>
          </cell>
        </row>
        <row r="21689">
          <cell r="A21689" t="str">
            <v>RETAIL      PERSAL      NEW-NOT_SAPO110A:UTD0</v>
          </cell>
          <cell r="B21689" t="str">
            <v>RETAIL      PERSAL      NEW-NOT_SAPO1A:UTD10</v>
          </cell>
          <cell r="C21689" t="str">
            <v>RETAIL      PERSAL      NEW-NOT_SAPO1A:UTDA:UTD10</v>
          </cell>
          <cell r="N21689">
            <v>7794.5424000000003</v>
          </cell>
          <cell r="V21689">
            <v>-7127.5137400000003</v>
          </cell>
          <cell r="W21689">
            <v>443737.43040000001</v>
          </cell>
        </row>
        <row r="21690">
          <cell r="A21690" t="str">
            <v>RETAIL      PERSAL      NEW-NOT_SAPO110A:UTD0</v>
          </cell>
          <cell r="B21690" t="str">
            <v>RETAIL      PERSAL      NEW-NOT_SAPO1A:UTD10</v>
          </cell>
          <cell r="C21690" t="str">
            <v>RETAIL      PERSAL      NEW-NOT_SAPO1A:UTDADMIN10</v>
          </cell>
          <cell r="N21690">
            <v>3.8184</v>
          </cell>
          <cell r="V21690">
            <v>-505.50079269999998</v>
          </cell>
          <cell r="W21690">
            <v>57</v>
          </cell>
        </row>
        <row r="21691">
          <cell r="A21691" t="str">
            <v>RETAIL      PERSAL      NEW-NOT_SAPO110A:UTD0</v>
          </cell>
          <cell r="B21691" t="str">
            <v>RETAIL      PERSAL      NEW-NOT_SAPO1A:UTD10</v>
          </cell>
          <cell r="C21691" t="str">
            <v>RETAIL      PERSAL      NEW-NOT_SAPO1A:UTDCL_SET10</v>
          </cell>
          <cell r="N21691">
            <v>1</v>
          </cell>
          <cell r="V21691">
            <v>-65.794570680000007</v>
          </cell>
          <cell r="W21691">
            <v>0</v>
          </cell>
        </row>
        <row r="21692">
          <cell r="A21692" t="str">
            <v>RETAIL      PERSAL      NEW-NOT_SAPO110A:UTD0</v>
          </cell>
          <cell r="B21692" t="str">
            <v>RETAIL      PERSAL      NEW-NOT_SAPO1A:UTD10</v>
          </cell>
          <cell r="C21692" t="str">
            <v>RETAIL      PERSAL      NEW-NOT_SAPO1A:UTDDR10</v>
          </cell>
          <cell r="N21692">
            <v>11</v>
          </cell>
          <cell r="V21692">
            <v>34.378735067999997</v>
          </cell>
          <cell r="W21692">
            <v>627</v>
          </cell>
        </row>
        <row r="21693">
          <cell r="A21693" t="str">
            <v>RETAIL      PERSAL      NEW-NOT_SAPO110A:UTD0</v>
          </cell>
          <cell r="B21693" t="str">
            <v>RETAIL      PERSAL      NEW-NOT_SAPO1A:UTD10</v>
          </cell>
          <cell r="C21693" t="str">
            <v>RETAIL      PERSAL      NEW-NOT_SAPO1A:UTDE_SET10</v>
          </cell>
          <cell r="N21693">
            <v>303.28320000000002</v>
          </cell>
          <cell r="V21693">
            <v>-4018.5177990000002</v>
          </cell>
          <cell r="W21693">
            <v>0</v>
          </cell>
        </row>
        <row r="21694">
          <cell r="A21694" t="str">
            <v>RETAIL      PERSAL      NEW-NOT_SAPO110A:UTD0</v>
          </cell>
          <cell r="B21694" t="str">
            <v>RETAIL      PERSAL      NEW-NOT_SAPO1A:UTD10</v>
          </cell>
          <cell r="C21694" t="str">
            <v>RETAIL      PERSAL      NEW-NOT_SAPO1A:UTDL:LNP10</v>
          </cell>
          <cell r="N21694">
            <v>1</v>
          </cell>
          <cell r="V21694">
            <v>-0.55509616399999995</v>
          </cell>
          <cell r="W21694">
            <v>0</v>
          </cell>
        </row>
        <row r="21695">
          <cell r="A21695" t="str">
            <v>RETAIL      PERSAL      NEW-NOT_SAPO110ADMIN0</v>
          </cell>
          <cell r="B21695" t="str">
            <v>RETAIL      PERSAL      NEW-NOT_SAPO1ADMIN10</v>
          </cell>
          <cell r="C21695" t="str">
            <v>RETAIL      PERSAL      NEW-NOT_SAPO1ADMINADMIN10</v>
          </cell>
          <cell r="N21695">
            <v>9.1536000000000008</v>
          </cell>
          <cell r="V21695">
            <v>-49.40265874</v>
          </cell>
          <cell r="W21695">
            <v>228</v>
          </cell>
        </row>
        <row r="21696">
          <cell r="A21696" t="str">
            <v>RETAIL      PERSAL      NEW-NOT_SAPO110ADMIN0</v>
          </cell>
          <cell r="B21696" t="str">
            <v>RETAIL      PERSAL      NEW-NOT_SAPO1ADMIN10</v>
          </cell>
          <cell r="C21696" t="str">
            <v>RETAIL      PERSAL      NEW-NOT_SAPO1ADMINL:W/O10</v>
          </cell>
          <cell r="N21696">
            <v>4.6368</v>
          </cell>
          <cell r="V21696">
            <v>0</v>
          </cell>
          <cell r="W21696">
            <v>0</v>
          </cell>
        </row>
        <row r="21697">
          <cell r="A21697" t="str">
            <v>RETAIL      PERSAL      NEW-NOT_SAPO110CL_SET0</v>
          </cell>
          <cell r="B21697" t="str">
            <v>RETAIL      PERSAL      NEW-NOT_SAPO1CL_SET10</v>
          </cell>
          <cell r="C21697" t="str">
            <v>RETAIL      PERSAL      NEW-NOT_SAPO1CL_SETCL_SET10</v>
          </cell>
          <cell r="N21697">
            <v>65.281599999999997</v>
          </cell>
          <cell r="V21697">
            <v>-35.430404289999998</v>
          </cell>
          <cell r="W21697">
            <v>0</v>
          </cell>
        </row>
        <row r="21698">
          <cell r="A21698" t="str">
            <v>RETAIL      PERSAL      NEW-NOT_SAPO110DR0</v>
          </cell>
          <cell r="B21698" t="str">
            <v>RETAIL      PERSAL      NEW-NOT_SAPO1DR10</v>
          </cell>
          <cell r="C21698" t="str">
            <v>RETAIL      PERSAL      NEW-NOT_SAPO1DRDR10</v>
          </cell>
          <cell r="N21698">
            <v>1</v>
          </cell>
          <cell r="V21698">
            <v>-0.61288931499999999</v>
          </cell>
          <cell r="W21698">
            <v>57</v>
          </cell>
        </row>
        <row r="21699">
          <cell r="A21699" t="str">
            <v>RETAIL      PERSAL      NEW-NOT_SAPO110E_SET0</v>
          </cell>
          <cell r="B21699" t="str">
            <v>RETAIL      PERSAL      NEW-NOT_SAPO1E_SET10</v>
          </cell>
          <cell r="C21699" t="str">
            <v>RETAIL      PERSAL      NEW-NOT_SAPO1E_SETE_SET10</v>
          </cell>
          <cell r="N21699">
            <v>4162.7736000000004</v>
          </cell>
          <cell r="V21699">
            <v>7236.2723923000003</v>
          </cell>
          <cell r="W21699">
            <v>0</v>
          </cell>
        </row>
        <row r="21700">
          <cell r="A21700" t="str">
            <v>RETAIL      PERSAL      NEW-NOT_SAPO110L:LNP0</v>
          </cell>
          <cell r="B21700" t="str">
            <v>RETAIL      PERSAL      NEW-NOT_SAPO1L:LNP10</v>
          </cell>
          <cell r="C21700" t="str">
            <v>RETAIL      PERSAL      NEW-NOT_SAPO1L:LNPE_SET10</v>
          </cell>
          <cell r="N21700">
            <v>1</v>
          </cell>
          <cell r="V21700">
            <v>16.450150685000001</v>
          </cell>
          <cell r="W21700">
            <v>0</v>
          </cell>
        </row>
        <row r="21701">
          <cell r="A21701" t="str">
            <v>RETAIL      PERSAL      NEW-NOT_SAPO110L:LNP0</v>
          </cell>
          <cell r="B21701" t="str">
            <v>RETAIL      PERSAL      NEW-NOT_SAPO1L:LNP10</v>
          </cell>
          <cell r="C21701" t="str">
            <v>RETAIL      PERSAL      NEW-NOT_SAPO1L:LNPL:LNP10</v>
          </cell>
          <cell r="N21701">
            <v>14</v>
          </cell>
          <cell r="V21701">
            <v>2.1938843835999999</v>
          </cell>
          <cell r="W21701">
            <v>0</v>
          </cell>
        </row>
        <row r="21702">
          <cell r="A21702" t="str">
            <v>RETAIL      PERSAL      NEW-NOT_SAPO110L:LP0</v>
          </cell>
          <cell r="B21702" t="str">
            <v>RETAIL      PERSAL      NEW-NOT_SAPO1L:LP10</v>
          </cell>
          <cell r="C21702" t="str">
            <v>RETAIL      PERSAL      NEW-NOT_SAPO1L:LPL:LP10</v>
          </cell>
          <cell r="N21702">
            <v>17.652799999999999</v>
          </cell>
          <cell r="V21702">
            <v>-353.58539050000002</v>
          </cell>
          <cell r="W21702">
            <v>0</v>
          </cell>
        </row>
        <row r="21703">
          <cell r="A21703" t="str">
            <v>RETAIL      PERSAL      NEW-NOT_SAPO110L:LP0</v>
          </cell>
          <cell r="B21703" t="str">
            <v>RETAIL      PERSAL      NEW-NOT_SAPO1L:LP10</v>
          </cell>
          <cell r="C21703" t="str">
            <v>RETAIL      PERSAL      NEW-NOT_SAPO1L:LPL:W/O10</v>
          </cell>
          <cell r="N21703">
            <v>1.0384</v>
          </cell>
          <cell r="V21703">
            <v>0</v>
          </cell>
          <cell r="W21703">
            <v>0</v>
          </cell>
        </row>
        <row r="21704">
          <cell r="A21704" t="str">
            <v>RETAIL      PERSAL      NEW-NOT_SAPO110L:W/O0</v>
          </cell>
          <cell r="B21704" t="str">
            <v>RETAIL      PERSAL      NEW-NOT_SAPO1L:W/O10</v>
          </cell>
          <cell r="C21704" t="str">
            <v>RETAIL      PERSAL      NEW-NOT_SAPO1L:W/OL:W/O10</v>
          </cell>
          <cell r="N21704">
            <v>167.44</v>
          </cell>
          <cell r="V21704">
            <v>0</v>
          </cell>
          <cell r="W21704">
            <v>0</v>
          </cell>
        </row>
        <row r="21705">
          <cell r="A21705" t="str">
            <v>RETAIL      PERSAL      NEW-NOT_SAPO110A:ES0</v>
          </cell>
          <cell r="B21705" t="str">
            <v>RETAIL      PERSAL      NEW-NOT_SAPO1A:ES10</v>
          </cell>
          <cell r="C21705" t="str">
            <v>RETAIL      PERSAL      NEW-NOT_SAPO1A:ESA:ES10</v>
          </cell>
          <cell r="N21705">
            <v>11.636799999999999</v>
          </cell>
          <cell r="V21705">
            <v>451.05139380000003</v>
          </cell>
          <cell r="W21705">
            <v>663.29759999999999</v>
          </cell>
        </row>
        <row r="21706">
          <cell r="A21706" t="str">
            <v>RETAIL      PERSAL      NEW-NOT_SAPO110A:UTD0</v>
          </cell>
          <cell r="B21706" t="str">
            <v>RETAIL      PERSAL      NEW-NOT_SAPO1A:UTD10</v>
          </cell>
          <cell r="C21706" t="str">
            <v>RETAIL      PERSAL      NEW-NOT_SAPO1A:UTDA:ES10</v>
          </cell>
          <cell r="N21706">
            <v>114.184</v>
          </cell>
          <cell r="V21706">
            <v>3699.9705709999998</v>
          </cell>
          <cell r="W21706">
            <v>6404.8392000000003</v>
          </cell>
        </row>
        <row r="21707">
          <cell r="A21707" t="str">
            <v>RETAIL      PERSAL      NEW-NOT_SAPO110A:UTD0</v>
          </cell>
          <cell r="B21707" t="str">
            <v>RETAIL      PERSAL      NEW-NOT_SAPO1A:UTD10</v>
          </cell>
          <cell r="C21707" t="str">
            <v>RETAIL      PERSAL      NEW-NOT_SAPO1A:UTDA:UTD10</v>
          </cell>
          <cell r="N21707">
            <v>3</v>
          </cell>
          <cell r="V21707">
            <v>62.350132602999999</v>
          </cell>
          <cell r="W21707">
            <v>171</v>
          </cell>
        </row>
        <row r="21708">
          <cell r="A21708" t="str">
            <v>RETAIL      PERSAL      NEW-NOT_SAPO110A:UTD0</v>
          </cell>
          <cell r="B21708" t="str">
            <v>RETAIL      PERSAL      NEW-NOT_SAPO1A:UTD10</v>
          </cell>
          <cell r="C21708" t="str">
            <v>RETAIL      PERSAL      NEW-NOT_SAPO1A:UTDADMIN10</v>
          </cell>
          <cell r="N21708">
            <v>1</v>
          </cell>
          <cell r="V21708">
            <v>25.531040548</v>
          </cell>
          <cell r="W21708">
            <v>0</v>
          </cell>
        </row>
        <row r="21709">
          <cell r="A21709" t="str">
            <v>RETAIL      PERSAL      NEW-NOT_SAPO110A:UTD0</v>
          </cell>
          <cell r="B21709" t="str">
            <v>RETAIL      PERSAL      NEW-NOT_SAPO1A:UTD10</v>
          </cell>
          <cell r="C21709" t="str">
            <v>RETAIL      PERSAL      NEW-NOT_SAPO1A:UTDDR10</v>
          </cell>
          <cell r="N21709">
            <v>8.8184000000000005</v>
          </cell>
          <cell r="V21709">
            <v>323.16655736000001</v>
          </cell>
          <cell r="W21709">
            <v>502.64879999999999</v>
          </cell>
        </row>
        <row r="21710">
          <cell r="A21710" t="str">
            <v>RETAIL      PERSAL      NEW-NOT_SAPO110ADMIN0</v>
          </cell>
          <cell r="B21710" t="str">
            <v>RETAIL      PERSAL      NEW-NOT_SAPO1ADMIN10</v>
          </cell>
          <cell r="C21710" t="str">
            <v>RETAIL      PERSAL      NEW-NOT_SAPO1ADMINADMIN10</v>
          </cell>
          <cell r="N21710">
            <v>1.0384</v>
          </cell>
          <cell r="V21710">
            <v>28.826447724000001</v>
          </cell>
          <cell r="W21710">
            <v>0</v>
          </cell>
        </row>
        <row r="21711">
          <cell r="A21711" t="str">
            <v>RETAIL      PERSAL      NEW-NOT_SAPO110DR0</v>
          </cell>
          <cell r="B21711" t="str">
            <v>RETAIL      PERSAL      NEW-NOT_SAPO1DR10</v>
          </cell>
          <cell r="C21711" t="str">
            <v>RETAIL      PERSAL      NEW-NOT_SAPO1DRDR10</v>
          </cell>
          <cell r="N21711">
            <v>10</v>
          </cell>
          <cell r="V21711">
            <v>309.67271753</v>
          </cell>
          <cell r="W21711">
            <v>570</v>
          </cell>
        </row>
        <row r="21712">
          <cell r="A21712" t="str">
            <v>RETAIL      PERSAL      NEW-NOT_SAPO110L:W/O0</v>
          </cell>
          <cell r="B21712" t="str">
            <v>RETAIL      PERSAL      NEW-NOT_SAPO1L:W/O10</v>
          </cell>
          <cell r="C21712" t="str">
            <v>RETAIL      PERSAL      NEW-NOT_SAPO1L:W/OL:W/O10</v>
          </cell>
          <cell r="N21712">
            <v>1.0384</v>
          </cell>
          <cell r="V21712">
            <v>24.529656631000002</v>
          </cell>
          <cell r="W21712">
            <v>0</v>
          </cell>
        </row>
        <row r="21713">
          <cell r="A21713" t="str">
            <v>RETAIL      PERSAL      NEW-NOT_SAPO110A:UTD0</v>
          </cell>
          <cell r="B21713" t="str">
            <v>RETAIL      PERSAL      NEW-NOT_SAPO1A:UTD10</v>
          </cell>
          <cell r="C21713" t="str">
            <v>RETAIL      PERSAL      NEW-NOT_SAPO1A:UTDA:ES10</v>
          </cell>
          <cell r="N21713">
            <v>2</v>
          </cell>
          <cell r="V21713">
            <v>141.9819674</v>
          </cell>
          <cell r="W21713">
            <v>114</v>
          </cell>
        </row>
        <row r="21714">
          <cell r="A21714" t="str">
            <v>RETAIL      PERSAL      NEW-NOT_SAPO110A:UTD0</v>
          </cell>
          <cell r="B21714" t="str">
            <v>RETAIL      PERSAL      NEW-NOT_SAPO1A:UTD10</v>
          </cell>
          <cell r="C21714" t="str">
            <v>RETAIL      PERSAL      NEW-NOT_SAPO1A:UTDA:ES10</v>
          </cell>
          <cell r="N21714">
            <v>1</v>
          </cell>
          <cell r="V21714">
            <v>142.24806658</v>
          </cell>
          <cell r="W21714">
            <v>57</v>
          </cell>
        </row>
        <row r="21715">
          <cell r="A21715" t="str">
            <v>RETAIL      PERSAL      NEW-NOT_SAPO110A:ES1</v>
          </cell>
          <cell r="B21715" t="str">
            <v>RETAIL      PERSAL      NEW-NOT_SAPO1A:ES10</v>
          </cell>
          <cell r="C21715" t="str">
            <v>RETAIL      PERSAL      NEW-NOT_SAPO1A:ESA:UTD10</v>
          </cell>
          <cell r="N21715">
            <v>47.273600000000002</v>
          </cell>
          <cell r="V21715">
            <v>-1494.6098119999999</v>
          </cell>
          <cell r="W21715">
            <v>2694.5952000000002</v>
          </cell>
        </row>
        <row r="21716">
          <cell r="A21716" t="str">
            <v>RETAIL      PERSAL      NEW-NOT_SAPO110A:ES1</v>
          </cell>
          <cell r="B21716" t="str">
            <v>RETAIL      PERSAL      NEW-NOT_SAPO1A:ES10</v>
          </cell>
          <cell r="C21716" t="str">
            <v>RETAIL      PERSAL      NEW-NOT_SAPO1A:ESE_SET10</v>
          </cell>
          <cell r="N21716">
            <v>2</v>
          </cell>
          <cell r="V21716">
            <v>-179.49852250000001</v>
          </cell>
          <cell r="W21716">
            <v>0</v>
          </cell>
        </row>
        <row r="21717">
          <cell r="A21717" t="str">
            <v>RETAIL      PERSAL      NEW-NOT_SAPO110A:ES1</v>
          </cell>
          <cell r="B21717" t="str">
            <v>RETAIL      PERSAL      NEW-NOT_SAPO1A:ES10</v>
          </cell>
          <cell r="C21717" t="str">
            <v>RETAIL      PERSAL      NEW-NOT_SAPO1A:ESL:W/O10</v>
          </cell>
          <cell r="N21717">
            <v>1</v>
          </cell>
          <cell r="V21717">
            <v>0</v>
          </cell>
          <cell r="W21717">
            <v>0</v>
          </cell>
        </row>
        <row r="21718">
          <cell r="A21718" t="str">
            <v>RETAIL      PERSAL      NEW-NOT_SAPO110A:UTD1</v>
          </cell>
          <cell r="B21718" t="str">
            <v>RETAIL      PERSAL      NEW-NOT_SAPO1A:UTD10</v>
          </cell>
          <cell r="C21718" t="str">
            <v>RETAIL      PERSAL      NEW-NOT_SAPO1A:UTDA:UTD10</v>
          </cell>
          <cell r="N21718">
            <v>19.455200000000001</v>
          </cell>
          <cell r="V21718">
            <v>-633.77888729999995</v>
          </cell>
          <cell r="W21718">
            <v>1051.9464</v>
          </cell>
        </row>
        <row r="21719">
          <cell r="A21719" t="str">
            <v>RETAIL      PERSAL      NEW-NOT_SAPO110ADMIN1</v>
          </cell>
          <cell r="B21719" t="str">
            <v>RETAIL      PERSAL      NEW-NOT_SAPO1ADMIN10</v>
          </cell>
          <cell r="C21719" t="str">
            <v>RETAIL      PERSAL      NEW-NOT_SAPO1ADMINADMIN10</v>
          </cell>
          <cell r="N21719">
            <v>1.0384</v>
          </cell>
          <cell r="V21719">
            <v>-15.59146505</v>
          </cell>
          <cell r="W21719">
            <v>0</v>
          </cell>
        </row>
        <row r="21720">
          <cell r="A21720" t="str">
            <v>RETAIL      PERSAL      NEW-NOT_SAPO110L:LP1</v>
          </cell>
          <cell r="B21720" t="str">
            <v>RETAIL      PERSAL      NEW-NOT_SAPO1L:LP10</v>
          </cell>
          <cell r="C21720" t="str">
            <v>RETAIL      PERSAL      NEW-NOT_SAPO1L:LPL:LP10</v>
          </cell>
          <cell r="N21720">
            <v>1.0384</v>
          </cell>
          <cell r="V21720">
            <v>-100.8406371</v>
          </cell>
          <cell r="W21720">
            <v>0</v>
          </cell>
        </row>
        <row r="21721">
          <cell r="A21721" t="str">
            <v>RETAIL      PERSAL      NEW-NOT_SAPO110L:W/O1</v>
          </cell>
          <cell r="B21721" t="str">
            <v>RETAIL      PERSAL      NEW-NOT_SAPO1L:W/O10</v>
          </cell>
          <cell r="C21721" t="str">
            <v>RETAIL      PERSAL      NEW-NOT_SAPO1L:W/OL:W/O10</v>
          </cell>
          <cell r="N21721">
            <v>2.0768</v>
          </cell>
          <cell r="V21721">
            <v>0</v>
          </cell>
          <cell r="W21721">
            <v>0</v>
          </cell>
        </row>
        <row r="21722">
          <cell r="A21722" t="str">
            <v>RETAIL      PERSAL      NEW-NOT_SAPO110A:ES1</v>
          </cell>
          <cell r="B21722" t="str">
            <v>RETAIL      PERSAL      NEW-NOT_SAPO1A:ES10</v>
          </cell>
          <cell r="C21722" t="str">
            <v>RETAIL      PERSAL      NEW-NOT_SAPO1A:ESA:ES10</v>
          </cell>
          <cell r="N21722">
            <v>8.2736000000000001</v>
          </cell>
          <cell r="V21722">
            <v>84.661485264999996</v>
          </cell>
          <cell r="W21722">
            <v>160.64879999999999</v>
          </cell>
        </row>
        <row r="21723">
          <cell r="A21723" t="str">
            <v>RETAIL      PERSAL      NEW-NOT_SAPO110A:ES1</v>
          </cell>
          <cell r="B21723" t="str">
            <v>RETAIL      PERSAL      NEW-NOT_SAPO1A:ES10</v>
          </cell>
          <cell r="C21723" t="str">
            <v>RETAIL      PERSAL      NEW-NOT_SAPO1A:ESA:UTD10</v>
          </cell>
          <cell r="N21723">
            <v>24.455200000000001</v>
          </cell>
          <cell r="V21723">
            <v>46.936821459999997</v>
          </cell>
          <cell r="W21723">
            <v>1393.9464</v>
          </cell>
        </row>
        <row r="21724">
          <cell r="A21724" t="str">
            <v>RETAIL      PERSAL      NEW-NOT_SAPO110A:ES1</v>
          </cell>
          <cell r="B21724" t="str">
            <v>RETAIL      PERSAL      NEW-NOT_SAPO1A:ES10</v>
          </cell>
          <cell r="C21724" t="str">
            <v>RETAIL      PERSAL      NEW-NOT_SAPO1A:ESL:LNP10</v>
          </cell>
          <cell r="N21724">
            <v>1.8184</v>
          </cell>
          <cell r="V21724">
            <v>0</v>
          </cell>
          <cell r="W21724">
            <v>0</v>
          </cell>
        </row>
        <row r="21725">
          <cell r="A21725" t="str">
            <v>RETAIL      PERSAL      NEW-NOT_SAPO110A:UTD1</v>
          </cell>
          <cell r="B21725" t="str">
            <v>RETAIL      PERSAL      NEW-NOT_SAPO1A:UTD10</v>
          </cell>
          <cell r="C21725" t="str">
            <v>RETAIL      PERSAL      NEW-NOT_SAPO1A:UTDA:UTD10</v>
          </cell>
          <cell r="N21725">
            <v>18.636800000000001</v>
          </cell>
          <cell r="V21725">
            <v>-30.348200840000001</v>
          </cell>
          <cell r="W21725">
            <v>1062.2976000000001</v>
          </cell>
        </row>
        <row r="21726">
          <cell r="A21726" t="str">
            <v>RETAIL      PERSAL      NEW-NOT_SAPO110ADMIN1</v>
          </cell>
          <cell r="B21726" t="str">
            <v>RETAIL      PERSAL      NEW-NOT_SAPO1ADMIN10</v>
          </cell>
          <cell r="C21726" t="str">
            <v>RETAIL      PERSAL      NEW-NOT_SAPO1ADMINL:W/O10</v>
          </cell>
          <cell r="N21726">
            <v>1.0384</v>
          </cell>
          <cell r="V21726">
            <v>0</v>
          </cell>
          <cell r="W21726">
            <v>0</v>
          </cell>
        </row>
        <row r="21727">
          <cell r="A21727" t="str">
            <v>RETAIL      PERSAL      NEW-NOT_SAPO110DR1</v>
          </cell>
          <cell r="B21727" t="str">
            <v>RETAIL      PERSAL      NEW-NOT_SAPO1DR10</v>
          </cell>
          <cell r="C21727" t="str">
            <v>RETAIL      PERSAL      NEW-NOT_SAPO1DRDR10</v>
          </cell>
          <cell r="N21727">
            <v>2.8184</v>
          </cell>
          <cell r="V21727">
            <v>89.956899634999999</v>
          </cell>
          <cell r="W21727">
            <v>160.64879999999999</v>
          </cell>
        </row>
        <row r="21728">
          <cell r="A21728" t="str">
            <v>RETAIL      PERSAL      NEW-NOT_SAPO110L:LNP1</v>
          </cell>
          <cell r="B21728" t="str">
            <v>RETAIL      PERSAL      NEW-NOT_SAPO1L:LNP10</v>
          </cell>
          <cell r="C21728" t="str">
            <v>RETAIL      PERSAL      NEW-NOT_SAPO1L:LNPL:LNP10</v>
          </cell>
          <cell r="N21728">
            <v>1.8184</v>
          </cell>
          <cell r="V21728">
            <v>0</v>
          </cell>
          <cell r="W21728">
            <v>0</v>
          </cell>
        </row>
        <row r="21729">
          <cell r="A21729" t="str">
            <v>RETAIL      PERSAL      NEW-NOT_SAPO110L:LP1</v>
          </cell>
          <cell r="B21729" t="str">
            <v>RETAIL      PERSAL      NEW-NOT_SAPO1L:LP10</v>
          </cell>
          <cell r="C21729" t="str">
            <v>RETAIL      PERSAL      NEW-NOT_SAPO1L:LPL:LP10</v>
          </cell>
          <cell r="N21729">
            <v>1.0384</v>
          </cell>
          <cell r="V21729">
            <v>15.094552241000001</v>
          </cell>
          <cell r="W21729">
            <v>0</v>
          </cell>
        </row>
        <row r="21730">
          <cell r="A21730" t="str">
            <v>RETAIL      PERSAL      NEW-NOT_SAPO110L:W/O1</v>
          </cell>
          <cell r="B21730" t="str">
            <v>RETAIL      PERSAL      NEW-NOT_SAPO1L:W/O10</v>
          </cell>
          <cell r="C21730" t="str">
            <v>RETAIL      PERSAL      NEW-NOT_SAPO1L:W/OL:W/O10</v>
          </cell>
          <cell r="N21730">
            <v>8.3071999999999999</v>
          </cell>
          <cell r="V21730">
            <v>-136.46055079999999</v>
          </cell>
          <cell r="W21730">
            <v>0</v>
          </cell>
        </row>
        <row r="21731">
          <cell r="A21731" t="str">
            <v>RETAIL      PERSAL      NEW-NOT_SAPO110A:ES1</v>
          </cell>
          <cell r="B21731" t="str">
            <v>RETAIL      PERSAL      NEW-NOT_SAPO1A:ES10</v>
          </cell>
          <cell r="C21731" t="str">
            <v>RETAIL      PERSAL      NEW-NOT_SAPO1A:ESA:ES10</v>
          </cell>
          <cell r="N21731">
            <v>30.636800000000001</v>
          </cell>
          <cell r="V21731">
            <v>1063.5863030999999</v>
          </cell>
          <cell r="W21731">
            <v>1746.2976000000001</v>
          </cell>
        </row>
        <row r="21732">
          <cell r="A21732" t="str">
            <v>RETAIL      PERSAL      NEW-NOT_SAPO110A:ES1</v>
          </cell>
          <cell r="B21732" t="str">
            <v>RETAIL      PERSAL      NEW-NOT_SAPO1A:ES10</v>
          </cell>
          <cell r="C21732" t="str">
            <v>RETAIL      PERSAL      NEW-NOT_SAPO1A:ESA:UTD10</v>
          </cell>
          <cell r="N21732">
            <v>1.8184</v>
          </cell>
          <cell r="V21732">
            <v>17.190112378999999</v>
          </cell>
          <cell r="W21732">
            <v>103.64879999999999</v>
          </cell>
        </row>
        <row r="21733">
          <cell r="A21733" t="str">
            <v>RETAIL      PERSAL      NEW-NOT_SAPO110A:ES1</v>
          </cell>
          <cell r="B21733" t="str">
            <v>RETAIL      PERSAL      NEW-NOT_SAPO1A:ES10</v>
          </cell>
          <cell r="C21733" t="str">
            <v>RETAIL      PERSAL      NEW-NOT_SAPO1A:ESADMIN10</v>
          </cell>
          <cell r="N21733">
            <v>1</v>
          </cell>
          <cell r="V21733">
            <v>38.687382739999997</v>
          </cell>
          <cell r="W21733">
            <v>0</v>
          </cell>
        </row>
        <row r="21734">
          <cell r="A21734" t="str">
            <v>RETAIL      PERSAL      NEW-NOT_SAPO110A:ES1</v>
          </cell>
          <cell r="B21734" t="str">
            <v>RETAIL      PERSAL      NEW-NOT_SAPO1A:ES10</v>
          </cell>
          <cell r="C21734" t="str">
            <v>RETAIL      PERSAL      NEW-NOT_SAPO1A:ESDR10</v>
          </cell>
          <cell r="N21734">
            <v>5.6368</v>
          </cell>
          <cell r="V21734">
            <v>189.26442992</v>
          </cell>
          <cell r="W21734">
            <v>321.29759999999999</v>
          </cell>
        </row>
        <row r="21735">
          <cell r="A21735" t="str">
            <v>RETAIL      PERSAL      NEW-NOT_SAPO110A:UTD1</v>
          </cell>
          <cell r="B21735" t="str">
            <v>RETAIL      PERSAL      NEW-NOT_SAPO1A:UTD10</v>
          </cell>
          <cell r="C21735" t="str">
            <v>RETAIL      PERSAL      NEW-NOT_SAPO1A:UTDA:ES10</v>
          </cell>
          <cell r="N21735">
            <v>7.0384000000000002</v>
          </cell>
          <cell r="V21735">
            <v>261.66270252999999</v>
          </cell>
          <cell r="W21735">
            <v>401.18880000000001</v>
          </cell>
        </row>
        <row r="21736">
          <cell r="A21736" t="str">
            <v>RETAIL      PERSAL      NEW-NOT_SAPO110ADMIN1</v>
          </cell>
          <cell r="B21736" t="str">
            <v>RETAIL      PERSAL      NEW-NOT_SAPO1ADMIN10</v>
          </cell>
          <cell r="C21736" t="str">
            <v>RETAIL      PERSAL      NEW-NOT_SAPO1ADMINADMIN10</v>
          </cell>
          <cell r="N21736">
            <v>1</v>
          </cell>
          <cell r="V21736">
            <v>26.274739726</v>
          </cell>
          <cell r="W21736">
            <v>0</v>
          </cell>
        </row>
        <row r="21737">
          <cell r="A21737" t="str">
            <v>RETAIL      PERSAL      NEW-NOT_SAPO110DR1</v>
          </cell>
          <cell r="B21737" t="str">
            <v>RETAIL      PERSAL      NEW-NOT_SAPO1DR10</v>
          </cell>
          <cell r="C21737" t="str">
            <v>RETAIL      PERSAL      NEW-NOT_SAPO1DRDR10</v>
          </cell>
          <cell r="N21737">
            <v>14.8184</v>
          </cell>
          <cell r="V21737">
            <v>464.01329844999998</v>
          </cell>
          <cell r="W21737">
            <v>844.64880000000005</v>
          </cell>
        </row>
        <row r="21738">
          <cell r="A21738" t="str">
            <v>RETAIL      PERSAL      NEW-NOT_SAPO110L:LNP1</v>
          </cell>
          <cell r="B21738" t="str">
            <v>RETAIL      PERSAL      NEW-NOT_SAPO1L:LNP10</v>
          </cell>
          <cell r="C21738" t="str">
            <v>RETAIL      PERSAL      NEW-NOT_SAPO1L:LNPL:LNP10</v>
          </cell>
          <cell r="N21738">
            <v>1.8184</v>
          </cell>
          <cell r="V21738">
            <v>0</v>
          </cell>
          <cell r="W21738">
            <v>0</v>
          </cell>
        </row>
        <row r="21739">
          <cell r="A21739" t="str">
            <v>RETAIL      PERSAL      NEW-NOT_SAPO110A:ES1</v>
          </cell>
          <cell r="B21739" t="str">
            <v>RETAIL      PERSAL      NEW-NOT_SAPO1A:ES10</v>
          </cell>
          <cell r="C21739" t="str">
            <v>RETAIL      PERSAL      NEW-NOT_SAPO1A:ESA:ES10</v>
          </cell>
          <cell r="N21739">
            <v>1</v>
          </cell>
          <cell r="V21739">
            <v>96.164864383999998</v>
          </cell>
          <cell r="W21739">
            <v>57</v>
          </cell>
        </row>
        <row r="21740">
          <cell r="A21740" t="str">
            <v>RETAIL      PERSAL      NEW-NOT_SAPO110A:ES2</v>
          </cell>
          <cell r="B21740" t="str">
            <v>RETAIL      PERSAL      NEW-NOT_SAPO1A:ES10</v>
          </cell>
          <cell r="C21740" t="str">
            <v>RETAIL      PERSAL      NEW-NOT_SAPO1A:ESA:UTD10</v>
          </cell>
          <cell r="N21740">
            <v>2</v>
          </cell>
          <cell r="V21740">
            <v>-186.46099229999999</v>
          </cell>
          <cell r="W21740">
            <v>114</v>
          </cell>
        </row>
        <row r="21741">
          <cell r="A21741" t="str">
            <v>RETAIL      PERSAL      NEW-NOT_SAPO110A:ES2</v>
          </cell>
          <cell r="B21741" t="str">
            <v>RETAIL      PERSAL      NEW-NOT_SAPO1A:ES10</v>
          </cell>
          <cell r="C21741" t="str">
            <v>RETAIL      PERSAL      NEW-NOT_SAPO1A:ESE_SET10</v>
          </cell>
          <cell r="N21741">
            <v>2</v>
          </cell>
          <cell r="V21741">
            <v>-172.6027685</v>
          </cell>
          <cell r="W21741">
            <v>0</v>
          </cell>
        </row>
        <row r="21742">
          <cell r="A21742" t="str">
            <v>RETAIL      PERSAL      NEW-NOT_SAPO110A:ES2</v>
          </cell>
          <cell r="B21742" t="str">
            <v>RETAIL      PERSAL      NEW-NOT_SAPO1A:ES10</v>
          </cell>
          <cell r="C21742" t="str">
            <v>RETAIL      PERSAL      NEW-NOT_SAPO1A:ESL:W/O10</v>
          </cell>
          <cell r="N21742">
            <v>1</v>
          </cell>
          <cell r="V21742">
            <v>0</v>
          </cell>
          <cell r="W21742">
            <v>0</v>
          </cell>
        </row>
        <row r="21743">
          <cell r="A21743" t="str">
            <v>RETAIL      PERSAL      NEW-NOT_SAPO110A:UTD2</v>
          </cell>
          <cell r="B21743" t="str">
            <v>RETAIL      PERSAL      NEW-NOT_SAPO1A:UTD10</v>
          </cell>
          <cell r="C21743" t="str">
            <v>RETAIL      PERSAL      NEW-NOT_SAPO1A:UTDE_SET10</v>
          </cell>
          <cell r="N21743">
            <v>1.8184</v>
          </cell>
          <cell r="V21743">
            <v>-425.6973241</v>
          </cell>
          <cell r="W21743">
            <v>0</v>
          </cell>
        </row>
        <row r="21744">
          <cell r="A21744" t="str">
            <v>RETAIL      PERSAL      NEW-NOT_SAPO110ADMIN2</v>
          </cell>
          <cell r="B21744" t="str">
            <v>RETAIL      PERSAL      NEW-NOT_SAPO1ADMIN10</v>
          </cell>
          <cell r="C21744" t="str">
            <v>RETAIL      PERSAL      NEW-NOT_SAPO1ADMINADMIN10</v>
          </cell>
          <cell r="N21744">
            <v>1.8184</v>
          </cell>
          <cell r="V21744">
            <v>-184.34441409999999</v>
          </cell>
          <cell r="W21744">
            <v>0</v>
          </cell>
        </row>
        <row r="21745">
          <cell r="A21745" t="str">
            <v>RETAIL      PERSAL      NEW-NOT_SAPO110E_SET2</v>
          </cell>
          <cell r="B21745" t="str">
            <v>RETAIL      PERSAL      NEW-NOT_SAPO1E_SET10</v>
          </cell>
          <cell r="C21745" t="str">
            <v>RETAIL      PERSAL      NEW-NOT_SAPO1E_SETE_SET10</v>
          </cell>
          <cell r="N21745">
            <v>1.0384</v>
          </cell>
          <cell r="V21745">
            <v>-165.2144869</v>
          </cell>
          <cell r="W21745">
            <v>0</v>
          </cell>
        </row>
        <row r="21746">
          <cell r="A21746" t="str">
            <v>RETAIL      PERSAL      NEW-NOT_SAPO110L:LNP2</v>
          </cell>
          <cell r="B21746" t="str">
            <v>RETAIL      PERSAL      NEW-NOT_SAPO1L:LNP10</v>
          </cell>
          <cell r="C21746" t="str">
            <v>RETAIL      PERSAL      NEW-NOT_SAPO1L:LNPCL_SET10</v>
          </cell>
          <cell r="N21746">
            <v>1.0384</v>
          </cell>
          <cell r="V21746">
            <v>-86.350954259999995</v>
          </cell>
          <cell r="W21746">
            <v>0</v>
          </cell>
        </row>
        <row r="21747">
          <cell r="A21747" t="str">
            <v>RETAIL      PERSAL      NEW-NOT_SAPO110L:LP2</v>
          </cell>
          <cell r="B21747" t="str">
            <v>RETAIL      PERSAL      NEW-NOT_SAPO1L:LP10</v>
          </cell>
          <cell r="C21747" t="str">
            <v>RETAIL      PERSAL      NEW-NOT_SAPO1L:LPL:LP10</v>
          </cell>
          <cell r="N21747">
            <v>1.0384</v>
          </cell>
          <cell r="V21747">
            <v>-47.633900160000003</v>
          </cell>
          <cell r="W21747">
            <v>0</v>
          </cell>
        </row>
        <row r="21748">
          <cell r="A21748" t="str">
            <v>RETAIL      PERSAL      NEW-NOT_SAPO110L:W/O2</v>
          </cell>
          <cell r="B21748" t="str">
            <v>RETAIL      PERSAL      NEW-NOT_SAPO1L:W/O10</v>
          </cell>
          <cell r="C21748" t="str">
            <v>RETAIL      PERSAL      NEW-NOT_SAPO1L:W/OL:W/O10</v>
          </cell>
          <cell r="N21748">
            <v>1.0384</v>
          </cell>
          <cell r="V21748">
            <v>-29.936978119999999</v>
          </cell>
          <cell r="W21748">
            <v>0</v>
          </cell>
        </row>
        <row r="21749">
          <cell r="A21749" t="str">
            <v>RETAIL      PERSAL      NEW-NOT_SAPO110A:ES2</v>
          </cell>
          <cell r="B21749" t="str">
            <v>RETAIL      PERSAL      NEW-NOT_SAPO1A:ES10</v>
          </cell>
          <cell r="C21749" t="str">
            <v>RETAIL      PERSAL      NEW-NOT_SAPO1A:ESA:UTD10</v>
          </cell>
          <cell r="N21749">
            <v>2</v>
          </cell>
          <cell r="V21749">
            <v>-66.241987399999999</v>
          </cell>
          <cell r="W21749">
            <v>114</v>
          </cell>
        </row>
        <row r="21750">
          <cell r="A21750" t="str">
            <v>RETAIL      PERSAL      NEW-NOT_SAPO110A:UTD2</v>
          </cell>
          <cell r="B21750" t="str">
            <v>RETAIL      PERSAL      NEW-NOT_SAPO1A:UTD10</v>
          </cell>
          <cell r="C21750" t="str">
            <v>RETAIL      PERSAL      NEW-NOT_SAPO1A:UTDA:UTD10</v>
          </cell>
          <cell r="N21750">
            <v>3.0384000000000002</v>
          </cell>
          <cell r="V21750">
            <v>-107.12679780000001</v>
          </cell>
          <cell r="W21750">
            <v>116.1888</v>
          </cell>
        </row>
        <row r="21751">
          <cell r="A21751" t="str">
            <v>RETAIL      PERSAL      NEW-NOT_SAPO110ADMIN2</v>
          </cell>
          <cell r="B21751" t="str">
            <v>RETAIL      PERSAL      NEW-NOT_SAPO1ADMIN10</v>
          </cell>
          <cell r="C21751" t="str">
            <v>RETAIL      PERSAL      NEW-NOT_SAPO1ADMINADMIN10</v>
          </cell>
          <cell r="N21751">
            <v>1.0384</v>
          </cell>
          <cell r="V21751">
            <v>-15.11620501</v>
          </cell>
          <cell r="W21751">
            <v>0</v>
          </cell>
        </row>
        <row r="21752">
          <cell r="A21752" t="str">
            <v>RETAIL      PERSAL      NEW-NOT_SAPO110L:LP2</v>
          </cell>
          <cell r="B21752" t="str">
            <v>RETAIL      PERSAL      NEW-NOT_SAPO1L:LP10</v>
          </cell>
          <cell r="C21752" t="str">
            <v>RETAIL      PERSAL      NEW-NOT_SAPO1L:LPL:LP10</v>
          </cell>
          <cell r="N21752">
            <v>1.0384</v>
          </cell>
          <cell r="V21752">
            <v>-50.075892639999999</v>
          </cell>
          <cell r="W21752">
            <v>0</v>
          </cell>
        </row>
        <row r="21753">
          <cell r="A21753" t="str">
            <v>RETAIL      PERSAL      NEW-NOT_SAPO110A:ES2</v>
          </cell>
          <cell r="B21753" t="str">
            <v>RETAIL      PERSAL      NEW-NOT_SAPO1A:ES10</v>
          </cell>
          <cell r="C21753" t="str">
            <v>RETAIL      PERSAL      NEW-NOT_SAPO1A:ESA:ES10</v>
          </cell>
          <cell r="N21753">
            <v>1</v>
          </cell>
          <cell r="V21753">
            <v>44.456731232999999</v>
          </cell>
          <cell r="W21753">
            <v>57</v>
          </cell>
        </row>
        <row r="21754">
          <cell r="A21754" t="str">
            <v>RETAIL      PERSAL      NEW-NOT_SAPO110A:ES2</v>
          </cell>
          <cell r="B21754" t="str">
            <v>RETAIL      PERSAL      NEW-NOT_SAPO1A:ES10</v>
          </cell>
          <cell r="C21754" t="str">
            <v>RETAIL      PERSAL      NEW-NOT_SAPO1A:ESA:UTD10</v>
          </cell>
          <cell r="N21754">
            <v>9</v>
          </cell>
          <cell r="V21754">
            <v>34.533069863000001</v>
          </cell>
          <cell r="W21754">
            <v>513</v>
          </cell>
        </row>
        <row r="21755">
          <cell r="A21755" t="str">
            <v>RETAIL      PERSAL      NEW-NOT_SAPO110A:ES2</v>
          </cell>
          <cell r="B21755" t="str">
            <v>RETAIL      PERSAL      NEW-NOT_SAPO1A:ES10</v>
          </cell>
          <cell r="C21755" t="str">
            <v>RETAIL      PERSAL      NEW-NOT_SAPO1A:ESADMIN10</v>
          </cell>
          <cell r="N21755">
            <v>1.8184</v>
          </cell>
          <cell r="V21755">
            <v>7.5908644682000004</v>
          </cell>
          <cell r="W21755">
            <v>0</v>
          </cell>
        </row>
        <row r="21756">
          <cell r="A21756" t="str">
            <v>RETAIL      PERSAL      NEW-NOT_SAPO110A:ES2</v>
          </cell>
          <cell r="B21756" t="str">
            <v>RETAIL      PERSAL      NEW-NOT_SAPO1A:ES10</v>
          </cell>
          <cell r="C21756" t="str">
            <v>RETAIL      PERSAL      NEW-NOT_SAPO1A:ESDR10</v>
          </cell>
          <cell r="N21756">
            <v>1.8184</v>
          </cell>
          <cell r="V21756">
            <v>83.461367586999998</v>
          </cell>
          <cell r="W21756">
            <v>103.64879999999999</v>
          </cell>
        </row>
        <row r="21757">
          <cell r="A21757" t="str">
            <v>RETAIL      PERSAL      NEW-NOT_SAPO110A:UTD2</v>
          </cell>
          <cell r="B21757" t="str">
            <v>RETAIL      PERSAL      NEW-NOT_SAPO1A:UTD10</v>
          </cell>
          <cell r="C21757" t="str">
            <v>RETAIL      PERSAL      NEW-NOT_SAPO1A:UTDA:ES10</v>
          </cell>
          <cell r="N21757">
            <v>1.8184</v>
          </cell>
          <cell r="V21757">
            <v>7.5457880758</v>
          </cell>
          <cell r="W21757">
            <v>0</v>
          </cell>
        </row>
        <row r="21758">
          <cell r="A21758" t="str">
            <v>RETAIL      PERSAL      NEW-NOT_SAPO110A:UTD2</v>
          </cell>
          <cell r="B21758" t="str">
            <v>RETAIL      PERSAL      NEW-NOT_SAPO1A:UTD10</v>
          </cell>
          <cell r="C21758" t="str">
            <v>RETAIL      PERSAL      NEW-NOT_SAPO1A:UTDA:UTD10</v>
          </cell>
          <cell r="N21758">
            <v>8</v>
          </cell>
          <cell r="V21758">
            <v>18.768741370000001</v>
          </cell>
          <cell r="W21758">
            <v>456</v>
          </cell>
        </row>
        <row r="21759">
          <cell r="A21759" t="str">
            <v>RETAIL      PERSAL      NEW-NOT_SAPO110ADMIN2</v>
          </cell>
          <cell r="B21759" t="str">
            <v>RETAIL      PERSAL      NEW-NOT_SAPO1ADMIN10</v>
          </cell>
          <cell r="C21759" t="str">
            <v>RETAIL      PERSAL      NEW-NOT_SAPO1ADMINADMIN10</v>
          </cell>
          <cell r="N21759">
            <v>1.8184</v>
          </cell>
          <cell r="V21759">
            <v>7.3835130634999997</v>
          </cell>
          <cell r="W21759">
            <v>0</v>
          </cell>
        </row>
        <row r="21760">
          <cell r="A21760" t="str">
            <v>RETAIL      PERSAL      NEW-NOT_SAPO110DR2</v>
          </cell>
          <cell r="B21760" t="str">
            <v>RETAIL      PERSAL      NEW-NOT_SAPO1DR10</v>
          </cell>
          <cell r="C21760" t="str">
            <v>RETAIL      PERSAL      NEW-NOT_SAPO1DRDR10</v>
          </cell>
          <cell r="N21760">
            <v>11.2736</v>
          </cell>
          <cell r="V21760">
            <v>173.34396876</v>
          </cell>
          <cell r="W21760">
            <v>642.59519999999998</v>
          </cell>
        </row>
        <row r="21761">
          <cell r="A21761" t="str">
            <v>RETAIL      PERSAL      NEW-NOT_SAPO110E_SET2</v>
          </cell>
          <cell r="B21761" t="str">
            <v>RETAIL      PERSAL      NEW-NOT_SAPO1E_SET10</v>
          </cell>
          <cell r="C21761" t="str">
            <v>RETAIL      PERSAL      NEW-NOT_SAPO1E_SETE_SET10</v>
          </cell>
          <cell r="N21761">
            <v>2.0768</v>
          </cell>
          <cell r="V21761">
            <v>1.9475206224999999</v>
          </cell>
          <cell r="W21761">
            <v>0</v>
          </cell>
        </row>
        <row r="21762">
          <cell r="A21762" t="str">
            <v>RETAIL      PERSAL      NEW-NOT_SAPO110L:LP2</v>
          </cell>
          <cell r="B21762" t="str">
            <v>RETAIL      PERSAL      NEW-NOT_SAPO1L:LP10</v>
          </cell>
          <cell r="C21762" t="str">
            <v>RETAIL      PERSAL      NEW-NOT_SAPO1L:LPL:LP10</v>
          </cell>
          <cell r="N21762">
            <v>3.1152000000000002</v>
          </cell>
          <cell r="V21762">
            <v>-21.007961439999999</v>
          </cell>
          <cell r="W21762">
            <v>0</v>
          </cell>
        </row>
        <row r="21763">
          <cell r="A21763" t="str">
            <v>RETAIL      PERSAL      NEW-NOT_SAPO110A:ES2</v>
          </cell>
          <cell r="B21763" t="str">
            <v>RETAIL      PERSAL      NEW-NOT_SAPO1A:ES10</v>
          </cell>
          <cell r="C21763" t="str">
            <v>RETAIL      PERSAL      NEW-NOT_SAPO1A:ESA:ES10</v>
          </cell>
          <cell r="N21763">
            <v>14.636799999999999</v>
          </cell>
          <cell r="V21763">
            <v>553.13515418999998</v>
          </cell>
          <cell r="W21763">
            <v>834.29759999999999</v>
          </cell>
        </row>
        <row r="21764">
          <cell r="A21764" t="str">
            <v>RETAIL      PERSAL      NEW-NOT_SAPO110A:ES2</v>
          </cell>
          <cell r="B21764" t="str">
            <v>RETAIL      PERSAL      NEW-NOT_SAPO1A:ES10</v>
          </cell>
          <cell r="C21764" t="str">
            <v>RETAIL      PERSAL      NEW-NOT_SAPO1A:ESA:UTD10</v>
          </cell>
          <cell r="N21764">
            <v>1.0384</v>
          </cell>
          <cell r="V21764">
            <v>21.527742372999999</v>
          </cell>
          <cell r="W21764">
            <v>59.188800000000001</v>
          </cell>
        </row>
        <row r="21765">
          <cell r="A21765" t="str">
            <v>RETAIL      PERSAL      NEW-NOT_SAPO110A:ES2</v>
          </cell>
          <cell r="B21765" t="str">
            <v>RETAIL      PERSAL      NEW-NOT_SAPO1A:ES10</v>
          </cell>
          <cell r="C21765" t="str">
            <v>RETAIL      PERSAL      NEW-NOT_SAPO1A:ESL:LNP10</v>
          </cell>
          <cell r="N21765">
            <v>2</v>
          </cell>
          <cell r="V21765">
            <v>0</v>
          </cell>
          <cell r="W21765">
            <v>0</v>
          </cell>
        </row>
        <row r="21766">
          <cell r="A21766" t="str">
            <v>RETAIL      PERSAL      NEW-NOT_SAPO110A:ES2</v>
          </cell>
          <cell r="B21766" t="str">
            <v>RETAIL      PERSAL      NEW-NOT_SAPO1A:ES10</v>
          </cell>
          <cell r="C21766" t="str">
            <v>RETAIL      PERSAL      NEW-NOT_SAPO1A:ESL:LP10</v>
          </cell>
          <cell r="N21766">
            <v>1</v>
          </cell>
          <cell r="V21766">
            <v>39.500631781000003</v>
          </cell>
          <cell r="W21766">
            <v>57</v>
          </cell>
        </row>
        <row r="21767">
          <cell r="A21767" t="str">
            <v>RETAIL      PERSAL      NEW-NOT_SAPO110A:UTD2</v>
          </cell>
          <cell r="B21767" t="str">
            <v>RETAIL      PERSAL      NEW-NOT_SAPO1A:UTD10</v>
          </cell>
          <cell r="C21767" t="str">
            <v>RETAIL      PERSAL      NEW-NOT_SAPO1A:UTDA:ES10</v>
          </cell>
          <cell r="N21767">
            <v>5</v>
          </cell>
          <cell r="V21767">
            <v>186.81172437999999</v>
          </cell>
          <cell r="W21767">
            <v>285</v>
          </cell>
        </row>
        <row r="21768">
          <cell r="A21768" t="str">
            <v>RETAIL      PERSAL      NEW-NOT_SAPO110ADMIN2</v>
          </cell>
          <cell r="B21768" t="str">
            <v>RETAIL      PERSAL      NEW-NOT_SAPO1ADMIN10</v>
          </cell>
          <cell r="C21768" t="str">
            <v>RETAIL      PERSAL      NEW-NOT_SAPO1ADMINADMIN10</v>
          </cell>
          <cell r="N21768">
            <v>2</v>
          </cell>
          <cell r="V21768">
            <v>66.893123013999997</v>
          </cell>
          <cell r="W21768">
            <v>0</v>
          </cell>
        </row>
        <row r="21769">
          <cell r="A21769" t="str">
            <v>RETAIL      PERSAL      NEW-NOT_SAPO110DR2</v>
          </cell>
          <cell r="B21769" t="str">
            <v>RETAIL      PERSAL      NEW-NOT_SAPO1DR10</v>
          </cell>
          <cell r="C21769" t="str">
            <v>RETAIL      PERSAL      NEW-NOT_SAPO1DRA:ES10</v>
          </cell>
          <cell r="N21769">
            <v>2.8184</v>
          </cell>
          <cell r="V21769">
            <v>117.2650192</v>
          </cell>
          <cell r="W21769">
            <v>160.64879999999999</v>
          </cell>
        </row>
        <row r="21770">
          <cell r="A21770" t="str">
            <v>RETAIL      PERSAL      NEW-NOT_SAPO110DR2</v>
          </cell>
          <cell r="B21770" t="str">
            <v>RETAIL      PERSAL      NEW-NOT_SAPO1DR10</v>
          </cell>
          <cell r="C21770" t="str">
            <v>RETAIL      PERSAL      NEW-NOT_SAPO1DRDR10</v>
          </cell>
          <cell r="N21770">
            <v>14.2736</v>
          </cell>
          <cell r="V21770">
            <v>557.33019789000002</v>
          </cell>
          <cell r="W21770">
            <v>813.59519999999998</v>
          </cell>
        </row>
        <row r="21771">
          <cell r="A21771" t="str">
            <v>RETAIL      PERSAL      NEW-NOT_SAPO110L:LNP2</v>
          </cell>
          <cell r="B21771" t="str">
            <v>RETAIL      PERSAL      NEW-NOT_SAPO1L:LNP10</v>
          </cell>
          <cell r="C21771" t="str">
            <v>RETAIL      PERSAL      NEW-NOT_SAPO1L:LNPL:LNP10</v>
          </cell>
          <cell r="N21771">
            <v>1.8184</v>
          </cell>
          <cell r="V21771">
            <v>0</v>
          </cell>
          <cell r="W21771">
            <v>0</v>
          </cell>
        </row>
        <row r="21772">
          <cell r="A21772" t="str">
            <v>RETAIL      PERSAL      NEW-NOT_SAPO110ADMIN3</v>
          </cell>
          <cell r="B21772" t="str">
            <v>RETAIL      PERSAL      NEW-NOT_SAPO1ADMIN10</v>
          </cell>
          <cell r="C21772" t="str">
            <v>RETAIL      PERSAL      NEW-NOT_SAPO1ADMINL:W/O10</v>
          </cell>
          <cell r="N21772">
            <v>1</v>
          </cell>
          <cell r="V21772">
            <v>0</v>
          </cell>
          <cell r="W21772">
            <v>0</v>
          </cell>
        </row>
        <row r="21773">
          <cell r="A21773" t="str">
            <v>RETAIL      PERSAL      NEW-NOT_SAPO110L:LP3</v>
          </cell>
          <cell r="B21773" t="str">
            <v>RETAIL      PERSAL      NEW-NOT_SAPO1L:LP10</v>
          </cell>
          <cell r="C21773" t="str">
            <v>RETAIL      PERSAL      NEW-NOT_SAPO1L:LPL:LP10</v>
          </cell>
          <cell r="N21773">
            <v>1.0384</v>
          </cell>
          <cell r="V21773">
            <v>-48.052642779999999</v>
          </cell>
          <cell r="W21773">
            <v>0</v>
          </cell>
        </row>
        <row r="21774">
          <cell r="A21774" t="str">
            <v>RETAIL      PERSAL      NEW-NOT_SAPO110A:ES3</v>
          </cell>
          <cell r="B21774" t="str">
            <v>RETAIL      PERSAL      NEW-NOT_SAPO1A:ES10</v>
          </cell>
          <cell r="C21774" t="str">
            <v>RETAIL      PERSAL      NEW-NOT_SAPO1A:ESA:UTD10</v>
          </cell>
          <cell r="N21774">
            <v>1</v>
          </cell>
          <cell r="V21774">
            <v>-24.805666030000001</v>
          </cell>
          <cell r="W21774">
            <v>57</v>
          </cell>
        </row>
        <row r="21775">
          <cell r="A21775" t="str">
            <v>RETAIL      PERSAL      NEW-NOT_SAPO110A:UTD3</v>
          </cell>
          <cell r="B21775" t="str">
            <v>RETAIL      PERSAL      NEW-NOT_SAPO1A:UTD10</v>
          </cell>
          <cell r="C21775" t="str">
            <v>RETAIL      PERSAL      NEW-NOT_SAPO1A:UTDA:UTD10</v>
          </cell>
          <cell r="N21775">
            <v>3.8184</v>
          </cell>
          <cell r="V21775">
            <v>-96.570038409999995</v>
          </cell>
          <cell r="W21775">
            <v>114</v>
          </cell>
        </row>
        <row r="21776">
          <cell r="A21776" t="str">
            <v>RETAIL      PERSAL      NEW-NOT_SAPO110ADMIN3</v>
          </cell>
          <cell r="B21776" t="str">
            <v>RETAIL      PERSAL      NEW-NOT_SAPO1ADMIN10</v>
          </cell>
          <cell r="C21776" t="str">
            <v>RETAIL      PERSAL      NEW-NOT_SAPO1ADMINADMIN10</v>
          </cell>
          <cell r="N21776">
            <v>1.0384</v>
          </cell>
          <cell r="V21776">
            <v>-14.509193359999999</v>
          </cell>
          <cell r="W21776">
            <v>0</v>
          </cell>
        </row>
        <row r="21777">
          <cell r="A21777" t="str">
            <v>RETAIL      PERSAL      NEW-NOT_SAPO110L:LP3</v>
          </cell>
          <cell r="B21777" t="str">
            <v>RETAIL      PERSAL      NEW-NOT_SAPO1L:LP10</v>
          </cell>
          <cell r="C21777" t="str">
            <v>RETAIL      PERSAL      NEW-NOT_SAPO1L:LPL:LP10</v>
          </cell>
          <cell r="N21777">
            <v>3.1152000000000002</v>
          </cell>
          <cell r="V21777">
            <v>-86.929647470000006</v>
          </cell>
          <cell r="W21777">
            <v>0</v>
          </cell>
        </row>
        <row r="21778">
          <cell r="A21778" t="str">
            <v>RETAIL      PERSAL      NEW-NOT_SAPO110L:W/O3</v>
          </cell>
          <cell r="B21778" t="str">
            <v>RETAIL      PERSAL      NEW-NOT_SAPO1L:W/O10</v>
          </cell>
          <cell r="C21778" t="str">
            <v>RETAIL      PERSAL      NEW-NOT_SAPO1L:W/OL:W/O10</v>
          </cell>
          <cell r="N21778">
            <v>1.0384</v>
          </cell>
          <cell r="V21778">
            <v>-2.5733941740000001</v>
          </cell>
          <cell r="W21778">
            <v>0</v>
          </cell>
        </row>
        <row r="21779">
          <cell r="A21779" t="str">
            <v>RETAIL      PERSAL      NEW-NOT_SAPO110A:ES3</v>
          </cell>
          <cell r="B21779" t="str">
            <v>RETAIL      PERSAL      NEW-NOT_SAPO1A:ES10</v>
          </cell>
          <cell r="C21779" t="str">
            <v>RETAIL      PERSAL      NEW-NOT_SAPO1A:ESA:UTD10</v>
          </cell>
          <cell r="N21779">
            <v>5.8183999999999996</v>
          </cell>
          <cell r="V21779">
            <v>99.403998938000001</v>
          </cell>
          <cell r="W21779">
            <v>331.64879999999999</v>
          </cell>
        </row>
        <row r="21780">
          <cell r="A21780" t="str">
            <v>RETAIL      PERSAL      NEW-NOT_SAPO110A:UTD3</v>
          </cell>
          <cell r="B21780" t="str">
            <v>RETAIL      PERSAL      NEW-NOT_SAPO1A:UTD10</v>
          </cell>
          <cell r="C21780" t="str">
            <v>RETAIL      PERSAL      NEW-NOT_SAPO1A:UTDA:UTD10</v>
          </cell>
          <cell r="N21780">
            <v>4.6368</v>
          </cell>
          <cell r="V21780">
            <v>17.396665199000001</v>
          </cell>
          <cell r="W21780">
            <v>264.29759999999999</v>
          </cell>
        </row>
        <row r="21781">
          <cell r="A21781" t="str">
            <v>RETAIL      PERSAL      NEW-NOT_SAPO110ADMIN3</v>
          </cell>
          <cell r="B21781" t="str">
            <v>RETAIL      PERSAL      NEW-NOT_SAPO1ADMIN10</v>
          </cell>
          <cell r="C21781" t="str">
            <v>RETAIL      PERSAL      NEW-NOT_SAPO1ADMINADMIN10</v>
          </cell>
          <cell r="N21781">
            <v>2.0768</v>
          </cell>
          <cell r="V21781">
            <v>-4.053105639</v>
          </cell>
          <cell r="W21781">
            <v>59.188800000000001</v>
          </cell>
        </row>
        <row r="21782">
          <cell r="A21782" t="str">
            <v>RETAIL      PERSAL      NEW-NOT_SAPO110DR3</v>
          </cell>
          <cell r="B21782" t="str">
            <v>RETAIL      PERSAL      NEW-NOT_SAPO1DR10</v>
          </cell>
          <cell r="C21782" t="str">
            <v>RETAIL      PERSAL      NEW-NOT_SAPO1DRDR10</v>
          </cell>
          <cell r="N21782">
            <v>3</v>
          </cell>
          <cell r="V21782">
            <v>35.446098081999999</v>
          </cell>
          <cell r="W21782">
            <v>171</v>
          </cell>
        </row>
        <row r="21783">
          <cell r="A21783" t="str">
            <v>RETAIL      PERSAL      NEW-NOT_SAPO110L:W/O3</v>
          </cell>
          <cell r="B21783" t="str">
            <v>RETAIL      PERSAL      NEW-NOT_SAPO1L:W/O10</v>
          </cell>
          <cell r="C21783" t="str">
            <v>RETAIL      PERSAL      NEW-NOT_SAPO1L:W/OL:W/O10</v>
          </cell>
          <cell r="N21783">
            <v>1.0384</v>
          </cell>
          <cell r="V21783">
            <v>-1.988385219</v>
          </cell>
          <cell r="W21783">
            <v>0</v>
          </cell>
        </row>
        <row r="21784">
          <cell r="A21784" t="str">
            <v>RETAIL      PERSAL      NEW-NOT_SAPO110A:ES3</v>
          </cell>
          <cell r="B21784" t="str">
            <v>RETAIL      PERSAL      NEW-NOT_SAPO1A:ES10</v>
          </cell>
          <cell r="C21784" t="str">
            <v>RETAIL      PERSAL      NEW-NOT_SAPO1A:ESA:ES10</v>
          </cell>
          <cell r="N21784">
            <v>8</v>
          </cell>
          <cell r="V21784">
            <v>331.44624821999997</v>
          </cell>
          <cell r="W21784">
            <v>456</v>
          </cell>
        </row>
        <row r="21785">
          <cell r="A21785" t="str">
            <v>RETAIL      PERSAL      NEW-NOT_SAPO110A:ES3</v>
          </cell>
          <cell r="B21785" t="str">
            <v>RETAIL      PERSAL      NEW-NOT_SAPO1A:ES10</v>
          </cell>
          <cell r="C21785" t="str">
            <v>RETAIL      PERSAL      NEW-NOT_SAPO1A:ESL:LNP10</v>
          </cell>
          <cell r="N21785">
            <v>9.6367999999999991</v>
          </cell>
          <cell r="V21785">
            <v>0</v>
          </cell>
          <cell r="W21785">
            <v>0</v>
          </cell>
        </row>
        <row r="21786">
          <cell r="A21786" t="str">
            <v>RETAIL      PERSAL      NEW-NOT_SAPO110A:UTD3</v>
          </cell>
          <cell r="B21786" t="str">
            <v>RETAIL      PERSAL      NEW-NOT_SAPO1A:UTD10</v>
          </cell>
          <cell r="C21786" t="str">
            <v>RETAIL      PERSAL      NEW-NOT_SAPO1A:UTDA:ES10</v>
          </cell>
          <cell r="N21786">
            <v>3.8567999999999998</v>
          </cell>
          <cell r="V21786">
            <v>200.67171618</v>
          </cell>
          <cell r="W21786">
            <v>219.83760000000001</v>
          </cell>
        </row>
        <row r="21787">
          <cell r="A21787" t="str">
            <v>RETAIL      PERSAL      NEW-NOT_SAPO110A:UTD3</v>
          </cell>
          <cell r="B21787" t="str">
            <v>RETAIL      PERSAL      NEW-NOT_SAPO1A:UTD10</v>
          </cell>
          <cell r="C21787" t="str">
            <v>RETAIL      PERSAL      NEW-NOT_SAPO1A:UTDDR10</v>
          </cell>
          <cell r="N21787">
            <v>1</v>
          </cell>
          <cell r="V21787">
            <v>44.25077589</v>
          </cell>
          <cell r="W21787">
            <v>57</v>
          </cell>
        </row>
        <row r="21788">
          <cell r="A21788" t="str">
            <v>RETAIL      PERSAL      NEW-NOT_SAPO110ADMIN3</v>
          </cell>
          <cell r="B21788" t="str">
            <v>RETAIL      PERSAL      NEW-NOT_SAPO1ADMIN10</v>
          </cell>
          <cell r="C21788" t="str">
            <v>RETAIL      PERSAL      NEW-NOT_SAPO1ADMINADMIN10</v>
          </cell>
          <cell r="N21788">
            <v>1</v>
          </cell>
          <cell r="V21788">
            <v>27.826415342000001</v>
          </cell>
          <cell r="W21788">
            <v>0</v>
          </cell>
        </row>
        <row r="21789">
          <cell r="A21789" t="str">
            <v>RETAIL      PERSAL      NEW-NOT_SAPO110DR3</v>
          </cell>
          <cell r="B21789" t="str">
            <v>RETAIL      PERSAL      NEW-NOT_SAPO1DR10</v>
          </cell>
          <cell r="C21789" t="str">
            <v>RETAIL      PERSAL      NEW-NOT_SAPO1DRDR10</v>
          </cell>
          <cell r="N21789">
            <v>13.2736</v>
          </cell>
          <cell r="V21789">
            <v>480.84807928999999</v>
          </cell>
          <cell r="W21789">
            <v>756.59519999999998</v>
          </cell>
        </row>
        <row r="21790">
          <cell r="A21790" t="str">
            <v>RETAIL      PERSAL      NEW-NOT_SAPO110L:LNP3</v>
          </cell>
          <cell r="B21790" t="str">
            <v>RETAIL      PERSAL      NEW-NOT_SAPO1L:LNP10</v>
          </cell>
          <cell r="C21790" t="str">
            <v>RETAIL      PERSAL      NEW-NOT_SAPO1L:LNPL:LNP10</v>
          </cell>
          <cell r="N21790">
            <v>4.8183999999999996</v>
          </cell>
          <cell r="V21790">
            <v>0</v>
          </cell>
          <cell r="W21790">
            <v>0</v>
          </cell>
        </row>
        <row r="21791">
          <cell r="A21791" t="str">
            <v>RETAIL      PERSAL      NEW-NOT_SAPO110L:LP3</v>
          </cell>
          <cell r="B21791" t="str">
            <v>RETAIL      PERSAL      NEW-NOT_SAPO1L:LP10</v>
          </cell>
          <cell r="C21791" t="str">
            <v>RETAIL      PERSAL      NEW-NOT_SAPO1L:LPL:LP10</v>
          </cell>
          <cell r="N21791">
            <v>1</v>
          </cell>
          <cell r="V21791">
            <v>36.795630410999998</v>
          </cell>
          <cell r="W21791">
            <v>57</v>
          </cell>
        </row>
        <row r="21792">
          <cell r="A21792" t="str">
            <v>RETAIL      PERSAL      NEW-NOT_SAPO110ADMIN4</v>
          </cell>
          <cell r="B21792" t="str">
            <v>RETAIL      PERSAL      NEW-NOT_SAPO1ADMIN10</v>
          </cell>
          <cell r="C21792" t="str">
            <v>RETAIL      PERSAL      NEW-NOT_SAPO1ADMINL:W/O10</v>
          </cell>
          <cell r="N21792">
            <v>1</v>
          </cell>
          <cell r="V21792">
            <v>0</v>
          </cell>
          <cell r="W21792">
            <v>0</v>
          </cell>
        </row>
        <row r="21793">
          <cell r="A21793" t="str">
            <v>RETAIL      PERSAL      NEW-NOT_SAPO110DR4</v>
          </cell>
          <cell r="B21793" t="str">
            <v>RETAIL      PERSAL      NEW-NOT_SAPO1DR10</v>
          </cell>
          <cell r="C21793" t="str">
            <v>RETAIL      PERSAL      NEW-NOT_SAPO1DRDR10</v>
          </cell>
          <cell r="N21793">
            <v>1.0384</v>
          </cell>
          <cell r="V21793">
            <v>-35.701892129999997</v>
          </cell>
          <cell r="W21793">
            <v>0</v>
          </cell>
        </row>
        <row r="21794">
          <cell r="A21794" t="str">
            <v>RETAIL      PERSAL      NEW-NOT_SAPO110L:LNP4</v>
          </cell>
          <cell r="B21794" t="str">
            <v>RETAIL      PERSAL      NEW-NOT_SAPO1L:LNP10</v>
          </cell>
          <cell r="C21794" t="str">
            <v>RETAIL      PERSAL      NEW-NOT_SAPO1L:LNPL:LNP10</v>
          </cell>
          <cell r="N21794">
            <v>1.0384</v>
          </cell>
          <cell r="V21794">
            <v>0</v>
          </cell>
          <cell r="W21794">
            <v>0</v>
          </cell>
        </row>
        <row r="21795">
          <cell r="A21795" t="str">
            <v>RETAIL      PERSAL      NEW-NOT_SAPO110L:LP4</v>
          </cell>
          <cell r="B21795" t="str">
            <v>RETAIL      PERSAL      NEW-NOT_SAPO1L:LP10</v>
          </cell>
          <cell r="C21795" t="str">
            <v>RETAIL      PERSAL      NEW-NOT_SAPO1L:LPL:LP10</v>
          </cell>
          <cell r="N21795">
            <v>4.1536</v>
          </cell>
          <cell r="V21795">
            <v>-108.1361538</v>
          </cell>
          <cell r="W21795">
            <v>0</v>
          </cell>
        </row>
        <row r="21796">
          <cell r="A21796" t="str">
            <v>RETAIL      PERSAL      NEW-NOT_SAPO110L:W/O4</v>
          </cell>
          <cell r="B21796" t="str">
            <v>RETAIL      PERSAL      NEW-NOT_SAPO1L:W/O10</v>
          </cell>
          <cell r="C21796" t="str">
            <v>RETAIL      PERSAL      NEW-NOT_SAPO1L:W/OL:W/O10</v>
          </cell>
          <cell r="N21796">
            <v>1.0384</v>
          </cell>
          <cell r="V21796">
            <v>-2.3672788869999999</v>
          </cell>
          <cell r="W21796">
            <v>0</v>
          </cell>
        </row>
        <row r="21797">
          <cell r="A21797" t="str">
            <v>RETAIL      PERSAL      NEW-NOT_SAPO110A:ES4</v>
          </cell>
          <cell r="B21797" t="str">
            <v>RETAIL      PERSAL      NEW-NOT_SAPO1A:ES10</v>
          </cell>
          <cell r="C21797" t="str">
            <v>RETAIL      PERSAL      NEW-NOT_SAPO1A:ESA:UTD10</v>
          </cell>
          <cell r="N21797">
            <v>2</v>
          </cell>
          <cell r="V21797">
            <v>13.546034795000001</v>
          </cell>
          <cell r="W21797">
            <v>114</v>
          </cell>
        </row>
        <row r="21798">
          <cell r="A21798" t="str">
            <v>RETAIL      PERSAL      NEW-NOT_SAPO110A:UTD4</v>
          </cell>
          <cell r="B21798" t="str">
            <v>RETAIL      PERSAL      NEW-NOT_SAPO1A:UTD10</v>
          </cell>
          <cell r="C21798" t="str">
            <v>RETAIL      PERSAL      NEW-NOT_SAPO1A:UTDA:UTD10</v>
          </cell>
          <cell r="N21798">
            <v>1.8184</v>
          </cell>
          <cell r="V21798">
            <v>35.917993328000001</v>
          </cell>
          <cell r="W21798">
            <v>103.64879999999999</v>
          </cell>
        </row>
        <row r="21799">
          <cell r="A21799" t="str">
            <v>RETAIL      PERSAL      NEW-NOT_SAPO110DR4</v>
          </cell>
          <cell r="B21799" t="str">
            <v>RETAIL      PERSAL      NEW-NOT_SAPO1DR10</v>
          </cell>
          <cell r="C21799" t="str">
            <v>RETAIL      PERSAL      NEW-NOT_SAPO1DRDR10</v>
          </cell>
          <cell r="N21799">
            <v>3</v>
          </cell>
          <cell r="V21799">
            <v>87.444225204999995</v>
          </cell>
          <cell r="W21799">
            <v>171</v>
          </cell>
        </row>
        <row r="21800">
          <cell r="A21800" t="str">
            <v>RETAIL      PERSAL      NEW-NOT_SAPO110L:LNP4</v>
          </cell>
          <cell r="B21800" t="str">
            <v>RETAIL      PERSAL      NEW-NOT_SAPO1L:LNP10</v>
          </cell>
          <cell r="C21800" t="str">
            <v>RETAIL      PERSAL      NEW-NOT_SAPO1L:LNPL:LNP10</v>
          </cell>
          <cell r="N21800">
            <v>1.0384</v>
          </cell>
          <cell r="V21800">
            <v>0</v>
          </cell>
          <cell r="W21800">
            <v>0</v>
          </cell>
        </row>
        <row r="21801">
          <cell r="A21801" t="str">
            <v>RETAIL      PERSAL      NEW-NOT_SAPO110L:W/O4</v>
          </cell>
          <cell r="B21801" t="str">
            <v>RETAIL      PERSAL      NEW-NOT_SAPO1L:W/O10</v>
          </cell>
          <cell r="C21801" t="str">
            <v>RETAIL      PERSAL      NEW-NOT_SAPO1L:W/OL:W/O10</v>
          </cell>
          <cell r="N21801">
            <v>1.0384</v>
          </cell>
          <cell r="V21801">
            <v>-1.845717593</v>
          </cell>
          <cell r="W21801">
            <v>0</v>
          </cell>
        </row>
        <row r="21802">
          <cell r="A21802" t="str">
            <v>RETAIL      PERSAL      NEW-NOT_SAPO110A:ES4</v>
          </cell>
          <cell r="B21802" t="str">
            <v>RETAIL      PERSAL      NEW-NOT_SAPO1A:ES10</v>
          </cell>
          <cell r="C21802" t="str">
            <v>RETAIL      PERSAL      NEW-NOT_SAPO1A:ESA:ES10</v>
          </cell>
          <cell r="N21802">
            <v>4.0384000000000002</v>
          </cell>
          <cell r="V21802">
            <v>195.99432916999999</v>
          </cell>
          <cell r="W21802">
            <v>230.18879999999999</v>
          </cell>
        </row>
        <row r="21803">
          <cell r="A21803" t="str">
            <v>RETAIL      PERSAL      NEW-NOT_SAPO110A:ES4</v>
          </cell>
          <cell r="B21803" t="str">
            <v>RETAIL      PERSAL      NEW-NOT_SAPO1A:ES10</v>
          </cell>
          <cell r="C21803" t="str">
            <v>RETAIL      PERSAL      NEW-NOT_SAPO1A:ESDR10</v>
          </cell>
          <cell r="N21803">
            <v>1.8184</v>
          </cell>
          <cell r="V21803">
            <v>37.625611417999998</v>
          </cell>
          <cell r="W21803">
            <v>103.64879999999999</v>
          </cell>
        </row>
        <row r="21804">
          <cell r="A21804" t="str">
            <v>RETAIL      PERSAL      NEW-NOT_SAPO110A:ES4</v>
          </cell>
          <cell r="B21804" t="str">
            <v>RETAIL      PERSAL      NEW-NOT_SAPO1A:ES10</v>
          </cell>
          <cell r="C21804" t="str">
            <v>RETAIL      PERSAL      NEW-NOT_SAPO1A:ESL:LNP10</v>
          </cell>
          <cell r="N21804">
            <v>4</v>
          </cell>
          <cell r="V21804">
            <v>0</v>
          </cell>
          <cell r="W21804">
            <v>0</v>
          </cell>
        </row>
        <row r="21805">
          <cell r="A21805" t="str">
            <v>RETAIL      PERSAL      NEW-NOT_SAPO110A:UTD4</v>
          </cell>
          <cell r="B21805" t="str">
            <v>RETAIL      PERSAL      NEW-NOT_SAPO1A:UTD10</v>
          </cell>
          <cell r="C21805" t="str">
            <v>RETAIL      PERSAL      NEW-NOT_SAPO1A:UTDA:ES10</v>
          </cell>
          <cell r="N21805">
            <v>1</v>
          </cell>
          <cell r="V21805">
            <v>59.112826026999997</v>
          </cell>
          <cell r="W21805">
            <v>57</v>
          </cell>
        </row>
        <row r="21806">
          <cell r="A21806" t="str">
            <v>RETAIL      PERSAL      NEW-NOT_SAPO110A:UTD4</v>
          </cell>
          <cell r="B21806" t="str">
            <v>RETAIL      PERSAL      NEW-NOT_SAPO1A:UTD10</v>
          </cell>
          <cell r="C21806" t="str">
            <v>RETAIL      PERSAL      NEW-NOT_SAPO1A:UTDA:UTD10</v>
          </cell>
          <cell r="N21806">
            <v>1.8184</v>
          </cell>
          <cell r="V21806">
            <v>37.279940054999997</v>
          </cell>
          <cell r="W21806">
            <v>103.64879999999999</v>
          </cell>
        </row>
        <row r="21807">
          <cell r="A21807" t="str">
            <v>RETAIL      PERSAL      NEW-NOT_SAPO110DR4</v>
          </cell>
          <cell r="B21807" t="str">
            <v>RETAIL      PERSAL      NEW-NOT_SAPO1DR10</v>
          </cell>
          <cell r="C21807" t="str">
            <v>RETAIL      PERSAL      NEW-NOT_SAPO1DRDR10</v>
          </cell>
          <cell r="N21807">
            <v>9.6752000000000002</v>
          </cell>
          <cell r="V21807">
            <v>360.67113225000003</v>
          </cell>
          <cell r="W21807">
            <v>551.4864</v>
          </cell>
        </row>
        <row r="21808">
          <cell r="A21808" t="str">
            <v>RETAIL      PERSAL      NEW-NOT_SAPO110L:LNP4</v>
          </cell>
          <cell r="B21808" t="str">
            <v>RETAIL      PERSAL      NEW-NOT_SAPO1L:LNP10</v>
          </cell>
          <cell r="C21808" t="str">
            <v>RETAIL      PERSAL      NEW-NOT_SAPO1L:LNPDR10</v>
          </cell>
          <cell r="N21808">
            <v>1</v>
          </cell>
          <cell r="V21808">
            <v>37.854462740000002</v>
          </cell>
          <cell r="W21808">
            <v>114</v>
          </cell>
        </row>
        <row r="21809">
          <cell r="A21809" t="str">
            <v>RETAIL      PERSAL      NEW-NOT_SAPO110L:LNP4</v>
          </cell>
          <cell r="B21809" t="str">
            <v>RETAIL      PERSAL      NEW-NOT_SAPO1L:LNP10</v>
          </cell>
          <cell r="C21809" t="str">
            <v>RETAIL      PERSAL      NEW-NOT_SAPO1L:LNPL:LNP10</v>
          </cell>
          <cell r="N21809">
            <v>10.636799999999999</v>
          </cell>
          <cell r="V21809">
            <v>0</v>
          </cell>
          <cell r="W21809">
            <v>0</v>
          </cell>
        </row>
        <row r="21810">
          <cell r="A21810" t="str">
            <v>RETAIL      PERSAL      NEW-NOT_SAPO110L:LNP4</v>
          </cell>
          <cell r="B21810" t="str">
            <v>RETAIL      PERSAL      NEW-NOT_SAPO1L:LNP10</v>
          </cell>
          <cell r="C21810" t="str">
            <v>RETAIL      PERSAL      NEW-NOT_SAPO1L:LNPL:LP10</v>
          </cell>
          <cell r="N21810">
            <v>3.8567999999999998</v>
          </cell>
          <cell r="V21810">
            <v>116.66018317</v>
          </cell>
          <cell r="W21810">
            <v>854.2704</v>
          </cell>
        </row>
        <row r="21811">
          <cell r="A21811" t="str">
            <v>RETAIL      PERSAL      NEW-NOT_SAPO110L:LNP4</v>
          </cell>
          <cell r="B21811" t="str">
            <v>RETAIL      PERSAL      NEW-NOT_SAPO1L:LNP10</v>
          </cell>
          <cell r="C21811" t="str">
            <v>RETAIL      PERSAL      NEW-NOT_SAPO1L:LNPL:LNP10</v>
          </cell>
          <cell r="N21811">
            <v>1</v>
          </cell>
          <cell r="V21811">
            <v>0</v>
          </cell>
          <cell r="W21811">
            <v>0</v>
          </cell>
        </row>
        <row r="21812">
          <cell r="A21812" t="str">
            <v>RETAIL      PERSAL      NEW-NOT_SAPO110DR5</v>
          </cell>
          <cell r="B21812" t="str">
            <v>RETAIL      PERSAL      NEW-NOT_SAPO1DR10</v>
          </cell>
          <cell r="C21812" t="str">
            <v>RETAIL      PERSAL      NEW-NOT_SAPO1DRDR10</v>
          </cell>
          <cell r="N21812">
            <v>1.0384</v>
          </cell>
          <cell r="V21812">
            <v>-48.545433279999997</v>
          </cell>
          <cell r="W21812">
            <v>0</v>
          </cell>
        </row>
        <row r="21813">
          <cell r="A21813" t="str">
            <v>RETAIL      PERSAL      NEW-NOT_SAPO110L:LNP5</v>
          </cell>
          <cell r="B21813" t="str">
            <v>RETAIL      PERSAL      NEW-NOT_SAPO1L:LNP10</v>
          </cell>
          <cell r="C21813" t="str">
            <v>RETAIL      PERSAL      NEW-NOT_SAPO1L:LNPL:LNP10</v>
          </cell>
          <cell r="N21813">
            <v>1.0384</v>
          </cell>
          <cell r="V21813">
            <v>0</v>
          </cell>
          <cell r="W21813">
            <v>0</v>
          </cell>
        </row>
        <row r="21814">
          <cell r="A21814" t="str">
            <v>RETAIL      PERSAL      NEW-NOT_SAPO110L:LP5</v>
          </cell>
          <cell r="B21814" t="str">
            <v>RETAIL      PERSAL      NEW-NOT_SAPO1L:LP10</v>
          </cell>
          <cell r="C21814" t="str">
            <v>RETAIL      PERSAL      NEW-NOT_SAPO1L:LPL:LP10</v>
          </cell>
          <cell r="N21814">
            <v>3.1152000000000002</v>
          </cell>
          <cell r="V21814">
            <v>-81.976667230000004</v>
          </cell>
          <cell r="W21814">
            <v>0</v>
          </cell>
        </row>
        <row r="21815">
          <cell r="A21815" t="str">
            <v>RETAIL      PERSAL      NEW-NOT_SAPO110L:W/O5</v>
          </cell>
          <cell r="B21815" t="str">
            <v>RETAIL      PERSAL      NEW-NOT_SAPO1L:W/O10</v>
          </cell>
          <cell r="C21815" t="str">
            <v>RETAIL      PERSAL      NEW-NOT_SAPO1L:W/OL:W/O10</v>
          </cell>
          <cell r="N21815">
            <v>1.0384</v>
          </cell>
          <cell r="V21815">
            <v>-1.7747422420000001</v>
          </cell>
          <cell r="W21815">
            <v>0</v>
          </cell>
        </row>
        <row r="21816">
          <cell r="A21816" t="str">
            <v>RETAIL      PERSAL      NEW-NOT_SAPO110A:ES5</v>
          </cell>
          <cell r="B21816" t="str">
            <v>RETAIL      PERSAL      NEW-NOT_SAPO1A:ES10</v>
          </cell>
          <cell r="C21816" t="str">
            <v>RETAIL      PERSAL      NEW-NOT_SAPO1A:ESA:ES10</v>
          </cell>
          <cell r="N21816">
            <v>2</v>
          </cell>
          <cell r="V21816">
            <v>0.95221479450000002</v>
          </cell>
          <cell r="W21816">
            <v>0</v>
          </cell>
        </row>
        <row r="21817">
          <cell r="A21817" t="str">
            <v>RETAIL      PERSAL      NEW-NOT_SAPO110A:ES5</v>
          </cell>
          <cell r="B21817" t="str">
            <v>RETAIL      PERSAL      NEW-NOT_SAPO1A:ES10</v>
          </cell>
          <cell r="C21817" t="str">
            <v>RETAIL      PERSAL      NEW-NOT_SAPO1A:ESA:UTD10</v>
          </cell>
          <cell r="N21817">
            <v>1</v>
          </cell>
          <cell r="V21817">
            <v>26.473281369999999</v>
          </cell>
          <cell r="W21817">
            <v>57</v>
          </cell>
        </row>
        <row r="21818">
          <cell r="A21818" t="str">
            <v>RETAIL      PERSAL      NEW-NOT_SAPO110A:ES5</v>
          </cell>
          <cell r="B21818" t="str">
            <v>RETAIL      PERSAL      NEW-NOT_SAPO1A:ES10</v>
          </cell>
          <cell r="C21818" t="str">
            <v>RETAIL      PERSAL      NEW-NOT_SAPO1A:ESL:LNP10</v>
          </cell>
          <cell r="N21818">
            <v>1</v>
          </cell>
          <cell r="V21818">
            <v>0</v>
          </cell>
          <cell r="W21818">
            <v>0</v>
          </cell>
        </row>
        <row r="21819">
          <cell r="A21819" t="str">
            <v>RETAIL      PERSAL      NEW-NOT_SAPO110A:UTD5</v>
          </cell>
          <cell r="B21819" t="str">
            <v>RETAIL      PERSAL      NEW-NOT_SAPO1A:UTD10</v>
          </cell>
          <cell r="C21819" t="str">
            <v>RETAIL      PERSAL      NEW-NOT_SAPO1A:UTDDR10</v>
          </cell>
          <cell r="N21819">
            <v>1.8184</v>
          </cell>
          <cell r="V21819">
            <v>39.045452015000002</v>
          </cell>
          <cell r="W21819">
            <v>103.64879999999999</v>
          </cell>
        </row>
        <row r="21820">
          <cell r="A21820" t="str">
            <v>RETAIL      PERSAL      NEW-NOT_SAPO110ADMIN5</v>
          </cell>
          <cell r="B21820" t="str">
            <v>RETAIL      PERSAL      NEW-NOT_SAPO1ADMIN10</v>
          </cell>
          <cell r="C21820" t="str">
            <v>RETAIL      PERSAL      NEW-NOT_SAPO1ADMINADMIN10</v>
          </cell>
          <cell r="N21820">
            <v>1.0384</v>
          </cell>
          <cell r="V21820">
            <v>-10.61536405</v>
          </cell>
          <cell r="W21820">
            <v>59.188800000000001</v>
          </cell>
        </row>
        <row r="21821">
          <cell r="A21821" t="str">
            <v>RETAIL      PERSAL      NEW-NOT_SAPO110DR5</v>
          </cell>
          <cell r="B21821" t="str">
            <v>RETAIL      PERSAL      NEW-NOT_SAPO1DR10</v>
          </cell>
          <cell r="C21821" t="str">
            <v>RETAIL      PERSAL      NEW-NOT_SAPO1DRA:ES10</v>
          </cell>
          <cell r="N21821">
            <v>1</v>
          </cell>
          <cell r="V21821">
            <v>3.2169131506999999</v>
          </cell>
          <cell r="W21821">
            <v>0</v>
          </cell>
        </row>
        <row r="21822">
          <cell r="A21822" t="str">
            <v>RETAIL      PERSAL      NEW-NOT_SAPO110DR5</v>
          </cell>
          <cell r="B21822" t="str">
            <v>RETAIL      PERSAL      NEW-NOT_SAPO1DR10</v>
          </cell>
          <cell r="C21822" t="str">
            <v>RETAIL      PERSAL      NEW-NOT_SAPO1DRDR10</v>
          </cell>
          <cell r="N21822">
            <v>6.6368</v>
          </cell>
          <cell r="V21822">
            <v>102.09787317999999</v>
          </cell>
          <cell r="W21822">
            <v>321.29759999999999</v>
          </cell>
        </row>
        <row r="21823">
          <cell r="A21823" t="str">
            <v>RETAIL      PERSAL      NEW-NOT_SAPO110L:LNP5</v>
          </cell>
          <cell r="B21823" t="str">
            <v>RETAIL      PERSAL      NEW-NOT_SAPO1L:LNP10</v>
          </cell>
          <cell r="C21823" t="str">
            <v>RETAIL      PERSAL      NEW-NOT_SAPO1L:LNPL:LNP10</v>
          </cell>
          <cell r="N21823">
            <v>6.2304000000000004</v>
          </cell>
          <cell r="V21823">
            <v>0</v>
          </cell>
          <cell r="W21823">
            <v>0</v>
          </cell>
        </row>
        <row r="21824">
          <cell r="A21824" t="str">
            <v>RETAIL      PERSAL      NEW-NOT_SAPO110L:LNP5</v>
          </cell>
          <cell r="B21824" t="str">
            <v>RETAIL      PERSAL      NEW-NOT_SAPO1L:LNP10</v>
          </cell>
          <cell r="C21824" t="str">
            <v>RETAIL      PERSAL      NEW-NOT_SAPO1L:LNPL:LP10</v>
          </cell>
          <cell r="N21824">
            <v>2.0384000000000002</v>
          </cell>
          <cell r="V21824">
            <v>6.8586887407999999</v>
          </cell>
          <cell r="W21824">
            <v>409.94400000000002</v>
          </cell>
        </row>
        <row r="21825">
          <cell r="A21825" t="str">
            <v>RETAIL      PERSAL      NEW-NOT_SAPO110L:LP5</v>
          </cell>
          <cell r="B21825" t="str">
            <v>RETAIL      PERSAL      NEW-NOT_SAPO1L:LP10</v>
          </cell>
          <cell r="C21825" t="str">
            <v>RETAIL      PERSAL      NEW-NOT_SAPO1L:LPL:LP10</v>
          </cell>
          <cell r="N21825">
            <v>5.7135999999999996</v>
          </cell>
          <cell r="V21825">
            <v>41.995260354000003</v>
          </cell>
          <cell r="W21825">
            <v>103.64879999999999</v>
          </cell>
        </row>
        <row r="21826">
          <cell r="A21826" t="str">
            <v>RETAIL      PERSAL      NEW-NOT_SAPO110L:W/O5</v>
          </cell>
          <cell r="B21826" t="str">
            <v>RETAIL      PERSAL      NEW-NOT_SAPO1L:W/O10</v>
          </cell>
          <cell r="C21826" t="str">
            <v>RETAIL      PERSAL      NEW-NOT_SAPO1L:W/OL:W/O10</v>
          </cell>
          <cell r="N21826">
            <v>1.0384</v>
          </cell>
          <cell r="V21826">
            <v>-4.6585639629999998</v>
          </cell>
          <cell r="W21826">
            <v>0</v>
          </cell>
        </row>
        <row r="21827">
          <cell r="A21827" t="str">
            <v>RETAIL      PERSAL      NEW-NOT_SAPO110A:ES5</v>
          </cell>
          <cell r="B21827" t="str">
            <v>RETAIL      PERSAL      NEW-NOT_SAPO1A:ES10</v>
          </cell>
          <cell r="C21827" t="str">
            <v>RETAIL      PERSAL      NEW-NOT_SAPO1A:ESA:ES10</v>
          </cell>
          <cell r="N21827">
            <v>1.0384</v>
          </cell>
          <cell r="V21827">
            <v>67.888363850000005</v>
          </cell>
          <cell r="W21827">
            <v>59.188800000000001</v>
          </cell>
        </row>
        <row r="21828">
          <cell r="A21828" t="str">
            <v>RETAIL      PERSAL      NEW-NOT_SAPO110A:ES5</v>
          </cell>
          <cell r="B21828" t="str">
            <v>RETAIL      PERSAL      NEW-NOT_SAPO1A:ES10</v>
          </cell>
          <cell r="C21828" t="str">
            <v>RETAIL      PERSAL      NEW-NOT_SAPO1A:ESA:UTD10</v>
          </cell>
          <cell r="N21828">
            <v>1.0384</v>
          </cell>
          <cell r="V21828">
            <v>26.825623896</v>
          </cell>
          <cell r="W21828">
            <v>59.188800000000001</v>
          </cell>
        </row>
        <row r="21829">
          <cell r="A21829" t="str">
            <v>RETAIL      PERSAL      NEW-NOT_SAPO110A:ES5</v>
          </cell>
          <cell r="B21829" t="str">
            <v>RETAIL      PERSAL      NEW-NOT_SAPO1A:ES10</v>
          </cell>
          <cell r="C21829" t="str">
            <v>RETAIL      PERSAL      NEW-NOT_SAPO1A:ESL:LNP10</v>
          </cell>
          <cell r="N21829">
            <v>1</v>
          </cell>
          <cell r="V21829">
            <v>0</v>
          </cell>
          <cell r="W21829">
            <v>0</v>
          </cell>
        </row>
        <row r="21830">
          <cell r="A21830" t="str">
            <v>RETAIL      PERSAL      NEW-NOT_SAPO110A:ES5</v>
          </cell>
          <cell r="B21830" t="str">
            <v>RETAIL      PERSAL      NEW-NOT_SAPO1A:ES10</v>
          </cell>
          <cell r="C21830" t="str">
            <v>RETAIL      PERSAL      NEW-NOT_SAPO1A:ESL:LP10</v>
          </cell>
          <cell r="N21830">
            <v>1</v>
          </cell>
          <cell r="V21830">
            <v>65.657811781000007</v>
          </cell>
          <cell r="W21830">
            <v>57</v>
          </cell>
        </row>
        <row r="21831">
          <cell r="A21831" t="str">
            <v>RETAIL      PERSAL      NEW-NOT_SAPO110A:UTD5</v>
          </cell>
          <cell r="B21831" t="str">
            <v>RETAIL      PERSAL      NEW-NOT_SAPO1A:UTD10</v>
          </cell>
          <cell r="C21831" t="str">
            <v>RETAIL      PERSAL      NEW-NOT_SAPO1A:UTDA:ES10</v>
          </cell>
          <cell r="N21831">
            <v>1</v>
          </cell>
          <cell r="V21831">
            <v>62.093595616000002</v>
          </cell>
          <cell r="W21831">
            <v>57</v>
          </cell>
        </row>
        <row r="21832">
          <cell r="A21832" t="str">
            <v>RETAIL      PERSAL      NEW-NOT_SAPO110ADMIN5</v>
          </cell>
          <cell r="B21832" t="str">
            <v>RETAIL      PERSAL      NEW-NOT_SAPO1ADMIN10</v>
          </cell>
          <cell r="C21832" t="str">
            <v>RETAIL      PERSAL      NEW-NOT_SAPO1ADMINADMIN10</v>
          </cell>
          <cell r="N21832">
            <v>1.0384</v>
          </cell>
          <cell r="V21832">
            <v>43.381882599000001</v>
          </cell>
          <cell r="W21832">
            <v>59.188800000000001</v>
          </cell>
        </row>
        <row r="21833">
          <cell r="A21833" t="str">
            <v>RETAIL      PERSAL      NEW-NOT_SAPO110DR5</v>
          </cell>
          <cell r="B21833" t="str">
            <v>RETAIL      PERSAL      NEW-NOT_SAPO1DR10</v>
          </cell>
          <cell r="C21833" t="str">
            <v>RETAIL      PERSAL      NEW-NOT_SAPO1DRDR10</v>
          </cell>
          <cell r="N21833">
            <v>15.311999999999999</v>
          </cell>
          <cell r="V21833">
            <v>492.62024373999998</v>
          </cell>
          <cell r="W21833">
            <v>872.78399999999999</v>
          </cell>
        </row>
        <row r="21834">
          <cell r="A21834" t="str">
            <v>RETAIL      PERSAL      NEW-NOT_SAPO110L:LNP5</v>
          </cell>
          <cell r="B21834" t="str">
            <v>RETAIL      PERSAL      NEW-NOT_SAPO1L:LNP10</v>
          </cell>
          <cell r="C21834" t="str">
            <v>RETAIL      PERSAL      NEW-NOT_SAPO1L:LNPL:LNP10</v>
          </cell>
          <cell r="N21834">
            <v>7</v>
          </cell>
          <cell r="V21834">
            <v>0</v>
          </cell>
          <cell r="W21834">
            <v>0</v>
          </cell>
        </row>
        <row r="21835">
          <cell r="A21835" t="str">
            <v>RETAIL      PERSAL      NEW-NOT_SAPO110L:LNP5</v>
          </cell>
          <cell r="B21835" t="str">
            <v>RETAIL      PERSAL      NEW-NOT_SAPO1L:LNP10</v>
          </cell>
          <cell r="C21835" t="str">
            <v>RETAIL      PERSAL      NEW-NOT_SAPO1L:LNPL:LP10</v>
          </cell>
          <cell r="N21835">
            <v>7.6368</v>
          </cell>
          <cell r="V21835">
            <v>390.85432075</v>
          </cell>
          <cell r="W21835">
            <v>1248.8928000000001</v>
          </cell>
        </row>
        <row r="21836">
          <cell r="A21836" t="str">
            <v>RETAIL      PERSAL      NEW-NOT_SAPO110L:LP5</v>
          </cell>
          <cell r="B21836" t="str">
            <v>RETAIL      PERSAL      NEW-NOT_SAPO1L:LP10</v>
          </cell>
          <cell r="C21836" t="str">
            <v>RETAIL      PERSAL      NEW-NOT_SAPO1L:LPL:LP10</v>
          </cell>
          <cell r="N21836">
            <v>3.0384000000000002</v>
          </cell>
          <cell r="V21836">
            <v>140.68018774000001</v>
          </cell>
          <cell r="W21836">
            <v>173.18879999999999</v>
          </cell>
        </row>
        <row r="21837">
          <cell r="A21837" t="str">
            <v>RETAIL      PERSAL      NEW-NOT_SAPO110ADMIN6+</v>
          </cell>
          <cell r="B21837" t="str">
            <v>RETAIL      PERSAL      NEW-NOT_SAPO1ADMIN10</v>
          </cell>
          <cell r="C21837" t="str">
            <v>RETAIL      PERSAL      NEW-NOT_SAPO1ADMINL:W/O10</v>
          </cell>
          <cell r="N21837">
            <v>1.0384</v>
          </cell>
          <cell r="V21837">
            <v>0</v>
          </cell>
          <cell r="W21837">
            <v>0</v>
          </cell>
        </row>
        <row r="21838">
          <cell r="A21838" t="str">
            <v>RETAIL      PERSAL      NEW-NOT_SAPO110L:W/O6+</v>
          </cell>
          <cell r="B21838" t="str">
            <v>RETAIL      PERSAL      NEW-NOT_SAPO1L:W/O10</v>
          </cell>
          <cell r="C21838" t="str">
            <v>RETAIL      PERSAL      NEW-NOT_SAPO1L:W/OL:W/O10</v>
          </cell>
          <cell r="N21838">
            <v>1.0384</v>
          </cell>
          <cell r="V21838">
            <v>0</v>
          </cell>
          <cell r="W21838">
            <v>0</v>
          </cell>
        </row>
        <row r="21839">
          <cell r="A21839" t="str">
            <v>RETAIL      PERSAL      NEW-NOT_SAPO110A:ES6+</v>
          </cell>
          <cell r="B21839" t="str">
            <v>RETAIL      PERSAL      NEW-NOT_SAPO1A:ES10</v>
          </cell>
          <cell r="C21839" t="str">
            <v>RETAIL      PERSAL      NEW-NOT_SAPO1A:ESL:LNP10</v>
          </cell>
          <cell r="N21839">
            <v>1.0384</v>
          </cell>
          <cell r="V21839">
            <v>0</v>
          </cell>
          <cell r="W21839">
            <v>0</v>
          </cell>
        </row>
        <row r="21840">
          <cell r="A21840" t="str">
            <v>RETAIL      PERSAL      NEW-NOT_SAPO110ADMIN6+</v>
          </cell>
          <cell r="B21840" t="str">
            <v>RETAIL      PERSAL      NEW-NOT_SAPO1ADMIN10</v>
          </cell>
          <cell r="C21840" t="str">
            <v>RETAIL      PERSAL      NEW-NOT_SAPO1ADMINADMIN10</v>
          </cell>
          <cell r="N21840">
            <v>1.0384</v>
          </cell>
          <cell r="V21840">
            <v>-231.76211480000001</v>
          </cell>
          <cell r="W21840">
            <v>59.188800000000001</v>
          </cell>
        </row>
        <row r="21841">
          <cell r="A21841" t="str">
            <v>RETAIL      PERSAL      NEW-NOT_SAPO110L:LP6+</v>
          </cell>
          <cell r="B21841" t="str">
            <v>RETAIL      PERSAL      NEW-NOT_SAPO1L:LP10</v>
          </cell>
          <cell r="C21841" t="str">
            <v>RETAIL      PERSAL      NEW-NOT_SAPO1L:LPL:LP10</v>
          </cell>
          <cell r="N21841">
            <v>1.0384</v>
          </cell>
          <cell r="V21841">
            <v>-57.464259419999998</v>
          </cell>
          <cell r="W21841">
            <v>0</v>
          </cell>
        </row>
        <row r="21842">
          <cell r="A21842" t="str">
            <v>RETAIL      PERSAL      NEW-NOT_SAPO110DR6+</v>
          </cell>
          <cell r="B21842" t="str">
            <v>RETAIL      PERSAL      NEW-NOT_SAPO1DR10</v>
          </cell>
          <cell r="C21842" t="str">
            <v>RETAIL      PERSAL      NEW-NOT_SAPO1DRDR10</v>
          </cell>
          <cell r="N21842">
            <v>3.0384000000000002</v>
          </cell>
          <cell r="V21842">
            <v>-28.480727810000001</v>
          </cell>
          <cell r="W21842">
            <v>57</v>
          </cell>
        </row>
        <row r="21843">
          <cell r="A21843" t="str">
            <v>RETAIL      PERSAL      NEW-NOT_SAPO110L:LNP6+</v>
          </cell>
          <cell r="B21843" t="str">
            <v>RETAIL      PERSAL      NEW-NOT_SAPO1L:LNP10</v>
          </cell>
          <cell r="C21843" t="str">
            <v>RETAIL      PERSAL      NEW-NOT_SAPO1L:LNPL:LNP10</v>
          </cell>
          <cell r="N21843">
            <v>2.0768</v>
          </cell>
          <cell r="V21843">
            <v>0</v>
          </cell>
          <cell r="W21843">
            <v>0</v>
          </cell>
        </row>
        <row r="21844">
          <cell r="A21844" t="str">
            <v>RETAIL      PERSAL      NEW-NOT_SAPO110L:LP6+</v>
          </cell>
          <cell r="B21844" t="str">
            <v>RETAIL      PERSAL      NEW-NOT_SAPO1L:LP10</v>
          </cell>
          <cell r="C21844" t="str">
            <v>RETAIL      PERSAL      NEW-NOT_SAPO1L:LPL:LP10</v>
          </cell>
          <cell r="N21844">
            <v>4.1151999999999997</v>
          </cell>
          <cell r="V21844">
            <v>-169.45865520000001</v>
          </cell>
          <cell r="W21844">
            <v>0</v>
          </cell>
        </row>
        <row r="21845">
          <cell r="A21845" t="str">
            <v>RETAIL      PERSAL      NEW-NOT_SAPO110L:W/O6+</v>
          </cell>
          <cell r="B21845" t="str">
            <v>RETAIL      PERSAL      NEW-NOT_SAPO1L:W/O10</v>
          </cell>
          <cell r="C21845" t="str">
            <v>RETAIL      PERSAL      NEW-NOT_SAPO1L:W/OL:W/O10</v>
          </cell>
          <cell r="N21845">
            <v>1.0384</v>
          </cell>
          <cell r="V21845">
            <v>6.4207600569999999</v>
          </cell>
          <cell r="W21845">
            <v>0</v>
          </cell>
        </row>
        <row r="21846">
          <cell r="A21846" t="str">
            <v>RETAIL      PERSAL      NEW-NOT_SAPO110A:ES6+</v>
          </cell>
          <cell r="B21846" t="str">
            <v>RETAIL      PERSAL      NEW-NOT_SAPO1A:ES10</v>
          </cell>
          <cell r="C21846" t="str">
            <v>RETAIL      PERSAL      NEW-NOT_SAPO1A:ESA:ES10</v>
          </cell>
          <cell r="N21846">
            <v>23.6144</v>
          </cell>
          <cell r="V21846">
            <v>447.48505748000002</v>
          </cell>
          <cell r="W21846">
            <v>694.94399999999996</v>
          </cell>
        </row>
        <row r="21847">
          <cell r="A21847" t="str">
            <v>RETAIL      PERSAL      NEW-NOT_SAPO110A:ES6+</v>
          </cell>
          <cell r="B21847" t="str">
            <v>RETAIL      PERSAL      NEW-NOT_SAPO1A:ES10</v>
          </cell>
          <cell r="C21847" t="str">
            <v>RETAIL      PERSAL      NEW-NOT_SAPO1A:ESA:UTD10</v>
          </cell>
          <cell r="N21847">
            <v>7.1151999999999997</v>
          </cell>
          <cell r="V21847">
            <v>64.789758034000002</v>
          </cell>
          <cell r="W21847">
            <v>289.37759999999997</v>
          </cell>
        </row>
        <row r="21848">
          <cell r="A21848" t="str">
            <v>RETAIL      PERSAL      NEW-NOT_SAPO110A:ES6+</v>
          </cell>
          <cell r="B21848" t="str">
            <v>RETAIL      PERSAL      NEW-NOT_SAPO1A:ES10</v>
          </cell>
          <cell r="C21848" t="str">
            <v>RETAIL      PERSAL      NEW-NOT_SAPO1A:ESDR10</v>
          </cell>
          <cell r="N21848">
            <v>1.0384</v>
          </cell>
          <cell r="V21848">
            <v>26.383671752000001</v>
          </cell>
          <cell r="W21848">
            <v>59.188800000000001</v>
          </cell>
        </row>
        <row r="21849">
          <cell r="A21849" t="str">
            <v>RETAIL      PERSAL      NEW-NOT_SAPO110A:ES6+</v>
          </cell>
          <cell r="B21849" t="str">
            <v>RETAIL      PERSAL      NEW-NOT_SAPO1A:ES10</v>
          </cell>
          <cell r="C21849" t="str">
            <v>RETAIL      PERSAL      NEW-NOT_SAPO1A:ESL:LNP10</v>
          </cell>
          <cell r="N21849">
            <v>5.1920000000000002</v>
          </cell>
          <cell r="V21849">
            <v>0</v>
          </cell>
          <cell r="W21849">
            <v>0</v>
          </cell>
        </row>
        <row r="21850">
          <cell r="A21850" t="str">
            <v>RETAIL      PERSAL      NEW-NOT_SAPO110A:UTD6+</v>
          </cell>
          <cell r="B21850" t="str">
            <v>RETAIL      PERSAL      NEW-NOT_SAPO1A:UTD10</v>
          </cell>
          <cell r="C21850" t="str">
            <v>RETAIL      PERSAL      NEW-NOT_SAPO1A:UTDA:ES10</v>
          </cell>
          <cell r="N21850">
            <v>9.1536000000000008</v>
          </cell>
          <cell r="V21850">
            <v>253.01043227</v>
          </cell>
          <cell r="W21850">
            <v>405.56639999999999</v>
          </cell>
        </row>
        <row r="21851">
          <cell r="A21851" t="str">
            <v>RETAIL      PERSAL      NEW-NOT_SAPO110A:UTD6+</v>
          </cell>
          <cell r="B21851" t="str">
            <v>RETAIL      PERSAL      NEW-NOT_SAPO1A:UTD10</v>
          </cell>
          <cell r="C21851" t="str">
            <v>RETAIL      PERSAL      NEW-NOT_SAPO1A:UTDA:UTD10</v>
          </cell>
          <cell r="N21851">
            <v>15.3072</v>
          </cell>
          <cell r="V21851">
            <v>231.7110792</v>
          </cell>
          <cell r="W21851">
            <v>523.94399999999996</v>
          </cell>
        </row>
        <row r="21852">
          <cell r="A21852" t="str">
            <v>RETAIL      PERSAL      NEW-NOT_SAPO110ADMIN6+</v>
          </cell>
          <cell r="B21852" t="str">
            <v>RETAIL      PERSAL      NEW-NOT_SAPO1ADMIN10</v>
          </cell>
          <cell r="C21852" t="str">
            <v>RETAIL      PERSAL      NEW-NOT_SAPO1ADMINADMIN10</v>
          </cell>
          <cell r="N21852">
            <v>24.460799999999999</v>
          </cell>
          <cell r="V21852">
            <v>-373.24328960000003</v>
          </cell>
          <cell r="W21852">
            <v>399</v>
          </cell>
        </row>
        <row r="21853">
          <cell r="A21853" t="str">
            <v>RETAIL      PERSAL      NEW-NOT_SAPO110DR6+</v>
          </cell>
          <cell r="B21853" t="str">
            <v>RETAIL      PERSAL      NEW-NOT_SAPO1DR10</v>
          </cell>
          <cell r="C21853" t="str">
            <v>RETAIL      PERSAL      NEW-NOT_SAPO1DRA:ES10</v>
          </cell>
          <cell r="N21853">
            <v>3.0768</v>
          </cell>
          <cell r="V21853">
            <v>32.639208492999998</v>
          </cell>
          <cell r="W21853">
            <v>116.1888</v>
          </cell>
        </row>
        <row r="21854">
          <cell r="A21854" t="str">
            <v>RETAIL      PERSAL      NEW-NOT_SAPO110DR6+</v>
          </cell>
          <cell r="B21854" t="str">
            <v>RETAIL      PERSAL      NEW-NOT_SAPO1DR10</v>
          </cell>
          <cell r="C21854" t="str">
            <v>RETAIL      PERSAL      NEW-NOT_SAPO1DRA:UTD10</v>
          </cell>
          <cell r="N21854">
            <v>1</v>
          </cell>
          <cell r="V21854">
            <v>43.282172877000001</v>
          </cell>
          <cell r="W21854">
            <v>57</v>
          </cell>
        </row>
        <row r="21855">
          <cell r="A21855" t="str">
            <v>RETAIL      PERSAL      NEW-NOT_SAPO110DR6+</v>
          </cell>
          <cell r="B21855" t="str">
            <v>RETAIL      PERSAL      NEW-NOT_SAPO1DR10</v>
          </cell>
          <cell r="C21855" t="str">
            <v>RETAIL      PERSAL      NEW-NOT_SAPO1DRDR10</v>
          </cell>
          <cell r="N21855">
            <v>168.63679999999999</v>
          </cell>
          <cell r="V21855">
            <v>813.55811067000002</v>
          </cell>
          <cell r="W21855">
            <v>6288.0119999999997</v>
          </cell>
        </row>
        <row r="21856">
          <cell r="A21856" t="str">
            <v>RETAIL      PERSAL      NEW-NOT_SAPO110L:LNP6+</v>
          </cell>
          <cell r="B21856" t="str">
            <v>RETAIL      PERSAL      NEW-NOT_SAPO1L:LNP10</v>
          </cell>
          <cell r="C21856" t="str">
            <v>RETAIL      PERSAL      NEW-NOT_SAPO1L:LNPDR10</v>
          </cell>
          <cell r="N21856">
            <v>1.0384</v>
          </cell>
          <cell r="V21856">
            <v>-23.777896569999999</v>
          </cell>
          <cell r="W21856">
            <v>0</v>
          </cell>
        </row>
        <row r="21857">
          <cell r="A21857" t="str">
            <v>RETAIL      PERSAL      NEW-NOT_SAPO110L:LNP6+</v>
          </cell>
          <cell r="B21857" t="str">
            <v>RETAIL      PERSAL      NEW-NOT_SAPO1L:LNP10</v>
          </cell>
          <cell r="C21857" t="str">
            <v>RETAIL      PERSAL      NEW-NOT_SAPO1L:LNPL:LNP10</v>
          </cell>
          <cell r="N21857">
            <v>70.881600000000006</v>
          </cell>
          <cell r="V21857">
            <v>0</v>
          </cell>
          <cell r="W21857">
            <v>0</v>
          </cell>
        </row>
        <row r="21858">
          <cell r="A21858" t="str">
            <v>RETAIL      PERSAL      NEW-NOT_SAPO110L:LNP6+</v>
          </cell>
          <cell r="B21858" t="str">
            <v>RETAIL      PERSAL      NEW-NOT_SAPO1L:LNP10</v>
          </cell>
          <cell r="C21858" t="str">
            <v>RETAIL      PERSAL      NEW-NOT_SAPO1L:LNPL:LP10</v>
          </cell>
          <cell r="N21858">
            <v>8.1151999999999997</v>
          </cell>
          <cell r="V21858">
            <v>91.356416080000002</v>
          </cell>
          <cell r="W21858">
            <v>1841.5103999999999</v>
          </cell>
        </row>
        <row r="21859">
          <cell r="A21859" t="str">
            <v>RETAIL      PERSAL      NEW-NOT_SAPO110L:LNP6+</v>
          </cell>
          <cell r="B21859" t="str">
            <v>RETAIL      PERSAL      NEW-NOT_SAPO1L:LNP10</v>
          </cell>
          <cell r="C21859" t="str">
            <v>RETAIL      PERSAL      NEW-NOT_SAPO1L:LNPL:W/O10</v>
          </cell>
          <cell r="N21859">
            <v>5.0384000000000002</v>
          </cell>
          <cell r="V21859">
            <v>0</v>
          </cell>
          <cell r="W21859">
            <v>0</v>
          </cell>
        </row>
        <row r="21860">
          <cell r="A21860" t="str">
            <v>RETAIL      PERSAL      NEW-NOT_SAPO110L:LP6+</v>
          </cell>
          <cell r="B21860" t="str">
            <v>RETAIL      PERSAL      NEW-NOT_SAPO1L:LP10</v>
          </cell>
          <cell r="C21860" t="str">
            <v>RETAIL      PERSAL      NEW-NOT_SAPO1L:LPL:LNP10</v>
          </cell>
          <cell r="N21860">
            <v>1</v>
          </cell>
          <cell r="V21860">
            <v>0</v>
          </cell>
          <cell r="W21860">
            <v>-456</v>
          </cell>
        </row>
        <row r="21861">
          <cell r="A21861" t="str">
            <v>RETAIL      PERSAL      NEW-NOT_SAPO110L:LP6+</v>
          </cell>
          <cell r="B21861" t="str">
            <v>RETAIL      PERSAL      NEW-NOT_SAPO1L:LP10</v>
          </cell>
          <cell r="C21861" t="str">
            <v>RETAIL      PERSAL      NEW-NOT_SAPO1L:LPL:LP10</v>
          </cell>
          <cell r="N21861">
            <v>214.9016</v>
          </cell>
          <cell r="V21861">
            <v>695.59795854000004</v>
          </cell>
          <cell r="W21861">
            <v>8761.6296000000002</v>
          </cell>
        </row>
        <row r="21862">
          <cell r="A21862" t="str">
            <v>RETAIL      PERSAL      NEW-NOT_SAPO110L:LP6+</v>
          </cell>
          <cell r="B21862" t="str">
            <v>RETAIL      PERSAL      NEW-NOT_SAPO1L:LP10</v>
          </cell>
          <cell r="C21862" t="str">
            <v>RETAIL      PERSAL      NEW-NOT_SAPO1L:LPL:W/O10</v>
          </cell>
          <cell r="N21862">
            <v>3.8567999999999998</v>
          </cell>
          <cell r="V21862">
            <v>0</v>
          </cell>
          <cell r="W21862">
            <v>-1239.1343999999999</v>
          </cell>
        </row>
        <row r="21863">
          <cell r="A21863" t="str">
            <v>RETAIL      PERSAL      NEW-NOT_SAPO110L:W/O6+</v>
          </cell>
          <cell r="B21863" t="str">
            <v>RETAIL      PERSAL      NEW-NOT_SAPO1L:W/O10</v>
          </cell>
          <cell r="C21863" t="str">
            <v>RETAIL      PERSAL      NEW-NOT_SAPO1L:W/OL:W/O10</v>
          </cell>
          <cell r="N21863">
            <v>143.43119999999999</v>
          </cell>
          <cell r="V21863">
            <v>-1.927805247</v>
          </cell>
          <cell r="W21863">
            <v>236.7552</v>
          </cell>
        </row>
        <row r="21864">
          <cell r="A21864" t="str">
            <v>RETAIL      PERSAL      NEW-SAPO    11A:UTD0</v>
          </cell>
          <cell r="B21864" t="str">
            <v>RETAIL      PERSAL      NEW-SAPO    1A:UTD1</v>
          </cell>
          <cell r="C21864" t="str">
            <v>RETAIL      PERSAL      NEW-SAPO    1A:UTDA:UTD1</v>
          </cell>
          <cell r="N21864">
            <v>27</v>
          </cell>
          <cell r="V21864">
            <v>-3.6147090409999998</v>
          </cell>
          <cell r="W21864">
            <v>0</v>
          </cell>
        </row>
        <row r="21865">
          <cell r="A21865" t="str">
            <v>RETAIL      PERSAL      NEW-SAPO    11A:UTD0</v>
          </cell>
          <cell r="B21865" t="str">
            <v>RETAIL      PERSAL      NEW-SAPO    1A:UTD1</v>
          </cell>
          <cell r="C21865" t="str">
            <v>RETAIL      PERSAL      NEW-SAPO    1A:UTDA:UTD1</v>
          </cell>
          <cell r="N21865">
            <v>2</v>
          </cell>
          <cell r="V21865">
            <v>51.281017808000001</v>
          </cell>
          <cell r="W21865">
            <v>0</v>
          </cell>
        </row>
        <row r="21866">
          <cell r="A21866" t="str">
            <v>RETAIL      PERSAL      NEW-SAPO    11A:UTD0</v>
          </cell>
          <cell r="B21866" t="str">
            <v>RETAIL      PERSAL      NEW-SAPO    1A:UTD1</v>
          </cell>
          <cell r="C21866" t="str">
            <v>RETAIL      PERSAL      NEW-SAPO    1A:UTDA:ES1</v>
          </cell>
          <cell r="N21866">
            <v>5</v>
          </cell>
          <cell r="V21866">
            <v>121.56838438</v>
          </cell>
          <cell r="W21866">
            <v>285</v>
          </cell>
        </row>
        <row r="21867">
          <cell r="A21867" t="str">
            <v>RETAIL      PERSAL      NEW-SAPO    11A:UTD0</v>
          </cell>
          <cell r="B21867" t="str">
            <v>RETAIL      PERSAL      NEW-SAPO    1A:UTD1</v>
          </cell>
          <cell r="C21867" t="str">
            <v>RETAIL      PERSAL      NEW-SAPO    1A:UTDA:UTD1</v>
          </cell>
          <cell r="N21867">
            <v>365</v>
          </cell>
          <cell r="V21867">
            <v>-151.83062630000001</v>
          </cell>
          <cell r="W21867">
            <v>20805</v>
          </cell>
        </row>
        <row r="21868">
          <cell r="A21868" t="str">
            <v>RETAIL      PERSAL      NEW-SAPO    11A:UTD0</v>
          </cell>
          <cell r="B21868" t="str">
            <v>RETAIL      PERSAL      NEW-SAPO    1A:UTD1</v>
          </cell>
          <cell r="C21868" t="str">
            <v>RETAIL      PERSAL      NEW-SAPO    1A:UTDDR1</v>
          </cell>
          <cell r="N21868">
            <v>1</v>
          </cell>
          <cell r="V21868">
            <v>-0.243295068</v>
          </cell>
          <cell r="W21868">
            <v>57</v>
          </cell>
        </row>
        <row r="21869">
          <cell r="A21869" t="str">
            <v>RETAIL      PERSAL      NEW-SAPO    11A:UTD0</v>
          </cell>
          <cell r="B21869" t="str">
            <v>RETAIL      PERSAL      NEW-SAPO    1A:UTD1</v>
          </cell>
          <cell r="C21869" t="str">
            <v>RETAIL      PERSAL      NEW-SAPO    1A:UTDE_SET1</v>
          </cell>
          <cell r="N21869">
            <v>8</v>
          </cell>
          <cell r="V21869">
            <v>55.424822466000002</v>
          </cell>
          <cell r="W21869">
            <v>0</v>
          </cell>
        </row>
        <row r="21870">
          <cell r="A21870" t="str">
            <v>RETAIL      PERSAL      NEW-SAPO    11ADMIN0</v>
          </cell>
          <cell r="B21870" t="str">
            <v>RETAIL      PERSAL      NEW-SAPO    1ADMIN1</v>
          </cell>
          <cell r="C21870" t="str">
            <v>RETAIL      PERSAL      NEW-SAPO    1ADMINL:W/O1</v>
          </cell>
          <cell r="N21870">
            <v>1.0384</v>
          </cell>
          <cell r="V21870">
            <v>0</v>
          </cell>
          <cell r="W21870">
            <v>0</v>
          </cell>
        </row>
        <row r="21871">
          <cell r="A21871" t="str">
            <v>RETAIL      PERSAL      NEW-SAPO    11CL_SET0</v>
          </cell>
          <cell r="B21871" t="str">
            <v>RETAIL      PERSAL      NEW-SAPO    1CL_SET1</v>
          </cell>
          <cell r="C21871" t="str">
            <v>RETAIL      PERSAL      NEW-SAPO    1CL_SETCL_SET1</v>
          </cell>
          <cell r="N21871">
            <v>91.779200000000003</v>
          </cell>
          <cell r="V21871">
            <v>-29.31742903</v>
          </cell>
          <cell r="W21871">
            <v>0</v>
          </cell>
        </row>
        <row r="21872">
          <cell r="A21872" t="str">
            <v>RETAIL      PERSAL      NEW-SAPO    11E_SET0</v>
          </cell>
          <cell r="B21872" t="str">
            <v>RETAIL      PERSAL      NEW-SAPO    1E_SET1</v>
          </cell>
          <cell r="C21872" t="str">
            <v>RETAIL      PERSAL      NEW-SAPO    1E_SETE_SET1</v>
          </cell>
          <cell r="N21872">
            <v>116.6416</v>
          </cell>
          <cell r="V21872">
            <v>82.682469862999994</v>
          </cell>
          <cell r="W21872">
            <v>0</v>
          </cell>
        </row>
        <row r="21873">
          <cell r="A21873" t="str">
            <v>RETAIL      PERSAL      NEW-SAPO    11L:LNP0</v>
          </cell>
          <cell r="B21873" t="str">
            <v>RETAIL      PERSAL      NEW-SAPO    1L:LNP1</v>
          </cell>
          <cell r="C21873" t="str">
            <v>RETAIL      PERSAL      NEW-SAPO    1L:LNPL:LNP1</v>
          </cell>
          <cell r="N21873">
            <v>3</v>
          </cell>
          <cell r="V21873">
            <v>0</v>
          </cell>
          <cell r="W21873">
            <v>0</v>
          </cell>
        </row>
        <row r="21874">
          <cell r="A21874" t="str">
            <v>RETAIL      PERSAL      NEW-SAPO    11L:LNP0</v>
          </cell>
          <cell r="B21874" t="str">
            <v>RETAIL      PERSAL      NEW-SAPO    1L:LNP1</v>
          </cell>
          <cell r="C21874" t="str">
            <v>RETAIL      PERSAL      NEW-SAPO    1L:LNPL:LP1</v>
          </cell>
          <cell r="N21874">
            <v>1</v>
          </cell>
          <cell r="V21874">
            <v>2.0555178081999999</v>
          </cell>
          <cell r="W21874">
            <v>57</v>
          </cell>
        </row>
        <row r="21875">
          <cell r="A21875" t="str">
            <v>RETAIL      PERSAL      NEW-SAPO    11L:LP0</v>
          </cell>
          <cell r="B21875" t="str">
            <v>RETAIL      PERSAL      NEW-SAPO    1L:LP1</v>
          </cell>
          <cell r="C21875" t="str">
            <v>RETAIL      PERSAL      NEW-SAPO    1L:LPCL_SET1</v>
          </cell>
          <cell r="N21875">
            <v>3.0768</v>
          </cell>
          <cell r="V21875">
            <v>-96.224241289999995</v>
          </cell>
          <cell r="W21875">
            <v>0</v>
          </cell>
        </row>
        <row r="21876">
          <cell r="A21876" t="str">
            <v>RETAIL      PERSAL      NEW-SAPO    11L:LP0</v>
          </cell>
          <cell r="B21876" t="str">
            <v>RETAIL      PERSAL      NEW-SAPO    1L:LP1</v>
          </cell>
          <cell r="C21876" t="str">
            <v>RETAIL      PERSAL      NEW-SAPO    1L:LPL:LP1</v>
          </cell>
          <cell r="N21876">
            <v>46.536000000000001</v>
          </cell>
          <cell r="V21876">
            <v>-800.2959366</v>
          </cell>
          <cell r="W21876">
            <v>0</v>
          </cell>
        </row>
        <row r="21877">
          <cell r="A21877" t="str">
            <v>RETAIL      PERSAL      NEW-SAPO    11L:LP0</v>
          </cell>
          <cell r="B21877" t="str">
            <v>RETAIL      PERSAL      NEW-SAPO    1L:LP1</v>
          </cell>
          <cell r="C21877" t="str">
            <v>RETAIL      PERSAL      NEW-SAPO    1L:LPL:W/O1</v>
          </cell>
          <cell r="N21877">
            <v>1.0384</v>
          </cell>
          <cell r="V21877">
            <v>0</v>
          </cell>
          <cell r="W21877">
            <v>0</v>
          </cell>
        </row>
        <row r="21878">
          <cell r="A21878" t="str">
            <v>RETAIL      PERSAL      NEW-SAPO    11L:W/O0</v>
          </cell>
          <cell r="B21878" t="str">
            <v>RETAIL      PERSAL      NEW-SAPO    1L:W/O1</v>
          </cell>
          <cell r="C21878" t="str">
            <v>RETAIL      PERSAL      NEW-SAPO    1L:W/OL:W/O1</v>
          </cell>
          <cell r="N21878">
            <v>15.576000000000001</v>
          </cell>
          <cell r="V21878">
            <v>0</v>
          </cell>
          <cell r="W21878">
            <v>0</v>
          </cell>
        </row>
        <row r="21879">
          <cell r="A21879" t="str">
            <v>RETAIL      PERSAL      NEW-SAPO    11A:ES0</v>
          </cell>
          <cell r="B21879" t="str">
            <v>RETAIL      PERSAL      NEW-SAPO    1A:ES1</v>
          </cell>
          <cell r="C21879" t="str">
            <v>RETAIL      PERSAL      NEW-SAPO    1A:ESA:ES1</v>
          </cell>
          <cell r="N21879">
            <v>5</v>
          </cell>
          <cell r="V21879">
            <v>131.85159698999999</v>
          </cell>
          <cell r="W21879">
            <v>285</v>
          </cell>
        </row>
        <row r="21880">
          <cell r="A21880" t="str">
            <v>RETAIL      PERSAL      NEW-SAPO    11A:UTD0</v>
          </cell>
          <cell r="B21880" t="str">
            <v>RETAIL      PERSAL      NEW-SAPO    1A:UTD1</v>
          </cell>
          <cell r="C21880" t="str">
            <v>RETAIL      PERSAL      NEW-SAPO    1A:UTDA:ES1</v>
          </cell>
          <cell r="N21880">
            <v>64</v>
          </cell>
          <cell r="V21880">
            <v>1511.8530295999999</v>
          </cell>
          <cell r="W21880">
            <v>3648</v>
          </cell>
        </row>
        <row r="21881">
          <cell r="A21881" t="str">
            <v>RETAIL      PERSAL      NEW-SAPO    11A:UTD0</v>
          </cell>
          <cell r="B21881" t="str">
            <v>RETAIL      PERSAL      NEW-SAPO    1A:UTD1</v>
          </cell>
          <cell r="C21881" t="str">
            <v>RETAIL      PERSAL      NEW-SAPO    1A:UTDADMIN1</v>
          </cell>
          <cell r="N21881">
            <v>1</v>
          </cell>
          <cell r="V21881">
            <v>25.689410136999999</v>
          </cell>
          <cell r="W21881">
            <v>57</v>
          </cell>
        </row>
        <row r="21882">
          <cell r="A21882" t="str">
            <v>RETAIL      PERSAL      NEW-SAPO    11A:UTD0</v>
          </cell>
          <cell r="B21882" t="str">
            <v>RETAIL      PERSAL      NEW-SAPO    1A:UTD1</v>
          </cell>
          <cell r="C21882" t="str">
            <v>RETAIL      PERSAL      NEW-SAPO    1A:UTDDR1</v>
          </cell>
          <cell r="N21882">
            <v>3</v>
          </cell>
          <cell r="V21882">
            <v>69.280051232999995</v>
          </cell>
          <cell r="W21882">
            <v>171</v>
          </cell>
        </row>
        <row r="21883">
          <cell r="A21883" t="str">
            <v>RETAIL      PERSAL      NEW-SAPO    11DR0</v>
          </cell>
          <cell r="B21883" t="str">
            <v>RETAIL      PERSAL      NEW-SAPO    1DR1</v>
          </cell>
          <cell r="C21883" t="str">
            <v>RETAIL      PERSAL      NEW-SAPO    1DRDR1</v>
          </cell>
          <cell r="N21883">
            <v>1</v>
          </cell>
          <cell r="V21883">
            <v>12.569023562</v>
          </cell>
          <cell r="W21883">
            <v>57</v>
          </cell>
        </row>
        <row r="21884">
          <cell r="A21884" t="str">
            <v>RETAIL      PERSAL      NEW-SAPO    11A:UTD0</v>
          </cell>
          <cell r="B21884" t="str">
            <v>RETAIL      PERSAL      NEW-SAPO    1A:UTD1</v>
          </cell>
          <cell r="C21884" t="str">
            <v>RETAIL      PERSAL      NEW-SAPO    1A:UTDA:ES1</v>
          </cell>
          <cell r="N21884">
            <v>1</v>
          </cell>
          <cell r="V21884">
            <v>79.923723288000005</v>
          </cell>
          <cell r="W21884">
            <v>57</v>
          </cell>
        </row>
        <row r="21885">
          <cell r="A21885" t="str">
            <v>RETAIL      PERSAL      NEW-SAPO    11A:ES1</v>
          </cell>
          <cell r="B21885" t="str">
            <v>RETAIL      PERSAL      NEW-SAPO    1A:ES1</v>
          </cell>
          <cell r="C21885" t="str">
            <v>RETAIL      PERSAL      NEW-SAPO    1A:ESA:UTD1</v>
          </cell>
          <cell r="N21885">
            <v>10</v>
          </cell>
          <cell r="V21885">
            <v>-234.2334592</v>
          </cell>
          <cell r="W21885">
            <v>570</v>
          </cell>
        </row>
        <row r="21886">
          <cell r="A21886" t="str">
            <v>RETAIL      PERSAL      NEW-SAPO    11A:ES1</v>
          </cell>
          <cell r="B21886" t="str">
            <v>RETAIL      PERSAL      NEW-SAPO    1A:ES1</v>
          </cell>
          <cell r="C21886" t="str">
            <v>RETAIL      PERSAL      NEW-SAPO    1A:ESCL_SET1</v>
          </cell>
          <cell r="N21886">
            <v>1</v>
          </cell>
          <cell r="V21886">
            <v>-11.83237233</v>
          </cell>
          <cell r="W21886">
            <v>0</v>
          </cell>
        </row>
        <row r="21887">
          <cell r="A21887" t="str">
            <v>RETAIL      PERSAL      NEW-SAPO    11A:ES1</v>
          </cell>
          <cell r="B21887" t="str">
            <v>RETAIL      PERSAL      NEW-SAPO    1A:ES1</v>
          </cell>
          <cell r="C21887" t="str">
            <v>RETAIL      PERSAL      NEW-SAPO    1A:ESE_SET1</v>
          </cell>
          <cell r="N21887">
            <v>1</v>
          </cell>
          <cell r="V21887">
            <v>-92.690346579999996</v>
          </cell>
          <cell r="W21887">
            <v>0</v>
          </cell>
        </row>
        <row r="21888">
          <cell r="A21888" t="str">
            <v>RETAIL      PERSAL      NEW-SAPO    11A:UTD1</v>
          </cell>
          <cell r="B21888" t="str">
            <v>RETAIL      PERSAL      NEW-SAPO    1A:UTD1</v>
          </cell>
          <cell r="C21888" t="str">
            <v>RETAIL      PERSAL      NEW-SAPO    1A:UTDA:UTD1</v>
          </cell>
          <cell r="N21888">
            <v>2</v>
          </cell>
          <cell r="V21888">
            <v>-27.813746299999998</v>
          </cell>
          <cell r="W21888">
            <v>114</v>
          </cell>
        </row>
        <row r="21889">
          <cell r="A21889" t="str">
            <v>RETAIL      PERSAL      NEW-SAPO    11L:LNP1</v>
          </cell>
          <cell r="B21889" t="str">
            <v>RETAIL      PERSAL      NEW-SAPO    1L:LNP1</v>
          </cell>
          <cell r="C21889" t="str">
            <v>RETAIL      PERSAL      NEW-SAPO    1L:LNPL:LNP1</v>
          </cell>
          <cell r="N21889">
            <v>1</v>
          </cell>
          <cell r="V21889">
            <v>0</v>
          </cell>
          <cell r="W21889">
            <v>0</v>
          </cell>
        </row>
        <row r="21890">
          <cell r="A21890" t="str">
            <v>RETAIL      PERSAL      NEW-SAPO    11L:LP1</v>
          </cell>
          <cell r="B21890" t="str">
            <v>RETAIL      PERSAL      NEW-SAPO    1L:LP1</v>
          </cell>
          <cell r="C21890" t="str">
            <v>RETAIL      PERSAL      NEW-SAPO    1L:LPL:LP1</v>
          </cell>
          <cell r="N21890">
            <v>6.1536</v>
          </cell>
          <cell r="V21890">
            <v>-114.6496885</v>
          </cell>
          <cell r="W21890">
            <v>0</v>
          </cell>
        </row>
        <row r="21891">
          <cell r="A21891" t="str">
            <v>RETAIL      PERSAL      NEW-SAPO    11L:W/O1</v>
          </cell>
          <cell r="B21891" t="str">
            <v>RETAIL      PERSAL      NEW-SAPO    1L:W/O1</v>
          </cell>
          <cell r="C21891" t="str">
            <v>RETAIL      PERSAL      NEW-SAPO    1L:W/OL:W/O1</v>
          </cell>
          <cell r="N21891">
            <v>1.0384</v>
          </cell>
          <cell r="V21891">
            <v>-10.620502</v>
          </cell>
          <cell r="W21891">
            <v>0</v>
          </cell>
        </row>
        <row r="21892">
          <cell r="A21892" t="str">
            <v>RETAIL      PERSAL      NEW-SAPO    11A:ES1</v>
          </cell>
          <cell r="B21892" t="str">
            <v>RETAIL      PERSAL      NEW-SAPO    1A:ES1</v>
          </cell>
          <cell r="C21892" t="str">
            <v>RETAIL      PERSAL      NEW-SAPO    1A:ESA:ES1</v>
          </cell>
          <cell r="N21892">
            <v>3</v>
          </cell>
          <cell r="V21892">
            <v>49.044161096000003</v>
          </cell>
          <cell r="W21892">
            <v>114</v>
          </cell>
        </row>
        <row r="21893">
          <cell r="A21893" t="str">
            <v>RETAIL      PERSAL      NEW-SAPO    11A:ES1</v>
          </cell>
          <cell r="B21893" t="str">
            <v>RETAIL      PERSAL      NEW-SAPO    1A:ES1</v>
          </cell>
          <cell r="C21893" t="str">
            <v>RETAIL      PERSAL      NEW-SAPO    1A:ESA:UTD1</v>
          </cell>
          <cell r="N21893">
            <v>13</v>
          </cell>
          <cell r="V21893">
            <v>13.331127945</v>
          </cell>
          <cell r="W21893">
            <v>741</v>
          </cell>
        </row>
        <row r="21894">
          <cell r="A21894" t="str">
            <v>RETAIL      PERSAL      NEW-SAPO    11A:UTD1</v>
          </cell>
          <cell r="B21894" t="str">
            <v>RETAIL      PERSAL      NEW-SAPO    1A:UTD1</v>
          </cell>
          <cell r="C21894" t="str">
            <v>RETAIL      PERSAL      NEW-SAPO    1A:UTDA:UTD1</v>
          </cell>
          <cell r="N21894">
            <v>8</v>
          </cell>
          <cell r="V21894">
            <v>5.8425558903999999</v>
          </cell>
          <cell r="W21894">
            <v>456</v>
          </cell>
        </row>
        <row r="21895">
          <cell r="A21895" t="str">
            <v>RETAIL      PERSAL      NEW-SAPO    11DR1</v>
          </cell>
          <cell r="B21895" t="str">
            <v>RETAIL      PERSAL      NEW-SAPO    1DR1</v>
          </cell>
          <cell r="C21895" t="str">
            <v>RETAIL      PERSAL      NEW-SAPO    1DRDR1</v>
          </cell>
          <cell r="N21895">
            <v>2</v>
          </cell>
          <cell r="V21895">
            <v>0.63318739729999995</v>
          </cell>
          <cell r="W21895">
            <v>0</v>
          </cell>
        </row>
        <row r="21896">
          <cell r="A21896" t="str">
            <v>RETAIL      PERSAL      NEW-SAPO    11L:LP1</v>
          </cell>
          <cell r="B21896" t="str">
            <v>RETAIL      PERSAL      NEW-SAPO    1L:LP1</v>
          </cell>
          <cell r="C21896" t="str">
            <v>RETAIL      PERSAL      NEW-SAPO    1L:LPL:LP1</v>
          </cell>
          <cell r="N21896">
            <v>6.1151999999999997</v>
          </cell>
          <cell r="V21896">
            <v>-63.3732769</v>
          </cell>
          <cell r="W21896">
            <v>0</v>
          </cell>
        </row>
        <row r="21897">
          <cell r="A21897" t="str">
            <v>RETAIL      PERSAL      NEW-SAPO    11L:W/O1</v>
          </cell>
          <cell r="B21897" t="str">
            <v>RETAIL      PERSAL      NEW-SAPO    1L:W/O1</v>
          </cell>
          <cell r="C21897" t="str">
            <v>RETAIL      PERSAL      NEW-SAPO    1L:W/OL:W/O1</v>
          </cell>
          <cell r="N21897">
            <v>1.0384</v>
          </cell>
          <cell r="V21897">
            <v>-7.052932287</v>
          </cell>
          <cell r="W21897">
            <v>0</v>
          </cell>
        </row>
        <row r="21898">
          <cell r="A21898" t="str">
            <v>RETAIL      PERSAL      NEW-SAPO    11A:ES1</v>
          </cell>
          <cell r="B21898" t="str">
            <v>RETAIL      PERSAL      NEW-SAPO    1A:ES1</v>
          </cell>
          <cell r="C21898" t="str">
            <v>RETAIL      PERSAL      NEW-SAPO    1A:ESA:ES1</v>
          </cell>
          <cell r="N21898">
            <v>34</v>
          </cell>
          <cell r="V21898">
            <v>844.03653205000001</v>
          </cell>
          <cell r="W21898">
            <v>1938</v>
          </cell>
        </row>
        <row r="21899">
          <cell r="A21899" t="str">
            <v>RETAIL      PERSAL      NEW-SAPO    11A:ES1</v>
          </cell>
          <cell r="B21899" t="str">
            <v>RETAIL      PERSAL      NEW-SAPO    1A:ES1</v>
          </cell>
          <cell r="C21899" t="str">
            <v>RETAIL      PERSAL      NEW-SAPO    1A:ESL:LNP1</v>
          </cell>
          <cell r="N21899">
            <v>1</v>
          </cell>
          <cell r="V21899">
            <v>0</v>
          </cell>
          <cell r="W21899">
            <v>0</v>
          </cell>
        </row>
        <row r="21900">
          <cell r="A21900" t="str">
            <v>RETAIL      PERSAL      NEW-SAPO    11A:UTD1</v>
          </cell>
          <cell r="B21900" t="str">
            <v>RETAIL      PERSAL      NEW-SAPO    1A:UTD1</v>
          </cell>
          <cell r="C21900" t="str">
            <v>RETAIL      PERSAL      NEW-SAPO    1A:UTDA:ES1</v>
          </cell>
          <cell r="N21900">
            <v>10</v>
          </cell>
          <cell r="V21900">
            <v>244.47699205000001</v>
          </cell>
          <cell r="W21900">
            <v>570</v>
          </cell>
        </row>
        <row r="21901">
          <cell r="A21901" t="str">
            <v>RETAIL      PERSAL      NEW-SAPO    11DR1</v>
          </cell>
          <cell r="B21901" t="str">
            <v>RETAIL      PERSAL      NEW-SAPO    1DR1</v>
          </cell>
          <cell r="C21901" t="str">
            <v>RETAIL      PERSAL      NEW-SAPO    1DRDR1</v>
          </cell>
          <cell r="N21901">
            <v>3</v>
          </cell>
          <cell r="V21901">
            <v>71.205382192000002</v>
          </cell>
          <cell r="W21901">
            <v>171</v>
          </cell>
        </row>
        <row r="21902">
          <cell r="A21902" t="str">
            <v>RETAIL      PERSAL      NEW-SAPO    11A:UTD1</v>
          </cell>
          <cell r="B21902" t="str">
            <v>RETAIL      PERSAL      NEW-SAPO    1A:UTD1</v>
          </cell>
          <cell r="C21902" t="str">
            <v>RETAIL      PERSAL      NEW-SAPO    1A:UTDA:ES1</v>
          </cell>
          <cell r="N21902">
            <v>3</v>
          </cell>
          <cell r="V21902">
            <v>160.98072328999999</v>
          </cell>
          <cell r="W21902">
            <v>171</v>
          </cell>
        </row>
        <row r="21903">
          <cell r="A21903" t="str">
            <v>RETAIL      PERSAL      NEW-SAPO    11A:ES2</v>
          </cell>
          <cell r="B21903" t="str">
            <v>RETAIL      PERSAL      NEW-SAPO    1A:ES1</v>
          </cell>
          <cell r="C21903" t="str">
            <v>RETAIL      PERSAL      NEW-SAPO    1A:ESA:UTD1</v>
          </cell>
          <cell r="N21903">
            <v>2</v>
          </cell>
          <cell r="V21903">
            <v>-16.570059449999999</v>
          </cell>
          <cell r="W21903">
            <v>114</v>
          </cell>
        </row>
        <row r="21904">
          <cell r="A21904" t="str">
            <v>RETAIL      PERSAL      NEW-SAPO    11A:UTD2</v>
          </cell>
          <cell r="B21904" t="str">
            <v>RETAIL      PERSAL      NEW-SAPO    1A:UTD1</v>
          </cell>
          <cell r="C21904" t="str">
            <v>RETAIL      PERSAL      NEW-SAPO    1A:UTDA:UTD1</v>
          </cell>
          <cell r="N21904">
            <v>1</v>
          </cell>
          <cell r="V21904">
            <v>-25.401640270000001</v>
          </cell>
          <cell r="W21904">
            <v>57</v>
          </cell>
        </row>
        <row r="21905">
          <cell r="A21905" t="str">
            <v>RETAIL      PERSAL      NEW-SAPO    11L:LNP2</v>
          </cell>
          <cell r="B21905" t="str">
            <v>RETAIL      PERSAL      NEW-SAPO    1L:LNP1</v>
          </cell>
          <cell r="C21905" t="str">
            <v>RETAIL      PERSAL      NEW-SAPO    1L:LNPL:LNP1</v>
          </cell>
          <cell r="N21905">
            <v>1</v>
          </cell>
          <cell r="V21905">
            <v>0</v>
          </cell>
          <cell r="W21905">
            <v>0</v>
          </cell>
        </row>
        <row r="21906">
          <cell r="A21906" t="str">
            <v>RETAIL      PERSAL      NEW-SAPO    11L:LP2</v>
          </cell>
          <cell r="B21906" t="str">
            <v>RETAIL      PERSAL      NEW-SAPO    1L:LP1</v>
          </cell>
          <cell r="C21906" t="str">
            <v>RETAIL      PERSAL      NEW-SAPO    1L:LPL:LP1</v>
          </cell>
          <cell r="N21906">
            <v>5.1536</v>
          </cell>
          <cell r="V21906">
            <v>-287.36568870000002</v>
          </cell>
          <cell r="W21906">
            <v>0</v>
          </cell>
        </row>
        <row r="21907">
          <cell r="A21907" t="str">
            <v>RETAIL      PERSAL      NEW-SAPO    11L:W/O2</v>
          </cell>
          <cell r="B21907" t="str">
            <v>RETAIL      PERSAL      NEW-SAPO    1L:W/O1</v>
          </cell>
          <cell r="C21907" t="str">
            <v>RETAIL      PERSAL      NEW-SAPO    1L:W/OL:W/O1</v>
          </cell>
          <cell r="N21907">
            <v>1.0384</v>
          </cell>
          <cell r="V21907">
            <v>-7.8860135800000002</v>
          </cell>
          <cell r="W21907">
            <v>0</v>
          </cell>
        </row>
        <row r="21908">
          <cell r="A21908" t="str">
            <v>RETAIL      PERSAL      NEW-SAPO    11A:ES2</v>
          </cell>
          <cell r="B21908" t="str">
            <v>RETAIL      PERSAL      NEW-SAPO    1A:ES1</v>
          </cell>
          <cell r="C21908" t="str">
            <v>RETAIL      PERSAL      NEW-SAPO    1A:ESA:ES1</v>
          </cell>
          <cell r="N21908">
            <v>3.0384000000000002</v>
          </cell>
          <cell r="V21908">
            <v>26.652713425000002</v>
          </cell>
          <cell r="W21908">
            <v>57</v>
          </cell>
        </row>
        <row r="21909">
          <cell r="A21909" t="str">
            <v>RETAIL      PERSAL      NEW-SAPO    11A:ES2</v>
          </cell>
          <cell r="B21909" t="str">
            <v>RETAIL      PERSAL      NEW-SAPO    1A:ES1</v>
          </cell>
          <cell r="C21909" t="str">
            <v>RETAIL      PERSAL      NEW-SAPO    1A:ESA:UTD1</v>
          </cell>
          <cell r="N21909">
            <v>5</v>
          </cell>
          <cell r="V21909">
            <v>6.0908326026999999</v>
          </cell>
          <cell r="W21909">
            <v>285</v>
          </cell>
        </row>
        <row r="21910">
          <cell r="A21910" t="str">
            <v>RETAIL      PERSAL      NEW-SAPO    11A:ES2</v>
          </cell>
          <cell r="B21910" t="str">
            <v>RETAIL      PERSAL      NEW-SAPO    1A:ES1</v>
          </cell>
          <cell r="C21910" t="str">
            <v>RETAIL      PERSAL      NEW-SAPO    1A:ESL:LNP1</v>
          </cell>
          <cell r="N21910">
            <v>2.0384000000000002</v>
          </cell>
          <cell r="V21910">
            <v>0</v>
          </cell>
          <cell r="W21910">
            <v>0</v>
          </cell>
        </row>
        <row r="21911">
          <cell r="A21911" t="str">
            <v>RETAIL      PERSAL      NEW-SAPO    11A:UTD2</v>
          </cell>
          <cell r="B21911" t="str">
            <v>RETAIL      PERSAL      NEW-SAPO    1A:UTD1</v>
          </cell>
          <cell r="C21911" t="str">
            <v>RETAIL      PERSAL      NEW-SAPO    1A:UTDA:UTD1</v>
          </cell>
          <cell r="N21911">
            <v>2</v>
          </cell>
          <cell r="V21911">
            <v>4.4455619178000001</v>
          </cell>
          <cell r="W21911">
            <v>114</v>
          </cell>
        </row>
        <row r="21912">
          <cell r="A21912" t="str">
            <v>RETAIL      PERSAL      NEW-SAPO    11DR2</v>
          </cell>
          <cell r="B21912" t="str">
            <v>RETAIL      PERSAL      NEW-SAPO    1DR1</v>
          </cell>
          <cell r="C21912" t="str">
            <v>RETAIL      PERSAL      NEW-SAPO    1DRA:ES1</v>
          </cell>
          <cell r="N21912">
            <v>1.0384</v>
          </cell>
          <cell r="V21912">
            <v>0</v>
          </cell>
          <cell r="W21912">
            <v>0</v>
          </cell>
        </row>
        <row r="21913">
          <cell r="A21913" t="str">
            <v>RETAIL      PERSAL      NEW-SAPO    11DR2</v>
          </cell>
          <cell r="B21913" t="str">
            <v>RETAIL      PERSAL      NEW-SAPO    1DR1</v>
          </cell>
          <cell r="C21913" t="str">
            <v>RETAIL      PERSAL      NEW-SAPO    1DRDR1</v>
          </cell>
          <cell r="N21913">
            <v>6.2304000000000004</v>
          </cell>
          <cell r="V21913">
            <v>-10.75787379</v>
          </cell>
          <cell r="W21913">
            <v>0</v>
          </cell>
        </row>
        <row r="21914">
          <cell r="A21914" t="str">
            <v>RETAIL      PERSAL      NEW-SAPO    11L:LNP2</v>
          </cell>
          <cell r="B21914" t="str">
            <v>RETAIL      PERSAL      NEW-SAPO    1L:LNP1</v>
          </cell>
          <cell r="C21914" t="str">
            <v>RETAIL      PERSAL      NEW-SAPO    1L:LNPL:LNP1</v>
          </cell>
          <cell r="N21914">
            <v>5.0384000000000002</v>
          </cell>
          <cell r="V21914">
            <v>0</v>
          </cell>
          <cell r="W21914">
            <v>0</v>
          </cell>
        </row>
        <row r="21915">
          <cell r="A21915" t="str">
            <v>RETAIL      PERSAL      NEW-SAPO    11L:LNP2</v>
          </cell>
          <cell r="B21915" t="str">
            <v>RETAIL      PERSAL      NEW-SAPO    1L:LNP1</v>
          </cell>
          <cell r="C21915" t="str">
            <v>RETAIL      PERSAL      NEW-SAPO    1L:LNPL:LP1</v>
          </cell>
          <cell r="N21915">
            <v>2</v>
          </cell>
          <cell r="V21915">
            <v>4.3407369862999996</v>
          </cell>
          <cell r="W21915">
            <v>0</v>
          </cell>
        </row>
        <row r="21916">
          <cell r="A21916" t="str">
            <v>RETAIL      PERSAL      NEW-SAPO    11L:LNP2</v>
          </cell>
          <cell r="B21916" t="str">
            <v>RETAIL      PERSAL      NEW-SAPO    1L:LNP1</v>
          </cell>
          <cell r="C21916" t="str">
            <v>RETAIL      PERSAL      NEW-SAPO    1L:LNPL:W/O1</v>
          </cell>
          <cell r="N21916">
            <v>1</v>
          </cell>
          <cell r="V21916">
            <v>0</v>
          </cell>
          <cell r="W21916">
            <v>0</v>
          </cell>
        </row>
        <row r="21917">
          <cell r="A21917" t="str">
            <v>RETAIL      PERSAL      NEW-SAPO    11L:LP2</v>
          </cell>
          <cell r="B21917" t="str">
            <v>RETAIL      PERSAL      NEW-SAPO    1L:LP1</v>
          </cell>
          <cell r="C21917" t="str">
            <v>RETAIL      PERSAL      NEW-SAPO    1L:LPL:LNP1</v>
          </cell>
          <cell r="N21917">
            <v>2</v>
          </cell>
          <cell r="V21917">
            <v>0</v>
          </cell>
          <cell r="W21917">
            <v>0</v>
          </cell>
        </row>
        <row r="21918">
          <cell r="A21918" t="str">
            <v>RETAIL      PERSAL      NEW-SAPO    11L:LP2</v>
          </cell>
          <cell r="B21918" t="str">
            <v>RETAIL      PERSAL      NEW-SAPO    1L:LP1</v>
          </cell>
          <cell r="C21918" t="str">
            <v>RETAIL      PERSAL      NEW-SAPO    1L:LPL:LP1</v>
          </cell>
          <cell r="N21918">
            <v>7.0768000000000004</v>
          </cell>
          <cell r="V21918">
            <v>9.5120867835999992</v>
          </cell>
          <cell r="W21918">
            <v>0</v>
          </cell>
        </row>
        <row r="21919">
          <cell r="A21919" t="str">
            <v>RETAIL      PERSAL      NEW-SAPO    11L:W/O2</v>
          </cell>
          <cell r="B21919" t="str">
            <v>RETAIL      PERSAL      NEW-SAPO    1L:W/O1</v>
          </cell>
          <cell r="C21919" t="str">
            <v>RETAIL      PERSAL      NEW-SAPO    1L:W/OL:W/O1</v>
          </cell>
          <cell r="N21919">
            <v>14.4992</v>
          </cell>
          <cell r="V21919">
            <v>-6.5266597869999998</v>
          </cell>
          <cell r="W21919">
            <v>0</v>
          </cell>
        </row>
        <row r="21920">
          <cell r="A21920" t="str">
            <v>RETAIL      PERSAL      NEW-SAPO    11A:ES2</v>
          </cell>
          <cell r="B21920" t="str">
            <v>RETAIL      PERSAL      NEW-SAPO    1A:ES1</v>
          </cell>
          <cell r="C21920" t="str">
            <v>RETAIL      PERSAL      NEW-SAPO    1A:ESA:ES1</v>
          </cell>
          <cell r="N21920">
            <v>24</v>
          </cell>
          <cell r="V21920">
            <v>584.66707561999999</v>
          </cell>
          <cell r="W21920">
            <v>1368</v>
          </cell>
        </row>
        <row r="21921">
          <cell r="A21921" t="str">
            <v>RETAIL      PERSAL      NEW-SAPO    11A:ES2</v>
          </cell>
          <cell r="B21921" t="str">
            <v>RETAIL      PERSAL      NEW-SAPO    1A:ES1</v>
          </cell>
          <cell r="C21921" t="str">
            <v>RETAIL      PERSAL      NEW-SAPO    1A:ESL:LNP1</v>
          </cell>
          <cell r="N21921">
            <v>3</v>
          </cell>
          <cell r="V21921">
            <v>0</v>
          </cell>
          <cell r="W21921">
            <v>0</v>
          </cell>
        </row>
        <row r="21922">
          <cell r="A21922" t="str">
            <v>RETAIL      PERSAL      NEW-SAPO    11A:UTD2</v>
          </cell>
          <cell r="B21922" t="str">
            <v>RETAIL      PERSAL      NEW-SAPO    1A:UTD1</v>
          </cell>
          <cell r="C21922" t="str">
            <v>RETAIL      PERSAL      NEW-SAPO    1A:UTDA:ES1</v>
          </cell>
          <cell r="N21922">
            <v>2</v>
          </cell>
          <cell r="V21922">
            <v>56.707485204999998</v>
          </cell>
          <cell r="W21922">
            <v>114</v>
          </cell>
        </row>
        <row r="21923">
          <cell r="A21923" t="str">
            <v>RETAIL      PERSAL      NEW-SAPO    11DR2</v>
          </cell>
          <cell r="B21923" t="str">
            <v>RETAIL      PERSAL      NEW-SAPO    1DR1</v>
          </cell>
          <cell r="C21923" t="str">
            <v>RETAIL      PERSAL      NEW-SAPO    1DRDR1</v>
          </cell>
          <cell r="N21923">
            <v>2</v>
          </cell>
          <cell r="V21923">
            <v>46.505161643999998</v>
          </cell>
          <cell r="W21923">
            <v>114</v>
          </cell>
        </row>
        <row r="21924">
          <cell r="A21924" t="str">
            <v>RETAIL      PERSAL      NEW-SAPO    11A:ES3</v>
          </cell>
          <cell r="B21924" t="str">
            <v>RETAIL      PERSAL      NEW-SAPO    1A:ES1</v>
          </cell>
          <cell r="C21924" t="str">
            <v>RETAIL      PERSAL      NEW-SAPO    1A:ESA:UTD1</v>
          </cell>
          <cell r="N21924">
            <v>1</v>
          </cell>
          <cell r="V21924">
            <v>-83.291770679999999</v>
          </cell>
          <cell r="W21924">
            <v>57</v>
          </cell>
        </row>
        <row r="21925">
          <cell r="A21925" t="str">
            <v>RETAIL      PERSAL      NEW-SAPO    11ADMIN3</v>
          </cell>
          <cell r="B21925" t="str">
            <v>RETAIL      PERSAL      NEW-SAPO    1ADMIN1</v>
          </cell>
          <cell r="C21925" t="str">
            <v>RETAIL      PERSAL      NEW-SAPO    1ADMINADMIN1</v>
          </cell>
          <cell r="N21925">
            <v>1.0384</v>
          </cell>
          <cell r="V21925">
            <v>-179.15615059999999</v>
          </cell>
          <cell r="W21925">
            <v>0</v>
          </cell>
        </row>
        <row r="21926">
          <cell r="A21926" t="str">
            <v>RETAIL      PERSAL      NEW-SAPO    11L:W/O3</v>
          </cell>
          <cell r="B21926" t="str">
            <v>RETAIL      PERSAL      NEW-SAPO    1L:W/O1</v>
          </cell>
          <cell r="C21926" t="str">
            <v>RETAIL      PERSAL      NEW-SAPO    1L:W/OL:W/O1</v>
          </cell>
          <cell r="N21926">
            <v>1.0384</v>
          </cell>
          <cell r="V21926">
            <v>0</v>
          </cell>
          <cell r="W21926">
            <v>0</v>
          </cell>
        </row>
        <row r="21927">
          <cell r="A21927" t="str">
            <v>RETAIL      PERSAL      NEW-SAPO    11L:LP3</v>
          </cell>
          <cell r="B21927" t="str">
            <v>RETAIL      PERSAL      NEW-SAPO    1L:LP1</v>
          </cell>
          <cell r="C21927" t="str">
            <v>RETAIL      PERSAL      NEW-SAPO    1L:LPL:LP1</v>
          </cell>
          <cell r="N21927">
            <v>1</v>
          </cell>
          <cell r="V21927">
            <v>-19.380299999999998</v>
          </cell>
          <cell r="W21927">
            <v>0</v>
          </cell>
        </row>
        <row r="21928">
          <cell r="A21928" t="str">
            <v>RETAIL      PERSAL      NEW-SAPO    11DR3</v>
          </cell>
          <cell r="B21928" t="str">
            <v>RETAIL      PERSAL      NEW-SAPO    1DR1</v>
          </cell>
          <cell r="C21928" t="str">
            <v>RETAIL      PERSAL      NEW-SAPO    1DRDR1</v>
          </cell>
          <cell r="N21928">
            <v>1.0384</v>
          </cell>
          <cell r="V21928">
            <v>-43.349301869999998</v>
          </cell>
          <cell r="W21928">
            <v>0</v>
          </cell>
        </row>
        <row r="21929">
          <cell r="A21929" t="str">
            <v>RETAIL      PERSAL      NEW-SAPO    11L:LP3</v>
          </cell>
          <cell r="B21929" t="str">
            <v>RETAIL      PERSAL      NEW-SAPO    1L:LP1</v>
          </cell>
          <cell r="C21929" t="str">
            <v>RETAIL      PERSAL      NEW-SAPO    1L:LPL:LP1</v>
          </cell>
          <cell r="N21929">
            <v>4.1151999999999997</v>
          </cell>
          <cell r="V21929">
            <v>-34.423762619999998</v>
          </cell>
          <cell r="W21929">
            <v>0</v>
          </cell>
        </row>
        <row r="21930">
          <cell r="A21930" t="str">
            <v>RETAIL      PERSAL      NEW-SAPO    11L:W/O3</v>
          </cell>
          <cell r="B21930" t="str">
            <v>RETAIL      PERSAL      NEW-SAPO    1L:W/O1</v>
          </cell>
          <cell r="C21930" t="str">
            <v>RETAIL      PERSAL      NEW-SAPO    1L:W/OL:W/O1</v>
          </cell>
          <cell r="N21930">
            <v>1.0384</v>
          </cell>
          <cell r="V21930">
            <v>-6.2965531920000002</v>
          </cell>
          <cell r="W21930">
            <v>0</v>
          </cell>
        </row>
        <row r="21931">
          <cell r="A21931" t="str">
            <v>RETAIL      PERSAL      NEW-SAPO    11A:ES3</v>
          </cell>
          <cell r="B21931" t="str">
            <v>RETAIL      PERSAL      NEW-SAPO    1A:ES1</v>
          </cell>
          <cell r="C21931" t="str">
            <v>RETAIL      PERSAL      NEW-SAPO    1A:ESA:ES1</v>
          </cell>
          <cell r="N21931">
            <v>1</v>
          </cell>
          <cell r="V21931">
            <v>3.3080547944999998</v>
          </cell>
          <cell r="W21931">
            <v>0</v>
          </cell>
        </row>
        <row r="21932">
          <cell r="A21932" t="str">
            <v>RETAIL      PERSAL      NEW-SAPO    11A:ES3</v>
          </cell>
          <cell r="B21932" t="str">
            <v>RETAIL      PERSAL      NEW-SAPO    1A:ES1</v>
          </cell>
          <cell r="C21932" t="str">
            <v>RETAIL      PERSAL      NEW-SAPO    1A:ESL:LNP1</v>
          </cell>
          <cell r="N21932">
            <v>2</v>
          </cell>
          <cell r="V21932">
            <v>0</v>
          </cell>
          <cell r="W21932">
            <v>0</v>
          </cell>
        </row>
        <row r="21933">
          <cell r="A21933" t="str">
            <v>RETAIL      PERSAL      NEW-SAPO    11ADMIN3</v>
          </cell>
          <cell r="B21933" t="str">
            <v>RETAIL      PERSAL      NEW-SAPO    1ADMIN1</v>
          </cell>
          <cell r="C21933" t="str">
            <v>RETAIL      PERSAL      NEW-SAPO    1ADMINADMIN1</v>
          </cell>
          <cell r="N21933">
            <v>3.1152000000000002</v>
          </cell>
          <cell r="V21933">
            <v>-28.836723620000001</v>
          </cell>
          <cell r="W21933">
            <v>0</v>
          </cell>
        </row>
        <row r="21934">
          <cell r="A21934" t="str">
            <v>RETAIL      PERSAL      NEW-SAPO    11DR3</v>
          </cell>
          <cell r="B21934" t="str">
            <v>RETAIL      PERSAL      NEW-SAPO    1DR1</v>
          </cell>
          <cell r="C21934" t="str">
            <v>RETAIL      PERSAL      NEW-SAPO    1DRDR1</v>
          </cell>
          <cell r="N21934">
            <v>1.0384</v>
          </cell>
          <cell r="V21934">
            <v>0.41562315620000001</v>
          </cell>
          <cell r="W21934">
            <v>0</v>
          </cell>
        </row>
        <row r="21935">
          <cell r="A21935" t="str">
            <v>RETAIL      PERSAL      NEW-SAPO    11L:LNP3</v>
          </cell>
          <cell r="B21935" t="str">
            <v>RETAIL      PERSAL      NEW-SAPO    1L:LNP1</v>
          </cell>
          <cell r="C21935" t="str">
            <v>RETAIL      PERSAL      NEW-SAPO    1L:LNPL:LNP1</v>
          </cell>
          <cell r="N21935">
            <v>5</v>
          </cell>
          <cell r="V21935">
            <v>0</v>
          </cell>
          <cell r="W21935">
            <v>0</v>
          </cell>
        </row>
        <row r="21936">
          <cell r="A21936" t="str">
            <v>RETAIL      PERSAL      NEW-SAPO    11L:LP3</v>
          </cell>
          <cell r="B21936" t="str">
            <v>RETAIL      PERSAL      NEW-SAPO    1L:LP1</v>
          </cell>
          <cell r="C21936" t="str">
            <v>RETAIL      PERSAL      NEW-SAPO    1L:LPL:LP1</v>
          </cell>
          <cell r="N21936">
            <v>7.1920000000000002</v>
          </cell>
          <cell r="V21936">
            <v>-15.97529082</v>
          </cell>
          <cell r="W21936">
            <v>0</v>
          </cell>
        </row>
        <row r="21937">
          <cell r="A21937" t="str">
            <v>RETAIL      PERSAL      NEW-SAPO    11L:W/O3</v>
          </cell>
          <cell r="B21937" t="str">
            <v>RETAIL      PERSAL      NEW-SAPO    1L:W/O1</v>
          </cell>
          <cell r="C21937" t="str">
            <v>RETAIL      PERSAL      NEW-SAPO    1L:W/OL:W/O1</v>
          </cell>
          <cell r="N21937">
            <v>7.2687999999999997</v>
          </cell>
          <cell r="V21937">
            <v>-6.4572975120000002</v>
          </cell>
          <cell r="W21937">
            <v>0</v>
          </cell>
        </row>
        <row r="21938">
          <cell r="A21938" t="str">
            <v>RETAIL      PERSAL      NEW-SAPO    11A:ES3</v>
          </cell>
          <cell r="B21938" t="str">
            <v>RETAIL      PERSAL      NEW-SAPO    1A:ES1</v>
          </cell>
          <cell r="C21938" t="str">
            <v>RETAIL      PERSAL      NEW-SAPO    1A:ESA:ES1</v>
          </cell>
          <cell r="N21938">
            <v>9</v>
          </cell>
          <cell r="V21938">
            <v>236.11744356</v>
          </cell>
          <cell r="W21938">
            <v>513</v>
          </cell>
        </row>
        <row r="21939">
          <cell r="A21939" t="str">
            <v>RETAIL      PERSAL      NEW-SAPO    11A:ES3</v>
          </cell>
          <cell r="B21939" t="str">
            <v>RETAIL      PERSAL      NEW-SAPO    1A:ES1</v>
          </cell>
          <cell r="C21939" t="str">
            <v>RETAIL      PERSAL      NEW-SAPO    1A:ESL:LNP1</v>
          </cell>
          <cell r="N21939">
            <v>12</v>
          </cell>
          <cell r="V21939">
            <v>0</v>
          </cell>
          <cell r="W21939">
            <v>0</v>
          </cell>
        </row>
        <row r="21940">
          <cell r="A21940" t="str">
            <v>RETAIL      PERSAL      NEW-SAPO    11DR3</v>
          </cell>
          <cell r="B21940" t="str">
            <v>RETAIL      PERSAL      NEW-SAPO    1DR1</v>
          </cell>
          <cell r="C21940" t="str">
            <v>RETAIL      PERSAL      NEW-SAPO    1DRDR1</v>
          </cell>
          <cell r="N21940">
            <v>1</v>
          </cell>
          <cell r="V21940">
            <v>23.878156438000001</v>
          </cell>
          <cell r="W21940">
            <v>57</v>
          </cell>
        </row>
        <row r="21941">
          <cell r="A21941" t="str">
            <v>RETAIL      PERSAL      NEW-SAPO    11L:LNP3</v>
          </cell>
          <cell r="B21941" t="str">
            <v>RETAIL      PERSAL      NEW-SAPO    1L:LNP1</v>
          </cell>
          <cell r="C21941" t="str">
            <v>RETAIL      PERSAL      NEW-SAPO    1L:LNPDR1</v>
          </cell>
          <cell r="N21941">
            <v>1</v>
          </cell>
          <cell r="V21941">
            <v>24.207154521</v>
          </cell>
          <cell r="W21941">
            <v>114</v>
          </cell>
        </row>
        <row r="21942">
          <cell r="A21942" t="str">
            <v>RETAIL      PERSAL      NEW-SAPO    11L:LNP3</v>
          </cell>
          <cell r="B21942" t="str">
            <v>RETAIL      PERSAL      NEW-SAPO    1L:LNP1</v>
          </cell>
          <cell r="C21942" t="str">
            <v>RETAIL      PERSAL      NEW-SAPO    1L:LNPL:LNP1</v>
          </cell>
          <cell r="N21942">
            <v>4</v>
          </cell>
          <cell r="V21942">
            <v>0</v>
          </cell>
          <cell r="W21942">
            <v>0</v>
          </cell>
        </row>
        <row r="21943">
          <cell r="A21943" t="str">
            <v>RETAIL      PERSAL      NEW-SAPO    11L:LP4</v>
          </cell>
          <cell r="B21943" t="str">
            <v>RETAIL      PERSAL      NEW-SAPO    1L:LP1</v>
          </cell>
          <cell r="C21943" t="str">
            <v>RETAIL      PERSAL      NEW-SAPO    1L:LPL:LP1</v>
          </cell>
          <cell r="N21943">
            <v>3.1152000000000002</v>
          </cell>
          <cell r="V21943">
            <v>-148.45031549999999</v>
          </cell>
          <cell r="W21943">
            <v>0</v>
          </cell>
        </row>
        <row r="21944">
          <cell r="A21944" t="str">
            <v>RETAIL      PERSAL      NEW-SAPO    11A:ES4</v>
          </cell>
          <cell r="B21944" t="str">
            <v>RETAIL      PERSAL      NEW-SAPO    1A:ES1</v>
          </cell>
          <cell r="C21944" t="str">
            <v>RETAIL      PERSAL      NEW-SAPO    1A:ESL:LNP1</v>
          </cell>
          <cell r="N21944">
            <v>1</v>
          </cell>
          <cell r="V21944">
            <v>0</v>
          </cell>
          <cell r="W21944">
            <v>0</v>
          </cell>
        </row>
        <row r="21945">
          <cell r="A21945" t="str">
            <v>RETAIL      PERSAL      NEW-SAPO    11L:LP4</v>
          </cell>
          <cell r="B21945" t="str">
            <v>RETAIL      PERSAL      NEW-SAPO    1L:LP1</v>
          </cell>
          <cell r="C21945" t="str">
            <v>RETAIL      PERSAL      NEW-SAPO    1L:LPL:LP1</v>
          </cell>
          <cell r="N21945">
            <v>4.1151999999999997</v>
          </cell>
          <cell r="V21945">
            <v>-72.981361190000001</v>
          </cell>
          <cell r="W21945">
            <v>0</v>
          </cell>
        </row>
        <row r="21946">
          <cell r="A21946" t="str">
            <v>RETAIL      PERSAL      NEW-SAPO    11L:W/O4</v>
          </cell>
          <cell r="B21946" t="str">
            <v>RETAIL      PERSAL      NEW-SAPO    1L:W/O1</v>
          </cell>
          <cell r="C21946" t="str">
            <v>RETAIL      PERSAL      NEW-SAPO    1L:W/OL:W/O1</v>
          </cell>
          <cell r="N21946">
            <v>1.0384</v>
          </cell>
          <cell r="V21946">
            <v>-4.9849089009999998</v>
          </cell>
          <cell r="W21946">
            <v>0</v>
          </cell>
        </row>
        <row r="21947">
          <cell r="A21947" t="str">
            <v>RETAIL      PERSAL      NEW-SAPO    11DR4</v>
          </cell>
          <cell r="B21947" t="str">
            <v>RETAIL      PERSAL      NEW-SAPO    1DR1</v>
          </cell>
          <cell r="C21947" t="str">
            <v>RETAIL      PERSAL      NEW-SAPO    1DRDR1</v>
          </cell>
          <cell r="N21947">
            <v>1</v>
          </cell>
          <cell r="V21947">
            <v>20.107223835999999</v>
          </cell>
          <cell r="W21947">
            <v>57</v>
          </cell>
        </row>
        <row r="21948">
          <cell r="A21948" t="str">
            <v>RETAIL      PERSAL      NEW-SAPO    11L:LP4</v>
          </cell>
          <cell r="B21948" t="str">
            <v>RETAIL      PERSAL      NEW-SAPO    1L:LP1</v>
          </cell>
          <cell r="C21948" t="str">
            <v>RETAIL      PERSAL      NEW-SAPO    1L:LPL:LP1</v>
          </cell>
          <cell r="N21948">
            <v>9.3455999999999992</v>
          </cell>
          <cell r="V21948">
            <v>-288.68874269999998</v>
          </cell>
          <cell r="W21948">
            <v>0</v>
          </cell>
        </row>
        <row r="21949">
          <cell r="A21949" t="str">
            <v>RETAIL      PERSAL      NEW-SAPO    11L:W/O4</v>
          </cell>
          <cell r="B21949" t="str">
            <v>RETAIL      PERSAL      NEW-SAPO    1L:W/O1</v>
          </cell>
          <cell r="C21949" t="str">
            <v>RETAIL      PERSAL      NEW-SAPO    1L:W/OL:W/O1</v>
          </cell>
          <cell r="N21949">
            <v>1.0384</v>
          </cell>
          <cell r="V21949">
            <v>-3.2769087520000002</v>
          </cell>
          <cell r="W21949">
            <v>0</v>
          </cell>
        </row>
        <row r="21950">
          <cell r="A21950" t="str">
            <v>RETAIL      PERSAL      NEW-SAPO    11A:ES4</v>
          </cell>
          <cell r="B21950" t="str">
            <v>RETAIL      PERSAL      NEW-SAPO    1A:ES1</v>
          </cell>
          <cell r="C21950" t="str">
            <v>RETAIL      PERSAL      NEW-SAPO    1A:ESA:ES1</v>
          </cell>
          <cell r="N21950">
            <v>1</v>
          </cell>
          <cell r="V21950">
            <v>29.115907397000001</v>
          </cell>
          <cell r="W21950">
            <v>57</v>
          </cell>
        </row>
        <row r="21951">
          <cell r="A21951" t="str">
            <v>RETAIL      PERSAL      NEW-SAPO    11A:ES4</v>
          </cell>
          <cell r="B21951" t="str">
            <v>RETAIL      PERSAL      NEW-SAPO    1A:ES1</v>
          </cell>
          <cell r="C21951" t="str">
            <v>RETAIL      PERSAL      NEW-SAPO    1A:ESL:LNP1</v>
          </cell>
          <cell r="N21951">
            <v>3</v>
          </cell>
          <cell r="V21951">
            <v>0</v>
          </cell>
          <cell r="W21951">
            <v>0</v>
          </cell>
        </row>
        <row r="21952">
          <cell r="A21952" t="str">
            <v>RETAIL      PERSAL      NEW-SAPO    11A:ES4</v>
          </cell>
          <cell r="B21952" t="str">
            <v>RETAIL      PERSAL      NEW-SAPO    1A:ES1</v>
          </cell>
          <cell r="C21952" t="str">
            <v>RETAIL      PERSAL      NEW-SAPO    1A:ESL:LP1</v>
          </cell>
          <cell r="N21952">
            <v>1</v>
          </cell>
          <cell r="V21952">
            <v>26.194393151</v>
          </cell>
          <cell r="W21952">
            <v>57</v>
          </cell>
        </row>
        <row r="21953">
          <cell r="A21953" t="str">
            <v>RETAIL      PERSAL      NEW-SAPO    11DR4</v>
          </cell>
          <cell r="B21953" t="str">
            <v>RETAIL      PERSAL      NEW-SAPO    1DR1</v>
          </cell>
          <cell r="C21953" t="str">
            <v>RETAIL      PERSAL      NEW-SAPO    1DRDR1</v>
          </cell>
          <cell r="N21953">
            <v>2</v>
          </cell>
          <cell r="V21953">
            <v>50.041538629999998</v>
          </cell>
          <cell r="W21953">
            <v>114</v>
          </cell>
        </row>
        <row r="21954">
          <cell r="A21954" t="str">
            <v>RETAIL      PERSAL      NEW-SAPO    11L:LNP4</v>
          </cell>
          <cell r="B21954" t="str">
            <v>RETAIL      PERSAL      NEW-SAPO    1L:LNP1</v>
          </cell>
          <cell r="C21954" t="str">
            <v>RETAIL      PERSAL      NEW-SAPO    1L:LNPL:LNP1</v>
          </cell>
          <cell r="N21954">
            <v>12</v>
          </cell>
          <cell r="V21954">
            <v>0</v>
          </cell>
          <cell r="W21954">
            <v>0</v>
          </cell>
        </row>
        <row r="21955">
          <cell r="A21955" t="str">
            <v>RETAIL      PERSAL      NEW-SAPO    11L:LNP4</v>
          </cell>
          <cell r="B21955" t="str">
            <v>RETAIL      PERSAL      NEW-SAPO    1L:LNP1</v>
          </cell>
          <cell r="C21955" t="str">
            <v>RETAIL      PERSAL      NEW-SAPO    1L:LNPL:LP1</v>
          </cell>
          <cell r="N21955">
            <v>2</v>
          </cell>
          <cell r="V21955">
            <v>54.094651233</v>
          </cell>
          <cell r="W21955">
            <v>228</v>
          </cell>
        </row>
        <row r="21956">
          <cell r="A21956" t="str">
            <v>RETAIL      PERSAL      NEW-SAPO    11A:ES4</v>
          </cell>
          <cell r="B21956" t="str">
            <v>RETAIL      PERSAL      NEW-SAPO    1A:ES1</v>
          </cell>
          <cell r="C21956" t="str">
            <v>RETAIL      PERSAL      NEW-SAPO    1A:ESA:ES1</v>
          </cell>
          <cell r="N21956">
            <v>1</v>
          </cell>
          <cell r="V21956">
            <v>57.843050136999999</v>
          </cell>
          <cell r="W21956">
            <v>57</v>
          </cell>
        </row>
        <row r="21957">
          <cell r="A21957" t="str">
            <v>RETAIL      PERSAL      NEW-SAPO    11L:LP5</v>
          </cell>
          <cell r="B21957" t="str">
            <v>RETAIL      PERSAL      NEW-SAPO    1L:LP1</v>
          </cell>
          <cell r="C21957" t="str">
            <v>RETAIL      PERSAL      NEW-SAPO    1L:LPL:LP1</v>
          </cell>
          <cell r="N21957">
            <v>1</v>
          </cell>
          <cell r="V21957">
            <v>-18.47244658</v>
          </cell>
          <cell r="W21957">
            <v>0</v>
          </cell>
        </row>
        <row r="21958">
          <cell r="A21958" t="str">
            <v>RETAIL      PERSAL      NEW-SAPO    11L:LP5</v>
          </cell>
          <cell r="B21958" t="str">
            <v>RETAIL      PERSAL      NEW-SAPO    1L:LP1</v>
          </cell>
          <cell r="C21958" t="str">
            <v>RETAIL      PERSAL      NEW-SAPO    1L:LPL:LP1</v>
          </cell>
          <cell r="N21958">
            <v>4.1536</v>
          </cell>
          <cell r="V21958">
            <v>20.615701428000001</v>
          </cell>
          <cell r="W21958">
            <v>0</v>
          </cell>
        </row>
        <row r="21959">
          <cell r="A21959" t="str">
            <v>RETAIL      PERSAL      NEW-SAPO    11L:W/O5</v>
          </cell>
          <cell r="B21959" t="str">
            <v>RETAIL      PERSAL      NEW-SAPO    1L:W/O1</v>
          </cell>
          <cell r="C21959" t="str">
            <v>RETAIL      PERSAL      NEW-SAPO    1L:W/OL:W/O1</v>
          </cell>
          <cell r="N21959">
            <v>1.0384</v>
          </cell>
          <cell r="V21959">
            <v>-5.5559549329999998</v>
          </cell>
          <cell r="W21959">
            <v>0</v>
          </cell>
        </row>
        <row r="21960">
          <cell r="A21960" t="str">
            <v>RETAIL      PERSAL      NEW-SAPO    11L:LNP5</v>
          </cell>
          <cell r="B21960" t="str">
            <v>RETAIL      PERSAL      NEW-SAPO    1L:LNP1</v>
          </cell>
          <cell r="C21960" t="str">
            <v>RETAIL      PERSAL      NEW-SAPO    1L:LNPL:LNP1</v>
          </cell>
          <cell r="N21960">
            <v>2</v>
          </cell>
          <cell r="V21960">
            <v>0</v>
          </cell>
          <cell r="W21960">
            <v>0</v>
          </cell>
        </row>
        <row r="21961">
          <cell r="A21961" t="str">
            <v>RETAIL      PERSAL      NEW-SAPO    11L:LP5</v>
          </cell>
          <cell r="B21961" t="str">
            <v>RETAIL      PERSAL      NEW-SAPO    1L:LP1</v>
          </cell>
          <cell r="C21961" t="str">
            <v>RETAIL      PERSAL      NEW-SAPO    1L:LPL:LP1</v>
          </cell>
          <cell r="N21961">
            <v>3.0768</v>
          </cell>
          <cell r="V21961">
            <v>-68.837127760000001</v>
          </cell>
          <cell r="W21961">
            <v>0</v>
          </cell>
        </row>
        <row r="21962">
          <cell r="A21962" t="str">
            <v>RETAIL      PERSAL      NEW-SAPO    11L:W/O5</v>
          </cell>
          <cell r="B21962" t="str">
            <v>RETAIL      PERSAL      NEW-SAPO    1L:W/O1</v>
          </cell>
          <cell r="C21962" t="str">
            <v>RETAIL      PERSAL      NEW-SAPO    1L:W/OL:W/O1</v>
          </cell>
          <cell r="N21962">
            <v>2.0768</v>
          </cell>
          <cell r="V21962">
            <v>-107.6608938</v>
          </cell>
          <cell r="W21962">
            <v>0</v>
          </cell>
        </row>
        <row r="21963">
          <cell r="A21963" t="str">
            <v>RETAIL      PERSAL      NEW-SAPO    11A:ES5</v>
          </cell>
          <cell r="B21963" t="str">
            <v>RETAIL      PERSAL      NEW-SAPO    1A:ES1</v>
          </cell>
          <cell r="C21963" t="str">
            <v>RETAIL      PERSAL      NEW-SAPO    1A:ESL:LNP1</v>
          </cell>
          <cell r="N21963">
            <v>1</v>
          </cell>
          <cell r="V21963">
            <v>0</v>
          </cell>
          <cell r="W21963">
            <v>0</v>
          </cell>
        </row>
        <row r="21964">
          <cell r="A21964" t="str">
            <v>RETAIL      PERSAL      NEW-SAPO    11DR5</v>
          </cell>
          <cell r="B21964" t="str">
            <v>RETAIL      PERSAL      NEW-SAPO    1DR1</v>
          </cell>
          <cell r="C21964" t="str">
            <v>RETAIL      PERSAL      NEW-SAPO    1DRDR1</v>
          </cell>
          <cell r="N21964">
            <v>2</v>
          </cell>
          <cell r="V21964">
            <v>48.895824658000002</v>
          </cell>
          <cell r="W21964">
            <v>114</v>
          </cell>
        </row>
        <row r="21965">
          <cell r="A21965" t="str">
            <v>RETAIL      PERSAL      NEW-SAPO    11L:LNP5</v>
          </cell>
          <cell r="B21965" t="str">
            <v>RETAIL      PERSAL      NEW-SAPO    1L:LNP1</v>
          </cell>
          <cell r="C21965" t="str">
            <v>RETAIL      PERSAL      NEW-SAPO    1L:LNPL:LNP1</v>
          </cell>
          <cell r="N21965">
            <v>12</v>
          </cell>
          <cell r="V21965">
            <v>0</v>
          </cell>
          <cell r="W21965">
            <v>0</v>
          </cell>
        </row>
        <row r="21966">
          <cell r="A21966" t="str">
            <v>RETAIL      PERSAL      NEW-SAPO    11L:LNP5</v>
          </cell>
          <cell r="B21966" t="str">
            <v>RETAIL      PERSAL      NEW-SAPO    1L:LNP1</v>
          </cell>
          <cell r="C21966" t="str">
            <v>RETAIL      PERSAL      NEW-SAPO    1L:LNPL:LP1</v>
          </cell>
          <cell r="N21966">
            <v>3</v>
          </cell>
          <cell r="V21966">
            <v>91.243826300999999</v>
          </cell>
          <cell r="W21966">
            <v>570</v>
          </cell>
        </row>
        <row r="21967">
          <cell r="A21967" t="str">
            <v>RETAIL      PERSAL      NEW-SAPO    11L:LP5</v>
          </cell>
          <cell r="B21967" t="str">
            <v>RETAIL      PERSAL      NEW-SAPO    1L:LP1</v>
          </cell>
          <cell r="C21967" t="str">
            <v>RETAIL      PERSAL      NEW-SAPO    1L:LPL:LP1</v>
          </cell>
          <cell r="N21967">
            <v>2</v>
          </cell>
          <cell r="V21967">
            <v>48.649710411000001</v>
          </cell>
          <cell r="W21967">
            <v>114</v>
          </cell>
        </row>
        <row r="21968">
          <cell r="A21968" t="str">
            <v>RETAIL      PERSAL      NEW-SAPO    11L:LP6+</v>
          </cell>
          <cell r="B21968" t="str">
            <v>RETAIL      PERSAL      NEW-SAPO    1L:LP1</v>
          </cell>
          <cell r="C21968" t="str">
            <v>RETAIL      PERSAL      NEW-SAPO    1L:LPL:LP1</v>
          </cell>
          <cell r="N21968">
            <v>3.0768</v>
          </cell>
          <cell r="V21968">
            <v>-142.4349038</v>
          </cell>
          <cell r="W21968">
            <v>0</v>
          </cell>
        </row>
        <row r="21969">
          <cell r="A21969" t="str">
            <v>RETAIL      PERSAL      NEW-SAPO    11L:LP6+</v>
          </cell>
          <cell r="B21969" t="str">
            <v>RETAIL      PERSAL      NEW-SAPO    1L:LP1</v>
          </cell>
          <cell r="C21969" t="str">
            <v>RETAIL      PERSAL      NEW-SAPO    1L:LPL:LP1</v>
          </cell>
          <cell r="N21969">
            <v>4.1536</v>
          </cell>
          <cell r="V21969">
            <v>-201.26903759999999</v>
          </cell>
          <cell r="W21969">
            <v>0</v>
          </cell>
        </row>
        <row r="21970">
          <cell r="A21970" t="str">
            <v>RETAIL      PERSAL      NEW-SAPO    11L:W/O6+</v>
          </cell>
          <cell r="B21970" t="str">
            <v>RETAIL      PERSAL      NEW-SAPO    1L:W/O1</v>
          </cell>
          <cell r="C21970" t="str">
            <v>RETAIL      PERSAL      NEW-SAPO    1L:W/OL:W/O1</v>
          </cell>
          <cell r="N21970">
            <v>1.0384</v>
          </cell>
          <cell r="V21970">
            <v>-23.347194989999998</v>
          </cell>
          <cell r="W21970">
            <v>0</v>
          </cell>
        </row>
        <row r="21971">
          <cell r="A21971" t="str">
            <v>RETAIL      PERSAL      NEW-SAPO    11A:ES6+</v>
          </cell>
          <cell r="B21971" t="str">
            <v>RETAIL      PERSAL      NEW-SAPO    1A:ES1</v>
          </cell>
          <cell r="C21971" t="str">
            <v>RETAIL      PERSAL      NEW-SAPO    1A:ESA:ES1</v>
          </cell>
          <cell r="N21971">
            <v>2</v>
          </cell>
          <cell r="V21971">
            <v>57.667697259999997</v>
          </cell>
          <cell r="W21971">
            <v>114</v>
          </cell>
        </row>
        <row r="21972">
          <cell r="A21972" t="str">
            <v>RETAIL      PERSAL      NEW-SAPO    11A:ES6+</v>
          </cell>
          <cell r="B21972" t="str">
            <v>RETAIL      PERSAL      NEW-SAPO    1A:ES1</v>
          </cell>
          <cell r="C21972" t="str">
            <v>RETAIL      PERSAL      NEW-SAPO    1A:ESL:LNP1</v>
          </cell>
          <cell r="N21972">
            <v>2</v>
          </cell>
          <cell r="V21972">
            <v>0</v>
          </cell>
          <cell r="W21972">
            <v>-513</v>
          </cell>
        </row>
        <row r="21973">
          <cell r="A21973" t="str">
            <v>RETAIL      PERSAL      NEW-SAPO    11DR6+</v>
          </cell>
          <cell r="B21973" t="str">
            <v>RETAIL      PERSAL      NEW-SAPO    1DR1</v>
          </cell>
          <cell r="C21973" t="str">
            <v>RETAIL      PERSAL      NEW-SAPO    1DRA:ES1</v>
          </cell>
          <cell r="N21973">
            <v>1</v>
          </cell>
          <cell r="V21973">
            <v>27.937490959000002</v>
          </cell>
          <cell r="W21973">
            <v>57</v>
          </cell>
        </row>
        <row r="21974">
          <cell r="A21974" t="str">
            <v>RETAIL      PERSAL      NEW-SAPO    11DR6+</v>
          </cell>
          <cell r="B21974" t="str">
            <v>RETAIL      PERSAL      NEW-SAPO    1DR1</v>
          </cell>
          <cell r="C21974" t="str">
            <v>RETAIL      PERSAL      NEW-SAPO    1DRDR1</v>
          </cell>
          <cell r="N21974">
            <v>3</v>
          </cell>
          <cell r="V21974">
            <v>80.022933699000006</v>
          </cell>
          <cell r="W21974">
            <v>171</v>
          </cell>
        </row>
        <row r="21975">
          <cell r="A21975" t="str">
            <v>RETAIL      PERSAL      NEW-SAPO    11DR6+</v>
          </cell>
          <cell r="B21975" t="str">
            <v>RETAIL      PERSAL      NEW-SAPO    1DR1</v>
          </cell>
          <cell r="C21975" t="str">
            <v>RETAIL      PERSAL      NEW-SAPO    1DRL:LNP1</v>
          </cell>
          <cell r="N21975">
            <v>1</v>
          </cell>
          <cell r="V21975">
            <v>0</v>
          </cell>
          <cell r="W21975">
            <v>0</v>
          </cell>
        </row>
        <row r="21976">
          <cell r="A21976" t="str">
            <v>RETAIL      PERSAL      NEW-SAPO    11L:LNP6+</v>
          </cell>
          <cell r="B21976" t="str">
            <v>RETAIL      PERSAL      NEW-SAPO    1L:LNP1</v>
          </cell>
          <cell r="C21976" t="str">
            <v>RETAIL      PERSAL      NEW-SAPO    1L:LNPL:LNP1</v>
          </cell>
          <cell r="N21976">
            <v>24</v>
          </cell>
          <cell r="V21976">
            <v>0</v>
          </cell>
          <cell r="W21976">
            <v>0</v>
          </cell>
        </row>
        <row r="21977">
          <cell r="A21977" t="str">
            <v>RETAIL      PERSAL      NEW-SAPO    11L:LNP6+</v>
          </cell>
          <cell r="B21977" t="str">
            <v>RETAIL      PERSAL      NEW-SAPO    1L:LNP1</v>
          </cell>
          <cell r="C21977" t="str">
            <v>RETAIL      PERSAL      NEW-SAPO    1L:LNPL:LP1</v>
          </cell>
          <cell r="N21977">
            <v>5</v>
          </cell>
          <cell r="V21977">
            <v>113.31883644</v>
          </cell>
          <cell r="W21977">
            <v>1311</v>
          </cell>
        </row>
        <row r="21978">
          <cell r="A21978" t="str">
            <v>RETAIL      PERSAL      NEW-SAPO    11L:LNP6+</v>
          </cell>
          <cell r="B21978" t="str">
            <v>RETAIL      PERSAL      NEW-SAPO    1L:LNP1</v>
          </cell>
          <cell r="C21978" t="str">
            <v>RETAIL      PERSAL      NEW-SAPO    1L:LNPL:W/O1</v>
          </cell>
          <cell r="N21978">
            <v>8</v>
          </cell>
          <cell r="V21978">
            <v>0</v>
          </cell>
          <cell r="W21978">
            <v>0</v>
          </cell>
        </row>
        <row r="21979">
          <cell r="A21979" t="str">
            <v>RETAIL      PERSAL      NEW-SAPO    11L:LP6+</v>
          </cell>
          <cell r="B21979" t="str">
            <v>RETAIL      PERSAL      NEW-SAPO    1L:LP1</v>
          </cell>
          <cell r="C21979" t="str">
            <v>RETAIL      PERSAL      NEW-SAPO    1L:LPL:LNP1</v>
          </cell>
          <cell r="N21979">
            <v>1</v>
          </cell>
          <cell r="V21979">
            <v>0</v>
          </cell>
          <cell r="W21979">
            <v>-171</v>
          </cell>
        </row>
        <row r="21980">
          <cell r="A21980" t="str">
            <v>RETAIL      PERSAL      NEW-SAPO    11L:LP6+</v>
          </cell>
          <cell r="B21980" t="str">
            <v>RETAIL      PERSAL      NEW-SAPO    1L:LP1</v>
          </cell>
          <cell r="C21980" t="str">
            <v>RETAIL      PERSAL      NEW-SAPO    1L:LPL:LP1</v>
          </cell>
          <cell r="N21980">
            <v>96.8048</v>
          </cell>
          <cell r="V21980">
            <v>-1357.4472860000001</v>
          </cell>
          <cell r="W21980">
            <v>1655.1887999999999</v>
          </cell>
        </row>
        <row r="21981">
          <cell r="A21981" t="str">
            <v>RETAIL      PERSAL      NEW-SAPO    11L:W/O6+</v>
          </cell>
          <cell r="B21981" t="str">
            <v>RETAIL      PERSAL      NEW-SAPO    1L:W/O1</v>
          </cell>
          <cell r="C21981" t="str">
            <v>RETAIL      PERSAL      NEW-SAPO    1L:W/OL:W/O1</v>
          </cell>
          <cell r="N21981">
            <v>87.304000000000002</v>
          </cell>
          <cell r="V21981">
            <v>-906.66475809999997</v>
          </cell>
          <cell r="W21981">
            <v>947.02080000000001</v>
          </cell>
        </row>
        <row r="21982">
          <cell r="A21982" t="str">
            <v>RETAIL      PERSAL      NEW-SAPO    11A:UTD0</v>
          </cell>
          <cell r="B21982" t="str">
            <v>RETAIL      PERSAL      NEW-SAPO    1A:UTD1</v>
          </cell>
          <cell r="C21982" t="str">
            <v>RETAIL      PERSAL      NEW-SAPO    1A:UTDA:UTD1</v>
          </cell>
          <cell r="N21982">
            <v>31</v>
          </cell>
          <cell r="V21982">
            <v>-7.6495199999999999</v>
          </cell>
          <cell r="W21982">
            <v>0</v>
          </cell>
        </row>
        <row r="21983">
          <cell r="A21983" t="str">
            <v>RETAIL      PERSAL      NEW-SAPO    11A:UTD0</v>
          </cell>
          <cell r="B21983" t="str">
            <v>RETAIL      PERSAL      NEW-SAPO    1A:UTD1</v>
          </cell>
          <cell r="C21983" t="str">
            <v>RETAIL      PERSAL      NEW-SAPO    1A:UTDA:UTD1</v>
          </cell>
          <cell r="N21983">
            <v>2</v>
          </cell>
          <cell r="V21983">
            <v>55.724984384000003</v>
          </cell>
          <cell r="W21983">
            <v>0</v>
          </cell>
        </row>
        <row r="21984">
          <cell r="A21984" t="str">
            <v>RETAIL      PERSAL      NEW-SAPO    11A:ES0</v>
          </cell>
          <cell r="B21984" t="str">
            <v>RETAIL      PERSAL      NEW-SAPO    1A:ES1</v>
          </cell>
          <cell r="C21984" t="str">
            <v>RETAIL      PERSAL      NEW-SAPO    1A:ESA:ES1</v>
          </cell>
          <cell r="N21984">
            <v>1</v>
          </cell>
          <cell r="V21984">
            <v>6.9363057534000001</v>
          </cell>
          <cell r="W21984">
            <v>57</v>
          </cell>
        </row>
        <row r="21985">
          <cell r="A21985" t="str">
            <v>RETAIL      PERSAL      NEW-SAPO    11A:UTD0</v>
          </cell>
          <cell r="B21985" t="str">
            <v>RETAIL      PERSAL      NEW-SAPO    1A:UTD1</v>
          </cell>
          <cell r="C21985" t="str">
            <v>RETAIL      PERSAL      NEW-SAPO    1A:UTDA:ES1</v>
          </cell>
          <cell r="N21985">
            <v>6</v>
          </cell>
          <cell r="V21985">
            <v>122.42139781</v>
          </cell>
          <cell r="W21985">
            <v>342</v>
          </cell>
        </row>
        <row r="21986">
          <cell r="A21986" t="str">
            <v>RETAIL      PERSAL      NEW-SAPO    11A:UTD0</v>
          </cell>
          <cell r="B21986" t="str">
            <v>RETAIL      PERSAL      NEW-SAPO    1A:UTD1</v>
          </cell>
          <cell r="C21986" t="str">
            <v>RETAIL      PERSAL      NEW-SAPO    1A:UTDA:UTD1</v>
          </cell>
          <cell r="N21986">
            <v>434.63679999999999</v>
          </cell>
          <cell r="V21986">
            <v>-130.6996499</v>
          </cell>
          <cell r="W21986">
            <v>24774.297600000002</v>
          </cell>
        </row>
        <row r="21987">
          <cell r="A21987" t="str">
            <v>RETAIL      PERSAL      NEW-SAPO    11A:UTD0</v>
          </cell>
          <cell r="B21987" t="str">
            <v>RETAIL      PERSAL      NEW-SAPO    1A:UTD1</v>
          </cell>
          <cell r="C21987" t="str">
            <v>RETAIL      PERSAL      NEW-SAPO    1A:UTDDR1</v>
          </cell>
          <cell r="N21987">
            <v>1</v>
          </cell>
          <cell r="V21987">
            <v>24.456651781000001</v>
          </cell>
          <cell r="W21987">
            <v>57</v>
          </cell>
        </row>
        <row r="21988">
          <cell r="A21988" t="str">
            <v>RETAIL      PERSAL      NEW-SAPO    11A:UTD0</v>
          </cell>
          <cell r="B21988" t="str">
            <v>RETAIL      PERSAL      NEW-SAPO    1A:UTD1</v>
          </cell>
          <cell r="C21988" t="str">
            <v>RETAIL      PERSAL      NEW-SAPO    1A:UTDE_SET1</v>
          </cell>
          <cell r="N21988">
            <v>12.8184</v>
          </cell>
          <cell r="V21988">
            <v>-16.37705721</v>
          </cell>
          <cell r="W21988">
            <v>0</v>
          </cell>
        </row>
        <row r="21989">
          <cell r="A21989" t="str">
            <v>RETAIL      PERSAL      NEW-SAPO    11CL_SET0</v>
          </cell>
          <cell r="B21989" t="str">
            <v>RETAIL      PERSAL      NEW-SAPO    1CL_SET1</v>
          </cell>
          <cell r="C21989" t="str">
            <v>RETAIL      PERSAL      NEW-SAPO    1CL_SETCL_SET1</v>
          </cell>
          <cell r="N21989">
            <v>73.035200000000003</v>
          </cell>
          <cell r="V21989">
            <v>68.572635879000003</v>
          </cell>
          <cell r="W21989">
            <v>0</v>
          </cell>
        </row>
        <row r="21990">
          <cell r="A21990" t="str">
            <v>RETAIL      PERSAL      NEW-SAPO    11E_SET0</v>
          </cell>
          <cell r="B21990" t="str">
            <v>RETAIL      PERSAL      NEW-SAPO    1E_SET1</v>
          </cell>
          <cell r="C21990" t="str">
            <v>RETAIL      PERSAL      NEW-SAPO    1E_SETE_SET1</v>
          </cell>
          <cell r="N21990">
            <v>231.1112</v>
          </cell>
          <cell r="V21990">
            <v>29.527892876999999</v>
          </cell>
          <cell r="W21990">
            <v>0</v>
          </cell>
        </row>
        <row r="21991">
          <cell r="A21991" t="str">
            <v>RETAIL      PERSAL      NEW-SAPO    11L:LNP0</v>
          </cell>
          <cell r="B21991" t="str">
            <v>RETAIL      PERSAL      NEW-SAPO    1L:LNP1</v>
          </cell>
          <cell r="C21991" t="str">
            <v>RETAIL      PERSAL      NEW-SAPO    1L:LNPCL_SET1</v>
          </cell>
          <cell r="N21991">
            <v>3.0384000000000002</v>
          </cell>
          <cell r="V21991">
            <v>-23.712786080000001</v>
          </cell>
          <cell r="W21991">
            <v>0</v>
          </cell>
        </row>
        <row r="21992">
          <cell r="A21992" t="str">
            <v>RETAIL      PERSAL      NEW-SAPO    11L:LNP0</v>
          </cell>
          <cell r="B21992" t="str">
            <v>RETAIL      PERSAL      NEW-SAPO    1L:LNP1</v>
          </cell>
          <cell r="C21992" t="str">
            <v>RETAIL      PERSAL      NEW-SAPO    1L:LNPL:LNP1</v>
          </cell>
          <cell r="N21992">
            <v>5.0768000000000004</v>
          </cell>
          <cell r="V21992">
            <v>0</v>
          </cell>
          <cell r="W21992">
            <v>0</v>
          </cell>
        </row>
        <row r="21993">
          <cell r="A21993" t="str">
            <v>RETAIL      PERSAL      NEW-SAPO    11L:LP0</v>
          </cell>
          <cell r="B21993" t="str">
            <v>RETAIL      PERSAL      NEW-SAPO    1L:LP1</v>
          </cell>
          <cell r="C21993" t="str">
            <v>RETAIL      PERSAL      NEW-SAPO    1L:LPCL_SET1</v>
          </cell>
          <cell r="N21993">
            <v>2.0768</v>
          </cell>
          <cell r="V21993">
            <v>-247.04934</v>
          </cell>
          <cell r="W21993">
            <v>0</v>
          </cell>
        </row>
        <row r="21994">
          <cell r="A21994" t="str">
            <v>RETAIL      PERSAL      NEW-SAPO    11L:LP0</v>
          </cell>
          <cell r="B21994" t="str">
            <v>RETAIL      PERSAL      NEW-SAPO    1L:LP1</v>
          </cell>
          <cell r="C21994" t="str">
            <v>RETAIL      PERSAL      NEW-SAPO    1L:LPL:LP1</v>
          </cell>
          <cell r="N21994">
            <v>21.652799999999999</v>
          </cell>
          <cell r="V21994">
            <v>-240.83650159999999</v>
          </cell>
          <cell r="W21994">
            <v>0</v>
          </cell>
        </row>
        <row r="21995">
          <cell r="A21995" t="str">
            <v>RETAIL      PERSAL      NEW-SAPO    11L:LP0</v>
          </cell>
          <cell r="B21995" t="str">
            <v>RETAIL      PERSAL      NEW-SAPO    1L:LP1</v>
          </cell>
          <cell r="C21995" t="str">
            <v>RETAIL      PERSAL      NEW-SAPO    1L:LPL:W/O1</v>
          </cell>
          <cell r="N21995">
            <v>1.0384</v>
          </cell>
          <cell r="V21995">
            <v>0</v>
          </cell>
          <cell r="W21995">
            <v>0</v>
          </cell>
        </row>
        <row r="21996">
          <cell r="A21996" t="str">
            <v>RETAIL      PERSAL      NEW-SAPO    11L:W/O0</v>
          </cell>
          <cell r="B21996" t="str">
            <v>RETAIL      PERSAL      NEW-SAPO    1L:W/O1</v>
          </cell>
          <cell r="C21996" t="str">
            <v>RETAIL      PERSAL      NEW-SAPO    1L:W/OL:W/O1</v>
          </cell>
          <cell r="N21996">
            <v>1.0384</v>
          </cell>
          <cell r="V21996">
            <v>0</v>
          </cell>
          <cell r="W21996">
            <v>0</v>
          </cell>
        </row>
        <row r="21997">
          <cell r="A21997" t="str">
            <v>RETAIL      PERSAL      NEW-SAPO    11A:ES0</v>
          </cell>
          <cell r="B21997" t="str">
            <v>RETAIL      PERSAL      NEW-SAPO    1A:ES1</v>
          </cell>
          <cell r="C21997" t="str">
            <v>RETAIL      PERSAL      NEW-SAPO    1A:ESA:ES1</v>
          </cell>
          <cell r="N21997">
            <v>5</v>
          </cell>
          <cell r="V21997">
            <v>108.1061737</v>
          </cell>
          <cell r="W21997">
            <v>285</v>
          </cell>
        </row>
        <row r="21998">
          <cell r="A21998" t="str">
            <v>RETAIL      PERSAL      NEW-SAPO    11A:UTD0</v>
          </cell>
          <cell r="B21998" t="str">
            <v>RETAIL      PERSAL      NEW-SAPO    1A:UTD1</v>
          </cell>
          <cell r="C21998" t="str">
            <v>RETAIL      PERSAL      NEW-SAPO    1A:UTDA:ES1</v>
          </cell>
          <cell r="N21998">
            <v>59</v>
          </cell>
          <cell r="V21998">
            <v>1401.2321070999999</v>
          </cell>
          <cell r="W21998">
            <v>3306</v>
          </cell>
        </row>
        <row r="21999">
          <cell r="A21999" t="str">
            <v>RETAIL      PERSAL      NEW-SAPO    11A:UTD0</v>
          </cell>
          <cell r="B21999" t="str">
            <v>RETAIL      PERSAL      NEW-SAPO    1A:UTD1</v>
          </cell>
          <cell r="C21999" t="str">
            <v>RETAIL      PERSAL      NEW-SAPO    1A:UTDDR1</v>
          </cell>
          <cell r="N21999">
            <v>1</v>
          </cell>
          <cell r="V21999">
            <v>21.45845589</v>
          </cell>
          <cell r="W21999">
            <v>57</v>
          </cell>
        </row>
        <row r="22000">
          <cell r="A22000" t="str">
            <v>RETAIL      PERSAL      NEW-SAPO    11DR0</v>
          </cell>
          <cell r="B22000" t="str">
            <v>RETAIL      PERSAL      NEW-SAPO    1DR1</v>
          </cell>
          <cell r="C22000" t="str">
            <v>RETAIL      PERSAL      NEW-SAPO    1DRDR1</v>
          </cell>
          <cell r="N22000">
            <v>1</v>
          </cell>
          <cell r="V22000">
            <v>27.836282466</v>
          </cell>
          <cell r="W22000">
            <v>57</v>
          </cell>
        </row>
        <row r="22001">
          <cell r="A22001" t="str">
            <v>RETAIL      PERSAL      NEW-SAPO    11E_SET0</v>
          </cell>
          <cell r="B22001" t="str">
            <v>RETAIL      PERSAL      NEW-SAPO    1E_SET1</v>
          </cell>
          <cell r="C22001" t="str">
            <v>RETAIL      PERSAL      NEW-SAPO    1E_SETE_SET1</v>
          </cell>
          <cell r="N22001">
            <v>1</v>
          </cell>
          <cell r="V22001">
            <v>15.343836164000001</v>
          </cell>
          <cell r="W22001">
            <v>0</v>
          </cell>
        </row>
        <row r="22002">
          <cell r="A22002" t="str">
            <v>RETAIL      PERSAL      NEW-SAPO    11A:UTD0</v>
          </cell>
          <cell r="B22002" t="str">
            <v>RETAIL      PERSAL      NEW-SAPO    1A:UTD1</v>
          </cell>
          <cell r="C22002" t="str">
            <v>RETAIL      PERSAL      NEW-SAPO    1A:UTDA:ES1</v>
          </cell>
          <cell r="N22002">
            <v>1</v>
          </cell>
          <cell r="V22002">
            <v>77.978441095999997</v>
          </cell>
          <cell r="W22002">
            <v>57</v>
          </cell>
        </row>
        <row r="22003">
          <cell r="A22003" t="str">
            <v>RETAIL      PERSAL      NEW-SAPO    11A:ES1</v>
          </cell>
          <cell r="B22003" t="str">
            <v>RETAIL      PERSAL      NEW-SAPO    1A:ES1</v>
          </cell>
          <cell r="C22003" t="str">
            <v>RETAIL      PERSAL      NEW-SAPO    1A:ESA:UTD1</v>
          </cell>
          <cell r="N22003">
            <v>7</v>
          </cell>
          <cell r="V22003">
            <v>-152.073263</v>
          </cell>
          <cell r="W22003">
            <v>399</v>
          </cell>
        </row>
        <row r="22004">
          <cell r="A22004" t="str">
            <v>RETAIL      PERSAL      NEW-SAPO    11A:UTD1</v>
          </cell>
          <cell r="B22004" t="str">
            <v>RETAIL      PERSAL      NEW-SAPO    1A:UTD1</v>
          </cell>
          <cell r="C22004" t="str">
            <v>RETAIL      PERSAL      NEW-SAPO    1A:UTDA:UTD1</v>
          </cell>
          <cell r="N22004">
            <v>2</v>
          </cell>
          <cell r="V22004">
            <v>-46.878754520000001</v>
          </cell>
          <cell r="W22004">
            <v>114</v>
          </cell>
        </row>
        <row r="22005">
          <cell r="A22005" t="str">
            <v>RETAIL      PERSAL      NEW-SAPO    11A:UTD1</v>
          </cell>
          <cell r="B22005" t="str">
            <v>RETAIL      PERSAL      NEW-SAPO    1A:UTD1</v>
          </cell>
          <cell r="C22005" t="str">
            <v>RETAIL      PERSAL      NEW-SAPO    1A:UTDCL_SET1</v>
          </cell>
          <cell r="N22005">
            <v>1</v>
          </cell>
          <cell r="V22005">
            <v>-15.434315339999999</v>
          </cell>
          <cell r="W22005">
            <v>0</v>
          </cell>
        </row>
        <row r="22006">
          <cell r="A22006" t="str">
            <v>RETAIL      PERSAL      NEW-SAPO    11E_SET1</v>
          </cell>
          <cell r="B22006" t="str">
            <v>RETAIL      PERSAL      NEW-SAPO    1E_SET1</v>
          </cell>
          <cell r="C22006" t="str">
            <v>RETAIL      PERSAL      NEW-SAPO    1E_SETE_SET1</v>
          </cell>
          <cell r="N22006">
            <v>2</v>
          </cell>
          <cell r="V22006">
            <v>-32.395495070000003</v>
          </cell>
          <cell r="W22006">
            <v>0</v>
          </cell>
        </row>
        <row r="22007">
          <cell r="A22007" t="str">
            <v>RETAIL      PERSAL      NEW-SAPO    11L:LNP1</v>
          </cell>
          <cell r="B22007" t="str">
            <v>RETAIL      PERSAL      NEW-SAPO    1L:LNP1</v>
          </cell>
          <cell r="C22007" t="str">
            <v>RETAIL      PERSAL      NEW-SAPO    1L:LNPL:LNP1</v>
          </cell>
          <cell r="N22007">
            <v>3.0384000000000002</v>
          </cell>
          <cell r="V22007">
            <v>0</v>
          </cell>
          <cell r="W22007">
            <v>0</v>
          </cell>
        </row>
        <row r="22008">
          <cell r="A22008" t="str">
            <v>RETAIL      PERSAL      NEW-SAPO    11L:LP1</v>
          </cell>
          <cell r="B22008" t="str">
            <v>RETAIL      PERSAL      NEW-SAPO    1L:LP1</v>
          </cell>
          <cell r="C22008" t="str">
            <v>RETAIL      PERSAL      NEW-SAPO    1L:LPL:LP1</v>
          </cell>
          <cell r="N22008">
            <v>6.1536</v>
          </cell>
          <cell r="V22008">
            <v>-68.226716260000003</v>
          </cell>
          <cell r="W22008">
            <v>0</v>
          </cell>
        </row>
        <row r="22009">
          <cell r="A22009" t="str">
            <v>RETAIL      PERSAL      NEW-SAPO    11A:ES1</v>
          </cell>
          <cell r="B22009" t="str">
            <v>RETAIL      PERSAL      NEW-SAPO    1A:ES1</v>
          </cell>
          <cell r="C22009" t="str">
            <v>RETAIL      PERSAL      NEW-SAPO    1A:ESA:ES1</v>
          </cell>
          <cell r="N22009">
            <v>4</v>
          </cell>
          <cell r="V22009">
            <v>5.8715638355999999</v>
          </cell>
          <cell r="W22009">
            <v>0</v>
          </cell>
        </row>
        <row r="22010">
          <cell r="A22010" t="str">
            <v>RETAIL      PERSAL      NEW-SAPO    11A:ES1</v>
          </cell>
          <cell r="B22010" t="str">
            <v>RETAIL      PERSAL      NEW-SAPO    1A:ES1</v>
          </cell>
          <cell r="C22010" t="str">
            <v>RETAIL      PERSAL      NEW-SAPO    1A:ESA:UTD1</v>
          </cell>
          <cell r="N22010">
            <v>8</v>
          </cell>
          <cell r="V22010">
            <v>12.468588493</v>
          </cell>
          <cell r="W22010">
            <v>456</v>
          </cell>
        </row>
        <row r="22011">
          <cell r="A22011" t="str">
            <v>RETAIL      PERSAL      NEW-SAPO    11A:ES1</v>
          </cell>
          <cell r="B22011" t="str">
            <v>RETAIL      PERSAL      NEW-SAPO    1A:ES1</v>
          </cell>
          <cell r="C22011" t="str">
            <v>RETAIL      PERSAL      NEW-SAPO    1A:ESDR1</v>
          </cell>
          <cell r="N22011">
            <v>1</v>
          </cell>
          <cell r="V22011">
            <v>26.142953425000002</v>
          </cell>
          <cell r="W22011">
            <v>57</v>
          </cell>
        </row>
        <row r="22012">
          <cell r="A22012" t="str">
            <v>RETAIL      PERSAL      NEW-SAPO    11A:ES1</v>
          </cell>
          <cell r="B22012" t="str">
            <v>RETAIL      PERSAL      NEW-SAPO    1A:ES1</v>
          </cell>
          <cell r="C22012" t="str">
            <v>RETAIL      PERSAL      NEW-SAPO    1A:ESL:LNP1</v>
          </cell>
          <cell r="N22012">
            <v>1</v>
          </cell>
          <cell r="V22012">
            <v>0</v>
          </cell>
          <cell r="W22012">
            <v>0</v>
          </cell>
        </row>
        <row r="22013">
          <cell r="A22013" t="str">
            <v>RETAIL      PERSAL      NEW-SAPO    11A:UTD1</v>
          </cell>
          <cell r="B22013" t="str">
            <v>RETAIL      PERSAL      NEW-SAPO    1A:UTD1</v>
          </cell>
          <cell r="C22013" t="str">
            <v>RETAIL      PERSAL      NEW-SAPO    1A:UTDA:UTD1</v>
          </cell>
          <cell r="N22013">
            <v>4</v>
          </cell>
          <cell r="V22013">
            <v>4.7942958903999999</v>
          </cell>
          <cell r="W22013">
            <v>228</v>
          </cell>
        </row>
        <row r="22014">
          <cell r="A22014" t="str">
            <v>RETAIL      PERSAL      NEW-SAPO    11ADMIN1</v>
          </cell>
          <cell r="B22014" t="str">
            <v>RETAIL      PERSAL      NEW-SAPO    1ADMIN1</v>
          </cell>
          <cell r="C22014" t="str">
            <v>RETAIL      PERSAL      NEW-SAPO    1ADMINADMIN1</v>
          </cell>
          <cell r="N22014">
            <v>7.2687999999999997</v>
          </cell>
          <cell r="V22014">
            <v>-6.4400145530000001</v>
          </cell>
          <cell r="W22014">
            <v>0</v>
          </cell>
        </row>
        <row r="22015">
          <cell r="A22015" t="str">
            <v>RETAIL      PERSAL      NEW-SAPO    11E_SET1</v>
          </cell>
          <cell r="B22015" t="str">
            <v>RETAIL      PERSAL      NEW-SAPO    1E_SET1</v>
          </cell>
          <cell r="C22015" t="str">
            <v>RETAIL      PERSAL      NEW-SAPO    1E_SETE_SET1</v>
          </cell>
          <cell r="N22015">
            <v>2</v>
          </cell>
          <cell r="V22015">
            <v>0.62311972599999998</v>
          </cell>
          <cell r="W22015">
            <v>0</v>
          </cell>
        </row>
        <row r="22016">
          <cell r="A22016" t="str">
            <v>RETAIL      PERSAL      NEW-SAPO    11L:LP1</v>
          </cell>
          <cell r="B22016" t="str">
            <v>RETAIL      PERSAL      NEW-SAPO    1L:LP1</v>
          </cell>
          <cell r="C22016" t="str">
            <v>RETAIL      PERSAL      NEW-SAPO    1L:LPL:LP1</v>
          </cell>
          <cell r="N22016">
            <v>1</v>
          </cell>
          <cell r="V22016">
            <v>-5.6145041100000004</v>
          </cell>
          <cell r="W22016">
            <v>0</v>
          </cell>
        </row>
        <row r="22017">
          <cell r="A22017" t="str">
            <v>RETAIL      PERSAL      NEW-SAPO    11L:W/O1</v>
          </cell>
          <cell r="B22017" t="str">
            <v>RETAIL      PERSAL      NEW-SAPO    1L:W/O1</v>
          </cell>
          <cell r="C22017" t="str">
            <v>RETAIL      PERSAL      NEW-SAPO    1L:W/OL:W/O1</v>
          </cell>
          <cell r="N22017">
            <v>24.921600000000002</v>
          </cell>
          <cell r="V22017">
            <v>0</v>
          </cell>
          <cell r="W22017">
            <v>0</v>
          </cell>
        </row>
        <row r="22018">
          <cell r="A22018" t="str">
            <v>RETAIL      PERSAL      NEW-SAPO    11A:ES1</v>
          </cell>
          <cell r="B22018" t="str">
            <v>RETAIL      PERSAL      NEW-SAPO    1A:ES1</v>
          </cell>
          <cell r="C22018" t="str">
            <v>RETAIL      PERSAL      NEW-SAPO    1A:ESA:ES1</v>
          </cell>
          <cell r="N22018">
            <v>39</v>
          </cell>
          <cell r="V22018">
            <v>918.59862575</v>
          </cell>
          <cell r="W22018">
            <v>2223</v>
          </cell>
        </row>
        <row r="22019">
          <cell r="A22019" t="str">
            <v>RETAIL      PERSAL      NEW-SAPO    11A:ES1</v>
          </cell>
          <cell r="B22019" t="str">
            <v>RETAIL      PERSAL      NEW-SAPO    1A:ES1</v>
          </cell>
          <cell r="C22019" t="str">
            <v>RETAIL      PERSAL      NEW-SAPO    1A:ESDR1</v>
          </cell>
          <cell r="N22019">
            <v>1</v>
          </cell>
          <cell r="V22019">
            <v>23.094424931999999</v>
          </cell>
          <cell r="W22019">
            <v>57</v>
          </cell>
        </row>
        <row r="22020">
          <cell r="A22020" t="str">
            <v>RETAIL      PERSAL      NEW-SAPO    11A:ES1</v>
          </cell>
          <cell r="B22020" t="str">
            <v>RETAIL      PERSAL      NEW-SAPO    1A:ES1</v>
          </cell>
          <cell r="C22020" t="str">
            <v>RETAIL      PERSAL      NEW-SAPO    1A:ESL:LNP1</v>
          </cell>
          <cell r="N22020">
            <v>1</v>
          </cell>
          <cell r="V22020">
            <v>0</v>
          </cell>
          <cell r="W22020">
            <v>0</v>
          </cell>
        </row>
        <row r="22021">
          <cell r="A22021" t="str">
            <v>RETAIL      PERSAL      NEW-SAPO    11A:UTD1</v>
          </cell>
          <cell r="B22021" t="str">
            <v>RETAIL      PERSAL      NEW-SAPO    1A:UTD1</v>
          </cell>
          <cell r="C22021" t="str">
            <v>RETAIL      PERSAL      NEW-SAPO    1A:UTDA:ES1</v>
          </cell>
          <cell r="N22021">
            <v>7</v>
          </cell>
          <cell r="V22021">
            <v>160.09929615999999</v>
          </cell>
          <cell r="W22021">
            <v>342</v>
          </cell>
        </row>
        <row r="22022">
          <cell r="A22022" t="str">
            <v>RETAIL      PERSAL      NEW-SAPO    11DR1</v>
          </cell>
          <cell r="B22022" t="str">
            <v>RETAIL      PERSAL      NEW-SAPO    1DR1</v>
          </cell>
          <cell r="C22022" t="str">
            <v>RETAIL      PERSAL      NEW-SAPO    1DRDR1</v>
          </cell>
          <cell r="N22022">
            <v>3</v>
          </cell>
          <cell r="V22022">
            <v>79.927778630000006</v>
          </cell>
          <cell r="W22022">
            <v>171</v>
          </cell>
        </row>
        <row r="22023">
          <cell r="A22023" t="str">
            <v>RETAIL      PERSAL      NEW-SAPO    11A:UTD1</v>
          </cell>
          <cell r="B22023" t="str">
            <v>RETAIL      PERSAL      NEW-SAPO    1A:UTD1</v>
          </cell>
          <cell r="C22023" t="str">
            <v>RETAIL      PERSAL      NEW-SAPO    1A:UTDA:ES1</v>
          </cell>
          <cell r="N22023">
            <v>1</v>
          </cell>
          <cell r="V22023">
            <v>52.561331506999998</v>
          </cell>
          <cell r="W22023">
            <v>57</v>
          </cell>
        </row>
        <row r="22024">
          <cell r="A22024" t="str">
            <v>RETAIL      PERSAL      NEW-SAPO    11A:ES2</v>
          </cell>
          <cell r="B22024" t="str">
            <v>RETAIL      PERSAL      NEW-SAPO    1A:ES1</v>
          </cell>
          <cell r="C22024" t="str">
            <v>RETAIL      PERSAL      NEW-SAPO    1A:ESA:UTD1</v>
          </cell>
          <cell r="N22024">
            <v>1</v>
          </cell>
          <cell r="V22024">
            <v>-37.289589040000003</v>
          </cell>
          <cell r="W22024">
            <v>0</v>
          </cell>
        </row>
        <row r="22025">
          <cell r="A22025" t="str">
            <v>RETAIL      PERSAL      NEW-SAPO    11A:ES2</v>
          </cell>
          <cell r="B22025" t="str">
            <v>RETAIL      PERSAL      NEW-SAPO    1A:ES1</v>
          </cell>
          <cell r="C22025" t="str">
            <v>RETAIL      PERSAL      NEW-SAPO    1A:ESE_SET1</v>
          </cell>
          <cell r="N22025">
            <v>1</v>
          </cell>
          <cell r="V22025">
            <v>-54.407035890000003</v>
          </cell>
          <cell r="W22025">
            <v>0</v>
          </cell>
        </row>
        <row r="22026">
          <cell r="A22026" t="str">
            <v>RETAIL      PERSAL      NEW-SAPO    11A:ES2</v>
          </cell>
          <cell r="B22026" t="str">
            <v>RETAIL      PERSAL      NEW-SAPO    1A:ES1</v>
          </cell>
          <cell r="C22026" t="str">
            <v>RETAIL      PERSAL      NEW-SAPO    1A:ESA:UTD1</v>
          </cell>
          <cell r="N22026">
            <v>1</v>
          </cell>
          <cell r="V22026">
            <v>-27.933595889999999</v>
          </cell>
          <cell r="W22026">
            <v>57</v>
          </cell>
        </row>
        <row r="22027">
          <cell r="A22027" t="str">
            <v>RETAIL      PERSAL      NEW-SAPO    11ADMIN2</v>
          </cell>
          <cell r="B22027" t="str">
            <v>RETAIL      PERSAL      NEW-SAPO    1ADMIN1</v>
          </cell>
          <cell r="C22027" t="str">
            <v>RETAIL      PERSAL      NEW-SAPO    1ADMINADMIN1</v>
          </cell>
          <cell r="N22027">
            <v>1.0384</v>
          </cell>
          <cell r="V22027">
            <v>-1.2802191780000001</v>
          </cell>
          <cell r="W22027">
            <v>0</v>
          </cell>
        </row>
        <row r="22028">
          <cell r="A22028" t="str">
            <v>RETAIL      PERSAL      NEW-SAPO    11L:LNP2</v>
          </cell>
          <cell r="B22028" t="str">
            <v>RETAIL      PERSAL      NEW-SAPO    1L:LNP1</v>
          </cell>
          <cell r="C22028" t="str">
            <v>RETAIL      PERSAL      NEW-SAPO    1L:LNPL:LNP1</v>
          </cell>
          <cell r="N22028">
            <v>2.0384000000000002</v>
          </cell>
          <cell r="V22028">
            <v>0</v>
          </cell>
          <cell r="W22028">
            <v>0</v>
          </cell>
        </row>
        <row r="22029">
          <cell r="A22029" t="str">
            <v>RETAIL      PERSAL      NEW-SAPO    11L:LP2</v>
          </cell>
          <cell r="B22029" t="str">
            <v>RETAIL      PERSAL      NEW-SAPO    1L:LP1</v>
          </cell>
          <cell r="C22029" t="str">
            <v>RETAIL      PERSAL      NEW-SAPO    1L:LPL:LP1</v>
          </cell>
          <cell r="N22029">
            <v>6.1151999999999997</v>
          </cell>
          <cell r="V22029">
            <v>-67.823109239999994</v>
          </cell>
          <cell r="W22029">
            <v>0</v>
          </cell>
        </row>
        <row r="22030">
          <cell r="A22030" t="str">
            <v>RETAIL      PERSAL      NEW-SAPO    11A:ES2</v>
          </cell>
          <cell r="B22030" t="str">
            <v>RETAIL      PERSAL      NEW-SAPO    1A:ES1</v>
          </cell>
          <cell r="C22030" t="str">
            <v>RETAIL      PERSAL      NEW-SAPO    1A:ESA:UTD1</v>
          </cell>
          <cell r="N22030">
            <v>5</v>
          </cell>
          <cell r="V22030">
            <v>5.6361854794999999</v>
          </cell>
          <cell r="W22030">
            <v>285</v>
          </cell>
        </row>
        <row r="22031">
          <cell r="A22031" t="str">
            <v>RETAIL      PERSAL      NEW-SAPO    11A:UTD2</v>
          </cell>
          <cell r="B22031" t="str">
            <v>RETAIL      PERSAL      NEW-SAPO    1A:UTD1</v>
          </cell>
          <cell r="C22031" t="str">
            <v>RETAIL      PERSAL      NEW-SAPO    1A:UTDA:UTD1</v>
          </cell>
          <cell r="N22031">
            <v>2</v>
          </cell>
          <cell r="V22031">
            <v>2.2666191781</v>
          </cell>
          <cell r="W22031">
            <v>114</v>
          </cell>
        </row>
        <row r="22032">
          <cell r="A22032" t="str">
            <v>RETAIL      PERSAL      NEW-SAPO    11A:UTD2</v>
          </cell>
          <cell r="B22032" t="str">
            <v>RETAIL      PERSAL      NEW-SAPO    1A:UTD1</v>
          </cell>
          <cell r="C22032" t="str">
            <v>RETAIL      PERSAL      NEW-SAPO    1A:UTDDR1</v>
          </cell>
          <cell r="N22032">
            <v>1</v>
          </cell>
          <cell r="V22032">
            <v>0.52092164379999994</v>
          </cell>
          <cell r="W22032">
            <v>57</v>
          </cell>
        </row>
        <row r="22033">
          <cell r="A22033" t="str">
            <v>RETAIL      PERSAL      NEW-SAPO    11ADMIN2</v>
          </cell>
          <cell r="B22033" t="str">
            <v>RETAIL      PERSAL      NEW-SAPO    1ADMIN1</v>
          </cell>
          <cell r="C22033" t="str">
            <v>RETAIL      PERSAL      NEW-SAPO    1ADMINADMIN1</v>
          </cell>
          <cell r="N22033">
            <v>4.1536</v>
          </cell>
          <cell r="V22033">
            <v>7.6608315616000002</v>
          </cell>
          <cell r="W22033">
            <v>0</v>
          </cell>
        </row>
        <row r="22034">
          <cell r="A22034" t="str">
            <v>RETAIL      PERSAL      NEW-SAPO    11L:LNP2</v>
          </cell>
          <cell r="B22034" t="str">
            <v>RETAIL      PERSAL      NEW-SAPO    1L:LNP1</v>
          </cell>
          <cell r="C22034" t="str">
            <v>RETAIL      PERSAL      NEW-SAPO    1L:LNPL:LNP1</v>
          </cell>
          <cell r="N22034">
            <v>3.0384000000000002</v>
          </cell>
          <cell r="V22034">
            <v>0</v>
          </cell>
          <cell r="W22034">
            <v>0</v>
          </cell>
        </row>
        <row r="22035">
          <cell r="A22035" t="str">
            <v>RETAIL      PERSAL      NEW-SAPO    11L:LP2</v>
          </cell>
          <cell r="B22035" t="str">
            <v>RETAIL      PERSAL      NEW-SAPO    1L:LP1</v>
          </cell>
          <cell r="C22035" t="str">
            <v>RETAIL      PERSAL      NEW-SAPO    1L:LPL:LP1</v>
          </cell>
          <cell r="N22035">
            <v>1.0384</v>
          </cell>
          <cell r="V22035">
            <v>-3.7800605000000001E-2</v>
          </cell>
          <cell r="W22035">
            <v>0</v>
          </cell>
        </row>
        <row r="22036">
          <cell r="A22036" t="str">
            <v>RETAIL      PERSAL      NEW-SAPO    11L:W/O2</v>
          </cell>
          <cell r="B22036" t="str">
            <v>RETAIL      PERSAL      NEW-SAPO    1L:W/O1</v>
          </cell>
          <cell r="C22036" t="str">
            <v>RETAIL      PERSAL      NEW-SAPO    1L:W/OL:W/O1</v>
          </cell>
          <cell r="N22036">
            <v>12.460800000000001</v>
          </cell>
          <cell r="V22036">
            <v>0</v>
          </cell>
          <cell r="W22036">
            <v>0</v>
          </cell>
        </row>
        <row r="22037">
          <cell r="A22037" t="str">
            <v>RETAIL      PERSAL      NEW-SAPO    11A:ES2</v>
          </cell>
          <cell r="B22037" t="str">
            <v>RETAIL      PERSAL      NEW-SAPO    1A:ES1</v>
          </cell>
          <cell r="C22037" t="str">
            <v>RETAIL      PERSAL      NEW-SAPO    1A:ESA:ES1</v>
          </cell>
          <cell r="N22037">
            <v>25</v>
          </cell>
          <cell r="V22037">
            <v>607.54326821999996</v>
          </cell>
          <cell r="W22037">
            <v>1425</v>
          </cell>
        </row>
        <row r="22038">
          <cell r="A22038" t="str">
            <v>RETAIL      PERSAL      NEW-SAPO    11A:ES2</v>
          </cell>
          <cell r="B22038" t="str">
            <v>RETAIL      PERSAL      NEW-SAPO    1A:ES1</v>
          </cell>
          <cell r="C22038" t="str">
            <v>RETAIL      PERSAL      NEW-SAPO    1A:ESDR1</v>
          </cell>
          <cell r="N22038">
            <v>1</v>
          </cell>
          <cell r="V22038">
            <v>14.327626849</v>
          </cell>
          <cell r="W22038">
            <v>57</v>
          </cell>
        </row>
        <row r="22039">
          <cell r="A22039" t="str">
            <v>RETAIL      PERSAL      NEW-SAPO    11A:ES2</v>
          </cell>
          <cell r="B22039" t="str">
            <v>RETAIL      PERSAL      NEW-SAPO    1A:ES1</v>
          </cell>
          <cell r="C22039" t="str">
            <v>RETAIL      PERSAL      NEW-SAPO    1A:ESL:LNP1</v>
          </cell>
          <cell r="N22039">
            <v>5</v>
          </cell>
          <cell r="V22039">
            <v>0</v>
          </cell>
          <cell r="W22039">
            <v>0</v>
          </cell>
        </row>
        <row r="22040">
          <cell r="A22040" t="str">
            <v>RETAIL      PERSAL      NEW-SAPO    11A:UTD2</v>
          </cell>
          <cell r="B22040" t="str">
            <v>RETAIL      PERSAL      NEW-SAPO    1A:UTD1</v>
          </cell>
          <cell r="C22040" t="str">
            <v>RETAIL      PERSAL      NEW-SAPO    1A:UTDA:ES1</v>
          </cell>
          <cell r="N22040">
            <v>1</v>
          </cell>
          <cell r="V22040">
            <v>23.363938355999998</v>
          </cell>
          <cell r="W22040">
            <v>57</v>
          </cell>
        </row>
        <row r="22041">
          <cell r="A22041" t="str">
            <v>RETAIL      PERSAL      NEW-SAPO    11DR2</v>
          </cell>
          <cell r="B22041" t="str">
            <v>RETAIL      PERSAL      NEW-SAPO    1DR1</v>
          </cell>
          <cell r="C22041" t="str">
            <v>RETAIL      PERSAL      NEW-SAPO    1DRA:ES1</v>
          </cell>
          <cell r="N22041">
            <v>1</v>
          </cell>
          <cell r="V22041">
            <v>22.725958356</v>
          </cell>
          <cell r="W22041">
            <v>57</v>
          </cell>
        </row>
        <row r="22042">
          <cell r="A22042" t="str">
            <v>RETAIL      PERSAL      NEW-SAPO    11DR2</v>
          </cell>
          <cell r="B22042" t="str">
            <v>RETAIL      PERSAL      NEW-SAPO    1DR1</v>
          </cell>
          <cell r="C22042" t="str">
            <v>RETAIL      PERSAL      NEW-SAPO    1DRDR1</v>
          </cell>
          <cell r="N22042">
            <v>3</v>
          </cell>
          <cell r="V22042">
            <v>66.032011233000006</v>
          </cell>
          <cell r="W22042">
            <v>171</v>
          </cell>
        </row>
        <row r="22043">
          <cell r="A22043" t="str">
            <v>RETAIL      PERSAL      NEW-SAPO    11A:ES3</v>
          </cell>
          <cell r="B22043" t="str">
            <v>RETAIL      PERSAL      NEW-SAPO    1A:ES1</v>
          </cell>
          <cell r="C22043" t="str">
            <v>RETAIL      PERSAL      NEW-SAPO    1A:ESE_SET1</v>
          </cell>
          <cell r="N22043">
            <v>1</v>
          </cell>
          <cell r="V22043">
            <v>-88.220257810000007</v>
          </cell>
          <cell r="W22043">
            <v>0</v>
          </cell>
        </row>
        <row r="22044">
          <cell r="A22044" t="str">
            <v>RETAIL      PERSAL      NEW-SAPO    11L:LP3</v>
          </cell>
          <cell r="B22044" t="str">
            <v>RETAIL      PERSAL      NEW-SAPO    1L:LP1</v>
          </cell>
          <cell r="C22044" t="str">
            <v>RETAIL      PERSAL      NEW-SAPO    1L:LPCL_SET1</v>
          </cell>
          <cell r="N22044">
            <v>1.0384</v>
          </cell>
          <cell r="V22044">
            <v>-153.9850768</v>
          </cell>
          <cell r="W22044">
            <v>0</v>
          </cell>
        </row>
        <row r="22045">
          <cell r="A22045" t="str">
            <v>RETAIL      PERSAL      NEW-SAPO    11L:LNP3</v>
          </cell>
          <cell r="B22045" t="str">
            <v>RETAIL      PERSAL      NEW-SAPO    1L:LNP1</v>
          </cell>
          <cell r="C22045" t="str">
            <v>RETAIL      PERSAL      NEW-SAPO    1L:LNPL:LNP1</v>
          </cell>
          <cell r="N22045">
            <v>1</v>
          </cell>
          <cell r="V22045">
            <v>0</v>
          </cell>
          <cell r="W22045">
            <v>0</v>
          </cell>
        </row>
        <row r="22046">
          <cell r="A22046" t="str">
            <v>RETAIL      PERSAL      NEW-SAPO    11L:LP3</v>
          </cell>
          <cell r="B22046" t="str">
            <v>RETAIL      PERSAL      NEW-SAPO    1L:LP1</v>
          </cell>
          <cell r="C22046" t="str">
            <v>RETAIL      PERSAL      NEW-SAPO    1L:LPL:LP1</v>
          </cell>
          <cell r="N22046">
            <v>6.1151999999999997</v>
          </cell>
          <cell r="V22046">
            <v>-65.650966999999994</v>
          </cell>
          <cell r="W22046">
            <v>0</v>
          </cell>
        </row>
        <row r="22047">
          <cell r="A22047" t="str">
            <v>RETAIL      PERSAL      NEW-SAPO    11L:LP3</v>
          </cell>
          <cell r="B22047" t="str">
            <v>RETAIL      PERSAL      NEW-SAPO    1L:LP1</v>
          </cell>
          <cell r="C22047" t="str">
            <v>RETAIL      PERSAL      NEW-SAPO    1L:LPL:LP1</v>
          </cell>
          <cell r="N22047">
            <v>5</v>
          </cell>
          <cell r="V22047">
            <v>-9.6122161639999995</v>
          </cell>
          <cell r="W22047">
            <v>0</v>
          </cell>
        </row>
        <row r="22048">
          <cell r="A22048" t="str">
            <v>RETAIL      PERSAL      NEW-SAPO    11A:ES3</v>
          </cell>
          <cell r="B22048" t="str">
            <v>RETAIL      PERSAL      NEW-SAPO    1A:ES1</v>
          </cell>
          <cell r="C22048" t="str">
            <v>RETAIL      PERSAL      NEW-SAPO    1A:ESA:ES1</v>
          </cell>
          <cell r="N22048">
            <v>7.8183999999999996</v>
          </cell>
          <cell r="V22048">
            <v>242.17669982000001</v>
          </cell>
          <cell r="W22048">
            <v>445.64879999999999</v>
          </cell>
        </row>
        <row r="22049">
          <cell r="A22049" t="str">
            <v>RETAIL      PERSAL      NEW-SAPO    11A:ES3</v>
          </cell>
          <cell r="B22049" t="str">
            <v>RETAIL      PERSAL      NEW-SAPO    1A:ES1</v>
          </cell>
          <cell r="C22049" t="str">
            <v>RETAIL      PERSAL      NEW-SAPO    1A:ESL:LNP1</v>
          </cell>
          <cell r="N22049">
            <v>17</v>
          </cell>
          <cell r="V22049">
            <v>0</v>
          </cell>
          <cell r="W22049">
            <v>0</v>
          </cell>
        </row>
        <row r="22050">
          <cell r="A22050" t="str">
            <v>RETAIL      PERSAL      NEW-SAPO    11A:ES3</v>
          </cell>
          <cell r="B22050" t="str">
            <v>RETAIL      PERSAL      NEW-SAPO    1A:ES1</v>
          </cell>
          <cell r="C22050" t="str">
            <v>RETAIL      PERSAL      NEW-SAPO    1A:ESL:LP1</v>
          </cell>
          <cell r="N22050">
            <v>1</v>
          </cell>
          <cell r="V22050">
            <v>25.928826574999999</v>
          </cell>
          <cell r="W22050">
            <v>57</v>
          </cell>
        </row>
        <row r="22051">
          <cell r="A22051" t="str">
            <v>RETAIL      PERSAL      NEW-SAPO    11DR3</v>
          </cell>
          <cell r="B22051" t="str">
            <v>RETAIL      PERSAL      NEW-SAPO    1DR1</v>
          </cell>
          <cell r="C22051" t="str">
            <v>RETAIL      PERSAL      NEW-SAPO    1DRDR1</v>
          </cell>
          <cell r="N22051">
            <v>2</v>
          </cell>
          <cell r="V22051">
            <v>39.139213151</v>
          </cell>
          <cell r="W22051">
            <v>114</v>
          </cell>
        </row>
        <row r="22052">
          <cell r="A22052" t="str">
            <v>RETAIL      PERSAL      NEW-SAPO    11L:LNP3</v>
          </cell>
          <cell r="B22052" t="str">
            <v>RETAIL      PERSAL      NEW-SAPO    1L:LNP1</v>
          </cell>
          <cell r="C22052" t="str">
            <v>RETAIL      PERSAL      NEW-SAPO    1L:LNPL:LNP1</v>
          </cell>
          <cell r="N22052">
            <v>3</v>
          </cell>
          <cell r="V22052">
            <v>0</v>
          </cell>
          <cell r="W22052">
            <v>0</v>
          </cell>
        </row>
        <row r="22053">
          <cell r="A22053" t="str">
            <v>RETAIL      PERSAL      NEW-SAPO    11L:LNP3</v>
          </cell>
          <cell r="B22053" t="str">
            <v>RETAIL      PERSAL      NEW-SAPO    1L:LNP1</v>
          </cell>
          <cell r="C22053" t="str">
            <v>RETAIL      PERSAL      NEW-SAPO    1L:LNPL:LP1</v>
          </cell>
          <cell r="N22053">
            <v>1</v>
          </cell>
          <cell r="V22053">
            <v>11.734546848999999</v>
          </cell>
          <cell r="W22053">
            <v>114</v>
          </cell>
        </row>
        <row r="22054">
          <cell r="A22054" t="str">
            <v>RETAIL      PERSAL      NEW-SAPO    11L:LNP4</v>
          </cell>
          <cell r="B22054" t="str">
            <v>RETAIL      PERSAL      NEW-SAPO    1L:LNP1</v>
          </cell>
          <cell r="C22054" t="str">
            <v>RETAIL      PERSAL      NEW-SAPO    1L:LNPL:LNP1</v>
          </cell>
          <cell r="N22054">
            <v>1</v>
          </cell>
          <cell r="V22054">
            <v>0</v>
          </cell>
          <cell r="W22054">
            <v>0</v>
          </cell>
        </row>
        <row r="22055">
          <cell r="A22055" t="str">
            <v>RETAIL      PERSAL      NEW-SAPO    11L:LP4</v>
          </cell>
          <cell r="B22055" t="str">
            <v>RETAIL      PERSAL      NEW-SAPO    1L:LP1</v>
          </cell>
          <cell r="C22055" t="str">
            <v>RETAIL      PERSAL      NEW-SAPO    1L:LPL:LP1</v>
          </cell>
          <cell r="N22055">
            <v>9.1920000000000002</v>
          </cell>
          <cell r="V22055">
            <v>-79.037428969999993</v>
          </cell>
          <cell r="W22055">
            <v>0</v>
          </cell>
        </row>
        <row r="22056">
          <cell r="A22056" t="str">
            <v>RETAIL      PERSAL      NEW-SAPO    11A:ES4</v>
          </cell>
          <cell r="B22056" t="str">
            <v>RETAIL      PERSAL      NEW-SAPO    1A:ES1</v>
          </cell>
          <cell r="C22056" t="str">
            <v>RETAIL      PERSAL      NEW-SAPO    1A:ESA:ES1</v>
          </cell>
          <cell r="N22056">
            <v>2</v>
          </cell>
          <cell r="V22056">
            <v>4.9826712328999996</v>
          </cell>
          <cell r="W22056">
            <v>0</v>
          </cell>
        </row>
        <row r="22057">
          <cell r="A22057" t="str">
            <v>RETAIL      PERSAL      NEW-SAPO    11A:ES4</v>
          </cell>
          <cell r="B22057" t="str">
            <v>RETAIL      PERSAL      NEW-SAPO    1A:ES1</v>
          </cell>
          <cell r="C22057" t="str">
            <v>RETAIL      PERSAL      NEW-SAPO    1A:ESL:LNP1</v>
          </cell>
          <cell r="N22057">
            <v>1</v>
          </cell>
          <cell r="V22057">
            <v>0</v>
          </cell>
          <cell r="W22057">
            <v>0</v>
          </cell>
        </row>
        <row r="22058">
          <cell r="A22058" t="str">
            <v>RETAIL      PERSAL      NEW-SAPO    11A:UTD4</v>
          </cell>
          <cell r="B22058" t="str">
            <v>RETAIL      PERSAL      NEW-SAPO    1A:UTD1</v>
          </cell>
          <cell r="C22058" t="str">
            <v>RETAIL      PERSAL      NEW-SAPO    1A:UTDA:ES1</v>
          </cell>
          <cell r="N22058">
            <v>1</v>
          </cell>
          <cell r="V22058">
            <v>2.5057380822000002</v>
          </cell>
          <cell r="W22058">
            <v>0</v>
          </cell>
        </row>
        <row r="22059">
          <cell r="A22059" t="str">
            <v>RETAIL      PERSAL      NEW-SAPO    11DR4</v>
          </cell>
          <cell r="B22059" t="str">
            <v>RETAIL      PERSAL      NEW-SAPO    1DR1</v>
          </cell>
          <cell r="C22059" t="str">
            <v>RETAIL      PERSAL      NEW-SAPO    1DRA:UTD1</v>
          </cell>
          <cell r="N22059">
            <v>1</v>
          </cell>
          <cell r="V22059">
            <v>11.820249863000001</v>
          </cell>
          <cell r="W22059">
            <v>57</v>
          </cell>
        </row>
        <row r="22060">
          <cell r="A22060" t="str">
            <v>RETAIL      PERSAL      NEW-SAPO    11L:LNP4</v>
          </cell>
          <cell r="B22060" t="str">
            <v>RETAIL      PERSAL      NEW-SAPO    1L:LNP1</v>
          </cell>
          <cell r="C22060" t="str">
            <v>RETAIL      PERSAL      NEW-SAPO    1L:LNPL:LNP1</v>
          </cell>
          <cell r="N22060">
            <v>7</v>
          </cell>
          <cell r="V22060">
            <v>0</v>
          </cell>
          <cell r="W22060">
            <v>0</v>
          </cell>
        </row>
        <row r="22061">
          <cell r="A22061" t="str">
            <v>RETAIL      PERSAL      NEW-SAPO    11L:LNP4</v>
          </cell>
          <cell r="B22061" t="str">
            <v>RETAIL      PERSAL      NEW-SAPO    1L:LNP1</v>
          </cell>
          <cell r="C22061" t="str">
            <v>RETAIL      PERSAL      NEW-SAPO    1L:LNPL:LP1</v>
          </cell>
          <cell r="N22061">
            <v>1</v>
          </cell>
          <cell r="V22061">
            <v>2.7225024657999999</v>
          </cell>
          <cell r="W22061">
            <v>342</v>
          </cell>
        </row>
        <row r="22062">
          <cell r="A22062" t="str">
            <v>RETAIL      PERSAL      NEW-SAPO    11L:LNP4</v>
          </cell>
          <cell r="B22062" t="str">
            <v>RETAIL      PERSAL      NEW-SAPO    1L:LNP1</v>
          </cell>
          <cell r="C22062" t="str">
            <v>RETAIL      PERSAL      NEW-SAPO    1L:LNPL:W/O1</v>
          </cell>
          <cell r="N22062">
            <v>1</v>
          </cell>
          <cell r="V22062">
            <v>0</v>
          </cell>
          <cell r="W22062">
            <v>0</v>
          </cell>
        </row>
        <row r="22063">
          <cell r="A22063" t="str">
            <v>RETAIL      PERSAL      NEW-SAPO    11L:LP4</v>
          </cell>
          <cell r="B22063" t="str">
            <v>RETAIL      PERSAL      NEW-SAPO    1L:LP1</v>
          </cell>
          <cell r="C22063" t="str">
            <v>RETAIL      PERSAL      NEW-SAPO    1L:LPL:LP1</v>
          </cell>
          <cell r="N22063">
            <v>4.1151999999999997</v>
          </cell>
          <cell r="V22063">
            <v>-75.014406750000006</v>
          </cell>
          <cell r="W22063">
            <v>0</v>
          </cell>
        </row>
        <row r="22064">
          <cell r="A22064" t="str">
            <v>RETAIL      PERSAL      NEW-SAPO    11L:W/O4</v>
          </cell>
          <cell r="B22064" t="str">
            <v>RETAIL      PERSAL      NEW-SAPO    1L:W/O1</v>
          </cell>
          <cell r="C22064" t="str">
            <v>RETAIL      PERSAL      NEW-SAPO    1L:W/OL:W/O1</v>
          </cell>
          <cell r="N22064">
            <v>2</v>
          </cell>
          <cell r="V22064">
            <v>0</v>
          </cell>
          <cell r="W22064">
            <v>0</v>
          </cell>
        </row>
        <row r="22065">
          <cell r="A22065" t="str">
            <v>RETAIL      PERSAL      NEW-SAPO    11A:ES4</v>
          </cell>
          <cell r="B22065" t="str">
            <v>RETAIL      PERSAL      NEW-SAPO    1A:ES1</v>
          </cell>
          <cell r="C22065" t="str">
            <v>RETAIL      PERSAL      NEW-SAPO    1A:ESA:ES1</v>
          </cell>
          <cell r="N22065">
            <v>1.8184</v>
          </cell>
          <cell r="V22065">
            <v>100.85294723</v>
          </cell>
          <cell r="W22065">
            <v>103.64879999999999</v>
          </cell>
        </row>
        <row r="22066">
          <cell r="A22066" t="str">
            <v>RETAIL      PERSAL      NEW-SAPO    11A:ES4</v>
          </cell>
          <cell r="B22066" t="str">
            <v>RETAIL      PERSAL      NEW-SAPO    1A:ES1</v>
          </cell>
          <cell r="C22066" t="str">
            <v>RETAIL      PERSAL      NEW-SAPO    1A:ESDR1</v>
          </cell>
          <cell r="N22066">
            <v>1</v>
          </cell>
          <cell r="V22066">
            <v>24.067887122999998</v>
          </cell>
          <cell r="W22066">
            <v>57</v>
          </cell>
        </row>
        <row r="22067">
          <cell r="A22067" t="str">
            <v>RETAIL      PERSAL      NEW-SAPO    11A:ES4</v>
          </cell>
          <cell r="B22067" t="str">
            <v>RETAIL      PERSAL      NEW-SAPO    1A:ES1</v>
          </cell>
          <cell r="C22067" t="str">
            <v>RETAIL      PERSAL      NEW-SAPO    1A:ESL:LNP1</v>
          </cell>
          <cell r="N22067">
            <v>4</v>
          </cell>
          <cell r="V22067">
            <v>0</v>
          </cell>
          <cell r="W22067">
            <v>0</v>
          </cell>
        </row>
        <row r="22068">
          <cell r="A22068" t="str">
            <v>RETAIL      PERSAL      NEW-SAPO    11A:ES4</v>
          </cell>
          <cell r="B22068" t="str">
            <v>RETAIL      PERSAL      NEW-SAPO    1A:ES1</v>
          </cell>
          <cell r="C22068" t="str">
            <v>RETAIL      PERSAL      NEW-SAPO    1A:ESL:LP1</v>
          </cell>
          <cell r="N22068">
            <v>1</v>
          </cell>
          <cell r="V22068">
            <v>31.259118904000001</v>
          </cell>
          <cell r="W22068">
            <v>57</v>
          </cell>
        </row>
        <row r="22069">
          <cell r="A22069" t="str">
            <v>RETAIL      PERSAL      NEW-SAPO    11A:UTD4</v>
          </cell>
          <cell r="B22069" t="str">
            <v>RETAIL      PERSAL      NEW-SAPO    1A:UTD1</v>
          </cell>
          <cell r="C22069" t="str">
            <v>RETAIL      PERSAL      NEW-SAPO    1A:UTDA:UTD1</v>
          </cell>
          <cell r="N22069">
            <v>1</v>
          </cell>
          <cell r="V22069">
            <v>12.121901918000001</v>
          </cell>
          <cell r="W22069">
            <v>57</v>
          </cell>
        </row>
        <row r="22070">
          <cell r="A22070" t="str">
            <v>RETAIL      PERSAL      NEW-SAPO    11L:LNP4</v>
          </cell>
          <cell r="B22070" t="str">
            <v>RETAIL      PERSAL      NEW-SAPO    1L:LNP1</v>
          </cell>
          <cell r="C22070" t="str">
            <v>RETAIL      PERSAL      NEW-SAPO    1L:LNPL:LNP1</v>
          </cell>
          <cell r="N22070">
            <v>16</v>
          </cell>
          <cell r="V22070">
            <v>0</v>
          </cell>
          <cell r="W22070">
            <v>0</v>
          </cell>
        </row>
        <row r="22071">
          <cell r="A22071" t="str">
            <v>RETAIL      PERSAL      NEW-SAPO    11L:LNP4</v>
          </cell>
          <cell r="B22071" t="str">
            <v>RETAIL      PERSAL      NEW-SAPO    1L:LNP1</v>
          </cell>
          <cell r="C22071" t="str">
            <v>RETAIL      PERSAL      NEW-SAPO    1L:LNPL:LP1</v>
          </cell>
          <cell r="N22071">
            <v>1</v>
          </cell>
          <cell r="V22071">
            <v>23.878622465999999</v>
          </cell>
          <cell r="W22071">
            <v>114</v>
          </cell>
        </row>
        <row r="22072">
          <cell r="A22072" t="str">
            <v>RETAIL      PERSAL      NEW-SAPO    11L:LP4</v>
          </cell>
          <cell r="B22072" t="str">
            <v>RETAIL      PERSAL      NEW-SAPO    1L:LP1</v>
          </cell>
          <cell r="C22072" t="str">
            <v>RETAIL      PERSAL      NEW-SAPO    1L:LPL:LP1</v>
          </cell>
          <cell r="N22072">
            <v>1</v>
          </cell>
          <cell r="V22072">
            <v>12.070029041</v>
          </cell>
          <cell r="W22072">
            <v>57</v>
          </cell>
        </row>
        <row r="22073">
          <cell r="A22073" t="str">
            <v>RETAIL      PERSAL      NEW-SAPO    11L:LP4</v>
          </cell>
          <cell r="B22073" t="str">
            <v>RETAIL      PERSAL      NEW-SAPO    1L:LP1</v>
          </cell>
          <cell r="C22073" t="str">
            <v>RETAIL      PERSAL      NEW-SAPO    1L:LPL:W/O1</v>
          </cell>
          <cell r="N22073">
            <v>1</v>
          </cell>
          <cell r="V22073">
            <v>0</v>
          </cell>
          <cell r="W22073">
            <v>0</v>
          </cell>
        </row>
        <row r="22074">
          <cell r="A22074" t="str">
            <v>RETAIL      PERSAL      NEW-SAPO    11DR5</v>
          </cell>
          <cell r="B22074" t="str">
            <v>RETAIL      PERSAL      NEW-SAPO    1DR1</v>
          </cell>
          <cell r="C22074" t="str">
            <v>RETAIL      PERSAL      NEW-SAPO    1DRA:UTD1</v>
          </cell>
          <cell r="N22074">
            <v>1</v>
          </cell>
          <cell r="V22074">
            <v>2.3567671233</v>
          </cell>
          <cell r="W22074">
            <v>57</v>
          </cell>
        </row>
        <row r="22075">
          <cell r="A22075" t="str">
            <v>RETAIL      PERSAL      NEW-SAPO    11L:LNP5</v>
          </cell>
          <cell r="B22075" t="str">
            <v>RETAIL      PERSAL      NEW-SAPO    1L:LNP1</v>
          </cell>
          <cell r="C22075" t="str">
            <v>RETAIL      PERSAL      NEW-SAPO    1L:LNPL:LNP1</v>
          </cell>
          <cell r="N22075">
            <v>1</v>
          </cell>
          <cell r="V22075">
            <v>0</v>
          </cell>
          <cell r="W22075">
            <v>0</v>
          </cell>
        </row>
        <row r="22076">
          <cell r="A22076" t="str">
            <v>RETAIL      PERSAL      NEW-SAPO    11L:LP5</v>
          </cell>
          <cell r="B22076" t="str">
            <v>RETAIL      PERSAL      NEW-SAPO    1L:LP1</v>
          </cell>
          <cell r="C22076" t="str">
            <v>RETAIL      PERSAL      NEW-SAPO    1L:LPL:LP1</v>
          </cell>
          <cell r="N22076">
            <v>7.1536</v>
          </cell>
          <cell r="V22076">
            <v>-53.615354609999997</v>
          </cell>
          <cell r="W22076">
            <v>0</v>
          </cell>
        </row>
        <row r="22077">
          <cell r="A22077" t="str">
            <v>RETAIL      PERSAL      NEW-SAPO    11L:LNP5</v>
          </cell>
          <cell r="B22077" t="str">
            <v>RETAIL      PERSAL      NEW-SAPO    1L:LNP1</v>
          </cell>
          <cell r="C22077" t="str">
            <v>RETAIL      PERSAL      NEW-SAPO    1L:LNPDR1</v>
          </cell>
          <cell r="N22077">
            <v>1</v>
          </cell>
          <cell r="V22077">
            <v>2.3506569863000002</v>
          </cell>
          <cell r="W22077">
            <v>285</v>
          </cell>
        </row>
        <row r="22078">
          <cell r="A22078" t="str">
            <v>RETAIL      PERSAL      NEW-SAPO    11L:LNP5</v>
          </cell>
          <cell r="B22078" t="str">
            <v>RETAIL      PERSAL      NEW-SAPO    1L:LNP1</v>
          </cell>
          <cell r="C22078" t="str">
            <v>RETAIL      PERSAL      NEW-SAPO    1L:LNPL:LNP1</v>
          </cell>
          <cell r="N22078">
            <v>6</v>
          </cell>
          <cell r="V22078">
            <v>0</v>
          </cell>
          <cell r="W22078">
            <v>0</v>
          </cell>
        </row>
        <row r="22079">
          <cell r="A22079" t="str">
            <v>RETAIL      PERSAL      NEW-SAPO    11L:LNP5</v>
          </cell>
          <cell r="B22079" t="str">
            <v>RETAIL      PERSAL      NEW-SAPO    1L:LNP1</v>
          </cell>
          <cell r="C22079" t="str">
            <v>RETAIL      PERSAL      NEW-SAPO    1L:LNPL:LP1</v>
          </cell>
          <cell r="N22079">
            <v>2</v>
          </cell>
          <cell r="V22079">
            <v>5.2869632876999999</v>
          </cell>
          <cell r="W22079">
            <v>342</v>
          </cell>
        </row>
        <row r="22080">
          <cell r="A22080" t="str">
            <v>RETAIL      PERSAL      NEW-SAPO    11L:LP5</v>
          </cell>
          <cell r="B22080" t="str">
            <v>RETAIL      PERSAL      NEW-SAPO    1L:LP1</v>
          </cell>
          <cell r="C22080" t="str">
            <v>RETAIL      PERSAL      NEW-SAPO    1L:LPL:LP1</v>
          </cell>
          <cell r="N22080">
            <v>9.1151999999999997</v>
          </cell>
          <cell r="V22080">
            <v>-262.40793439999999</v>
          </cell>
          <cell r="W22080">
            <v>0</v>
          </cell>
        </row>
        <row r="22081">
          <cell r="A22081" t="str">
            <v>RETAIL      PERSAL      NEW-SAPO    11A:ES5</v>
          </cell>
          <cell r="B22081" t="str">
            <v>RETAIL      PERSAL      NEW-SAPO    1A:ES1</v>
          </cell>
          <cell r="C22081" t="str">
            <v>RETAIL      PERSAL      NEW-SAPO    1A:ESA:ES1</v>
          </cell>
          <cell r="N22081">
            <v>1.8184</v>
          </cell>
          <cell r="V22081">
            <v>105.73916389</v>
          </cell>
          <cell r="W22081">
            <v>103.64879999999999</v>
          </cell>
        </row>
        <row r="22082">
          <cell r="A22082" t="str">
            <v>RETAIL      PERSAL      NEW-SAPO    11A:UTD5</v>
          </cell>
          <cell r="B22082" t="str">
            <v>RETAIL      PERSAL      NEW-SAPO    1A:UTD1</v>
          </cell>
          <cell r="C22082" t="str">
            <v>RETAIL      PERSAL      NEW-SAPO    1A:UTDA:ES1</v>
          </cell>
          <cell r="N22082">
            <v>1</v>
          </cell>
          <cell r="V22082">
            <v>13.439585752999999</v>
          </cell>
          <cell r="W22082">
            <v>57</v>
          </cell>
        </row>
        <row r="22083">
          <cell r="A22083" t="str">
            <v>RETAIL      PERSAL      NEW-SAPO    11DR5</v>
          </cell>
          <cell r="B22083" t="str">
            <v>RETAIL      PERSAL      NEW-SAPO    1DR1</v>
          </cell>
          <cell r="C22083" t="str">
            <v>RETAIL      PERSAL      NEW-SAPO    1DRDR1</v>
          </cell>
          <cell r="N22083">
            <v>1</v>
          </cell>
          <cell r="V22083">
            <v>24.769016711999999</v>
          </cell>
          <cell r="W22083">
            <v>57</v>
          </cell>
        </row>
        <row r="22084">
          <cell r="A22084" t="str">
            <v>RETAIL      PERSAL      NEW-SAPO    11L:LNP5</v>
          </cell>
          <cell r="B22084" t="str">
            <v>RETAIL      PERSAL      NEW-SAPO    1L:LNP1</v>
          </cell>
          <cell r="C22084" t="str">
            <v>RETAIL      PERSAL      NEW-SAPO    1L:LNPL:LNP1</v>
          </cell>
          <cell r="N22084">
            <v>12</v>
          </cell>
          <cell r="V22084">
            <v>0</v>
          </cell>
          <cell r="W22084">
            <v>0</v>
          </cell>
        </row>
        <row r="22085">
          <cell r="A22085" t="str">
            <v>RETAIL      PERSAL      NEW-SAPO    11L:LNP5</v>
          </cell>
          <cell r="B22085" t="str">
            <v>RETAIL      PERSAL      NEW-SAPO    1L:LNP1</v>
          </cell>
          <cell r="C22085" t="str">
            <v>RETAIL      PERSAL      NEW-SAPO    1L:LNPL:LP1</v>
          </cell>
          <cell r="N22085">
            <v>1</v>
          </cell>
          <cell r="V22085">
            <v>29.803793424999999</v>
          </cell>
          <cell r="W22085">
            <v>114</v>
          </cell>
        </row>
        <row r="22086">
          <cell r="A22086" t="str">
            <v>RETAIL      PERSAL      NEW-SAPO    11L:LP5</v>
          </cell>
          <cell r="B22086" t="str">
            <v>RETAIL      PERSAL      NEW-SAPO    1L:LP1</v>
          </cell>
          <cell r="C22086" t="str">
            <v>RETAIL      PERSAL      NEW-SAPO    1L:LPL:LP1</v>
          </cell>
          <cell r="N22086">
            <v>5.0384000000000002</v>
          </cell>
          <cell r="V22086">
            <v>105.95272746000001</v>
          </cell>
          <cell r="W22086">
            <v>228</v>
          </cell>
        </row>
        <row r="22087">
          <cell r="A22087" t="str">
            <v>RETAIL      PERSAL      NEW-SAPO    11L:W/O5</v>
          </cell>
          <cell r="B22087" t="str">
            <v>RETAIL      PERSAL      NEW-SAPO    1L:W/O1</v>
          </cell>
          <cell r="C22087" t="str">
            <v>RETAIL      PERSAL      NEW-SAPO    1L:W/OL:W/O1</v>
          </cell>
          <cell r="N22087">
            <v>1</v>
          </cell>
          <cell r="V22087">
            <v>0</v>
          </cell>
          <cell r="W22087">
            <v>0</v>
          </cell>
        </row>
        <row r="22088">
          <cell r="A22088" t="str">
            <v>RETAIL      PERSAL      NEW-SAPO    11L:LP6+</v>
          </cell>
          <cell r="B22088" t="str">
            <v>RETAIL      PERSAL      NEW-SAPO    1L:LP1</v>
          </cell>
          <cell r="C22088" t="str">
            <v>RETAIL      PERSAL      NEW-SAPO    1L:LPCL_SET1</v>
          </cell>
          <cell r="N22088">
            <v>1.0384</v>
          </cell>
          <cell r="V22088">
            <v>-324.68701160000001</v>
          </cell>
          <cell r="W22088">
            <v>0</v>
          </cell>
        </row>
        <row r="22089">
          <cell r="A22089" t="str">
            <v>RETAIL      PERSAL      NEW-SAPO    11L:LP6+</v>
          </cell>
          <cell r="B22089" t="str">
            <v>RETAIL      PERSAL      NEW-SAPO    1L:LP1</v>
          </cell>
          <cell r="C22089" t="str">
            <v>RETAIL      PERSAL      NEW-SAPO    1L:LPL:LP1</v>
          </cell>
          <cell r="N22089">
            <v>2.0384000000000002</v>
          </cell>
          <cell r="V22089">
            <v>-39.632221489999999</v>
          </cell>
          <cell r="W22089">
            <v>0</v>
          </cell>
        </row>
        <row r="22090">
          <cell r="A22090" t="str">
            <v>RETAIL      PERSAL      NEW-SAPO    11L:LP6+</v>
          </cell>
          <cell r="B22090" t="str">
            <v>RETAIL      PERSAL      NEW-SAPO    1L:LP1</v>
          </cell>
          <cell r="C22090" t="str">
            <v>RETAIL      PERSAL      NEW-SAPO    1L:LPL:LP1</v>
          </cell>
          <cell r="N22090">
            <v>8.2303999999999995</v>
          </cell>
          <cell r="V22090">
            <v>-132.0667607</v>
          </cell>
          <cell r="W22090">
            <v>0</v>
          </cell>
        </row>
        <row r="22091">
          <cell r="A22091" t="str">
            <v>RETAIL      PERSAL      NEW-SAPO    11A:ES6+</v>
          </cell>
          <cell r="B22091" t="str">
            <v>RETAIL      PERSAL      NEW-SAPO    1A:ES1</v>
          </cell>
          <cell r="C22091" t="str">
            <v>RETAIL      PERSAL      NEW-SAPO    1A:ESA:ES1</v>
          </cell>
          <cell r="N22091">
            <v>11.493600000000001</v>
          </cell>
          <cell r="V22091">
            <v>554.89455222000004</v>
          </cell>
          <cell r="W22091">
            <v>595.94640000000004</v>
          </cell>
        </row>
        <row r="22092">
          <cell r="A22092" t="str">
            <v>RETAIL      PERSAL      NEW-SAPO    11A:ES6+</v>
          </cell>
          <cell r="B22092" t="str">
            <v>RETAIL      PERSAL      NEW-SAPO    1A:ES1</v>
          </cell>
          <cell r="C22092" t="str">
            <v>RETAIL      PERSAL      NEW-SAPO    1A:ESA:UTD1</v>
          </cell>
          <cell r="N22092">
            <v>1</v>
          </cell>
          <cell r="V22092">
            <v>12.909580274</v>
          </cell>
          <cell r="W22092">
            <v>57</v>
          </cell>
        </row>
        <row r="22093">
          <cell r="A22093" t="str">
            <v>RETAIL      PERSAL      NEW-SAPO    11A:ES6+</v>
          </cell>
          <cell r="B22093" t="str">
            <v>RETAIL      PERSAL      NEW-SAPO    1A:ES1</v>
          </cell>
          <cell r="C22093" t="str">
            <v>RETAIL      PERSAL      NEW-SAPO    1A:ESDR1</v>
          </cell>
          <cell r="N22093">
            <v>1.8184</v>
          </cell>
          <cell r="V22093">
            <v>132.02669809</v>
          </cell>
          <cell r="W22093">
            <v>103.64879999999999</v>
          </cell>
        </row>
        <row r="22094">
          <cell r="A22094" t="str">
            <v>RETAIL      PERSAL      NEW-SAPO    11A:ES6+</v>
          </cell>
          <cell r="B22094" t="str">
            <v>RETAIL      PERSAL      NEW-SAPO    1A:ES1</v>
          </cell>
          <cell r="C22094" t="str">
            <v>RETAIL      PERSAL      NEW-SAPO    1A:ESL:LNP1</v>
          </cell>
          <cell r="N22094">
            <v>4.8567999999999998</v>
          </cell>
          <cell r="V22094">
            <v>0</v>
          </cell>
          <cell r="W22094">
            <v>0</v>
          </cell>
        </row>
        <row r="22095">
          <cell r="A22095" t="str">
            <v>RETAIL      PERSAL      NEW-SAPO    11A:UTD6+</v>
          </cell>
          <cell r="B22095" t="str">
            <v>RETAIL      PERSAL      NEW-SAPO    1A:UTD1</v>
          </cell>
          <cell r="C22095" t="str">
            <v>RETAIL      PERSAL      NEW-SAPO    1A:UTDA:ES1</v>
          </cell>
          <cell r="N22095">
            <v>1</v>
          </cell>
          <cell r="V22095">
            <v>17.290301096</v>
          </cell>
          <cell r="W22095">
            <v>57</v>
          </cell>
        </row>
        <row r="22096">
          <cell r="A22096" t="str">
            <v>RETAIL      PERSAL      NEW-SAPO    11A:UTD6+</v>
          </cell>
          <cell r="B22096" t="str">
            <v>RETAIL      PERSAL      NEW-SAPO    1A:UTD1</v>
          </cell>
          <cell r="C22096" t="str">
            <v>RETAIL      PERSAL      NEW-SAPO    1A:UTDA:UTD1</v>
          </cell>
          <cell r="N22096">
            <v>2</v>
          </cell>
          <cell r="V22096">
            <v>26.694797260000001</v>
          </cell>
          <cell r="W22096">
            <v>114</v>
          </cell>
        </row>
        <row r="22097">
          <cell r="A22097" t="str">
            <v>RETAIL      PERSAL      NEW-SAPO    11ADMIN6+</v>
          </cell>
          <cell r="B22097" t="str">
            <v>RETAIL      PERSAL      NEW-SAPO    1ADMIN1</v>
          </cell>
          <cell r="C22097" t="str">
            <v>RETAIL      PERSAL      NEW-SAPO    1ADMINADMIN1</v>
          </cell>
          <cell r="N22097">
            <v>17.307200000000002</v>
          </cell>
          <cell r="V22097">
            <v>-283.4283562</v>
          </cell>
          <cell r="W22097">
            <v>0</v>
          </cell>
        </row>
        <row r="22098">
          <cell r="A22098" t="str">
            <v>RETAIL      PERSAL      NEW-SAPO    11ADMIN6+</v>
          </cell>
          <cell r="B22098" t="str">
            <v>RETAIL      PERSAL      NEW-SAPO    1ADMIN1</v>
          </cell>
          <cell r="C22098" t="str">
            <v>RETAIL      PERSAL      NEW-SAPO    1ADMINL:LP1</v>
          </cell>
          <cell r="N22098">
            <v>1.0384</v>
          </cell>
          <cell r="V22098">
            <v>0</v>
          </cell>
          <cell r="W22098">
            <v>0</v>
          </cell>
        </row>
        <row r="22099">
          <cell r="A22099" t="str">
            <v>RETAIL      PERSAL      NEW-SAPO    11DR6+</v>
          </cell>
          <cell r="B22099" t="str">
            <v>RETAIL      PERSAL      NEW-SAPO    1DR1</v>
          </cell>
          <cell r="C22099" t="str">
            <v>RETAIL      PERSAL      NEW-SAPO    1DRA:ES1</v>
          </cell>
          <cell r="N22099">
            <v>4.8952</v>
          </cell>
          <cell r="V22099">
            <v>157.81450391999999</v>
          </cell>
          <cell r="W22099">
            <v>160.64879999999999</v>
          </cell>
        </row>
        <row r="22100">
          <cell r="A22100" t="str">
            <v>RETAIL      PERSAL      NEW-SAPO    11DR6+</v>
          </cell>
          <cell r="B22100" t="str">
            <v>RETAIL      PERSAL      NEW-SAPO    1DR1</v>
          </cell>
          <cell r="C22100" t="str">
            <v>RETAIL      PERSAL      NEW-SAPO    1DRDR1</v>
          </cell>
          <cell r="N22100">
            <v>15.8392</v>
          </cell>
          <cell r="V22100">
            <v>324.35057592999999</v>
          </cell>
          <cell r="W22100">
            <v>310.94639999999998</v>
          </cell>
        </row>
        <row r="22101">
          <cell r="A22101" t="str">
            <v>RETAIL      PERSAL      NEW-SAPO    11L:LNP6+</v>
          </cell>
          <cell r="B22101" t="str">
            <v>RETAIL      PERSAL      NEW-SAPO    1L:LNP1</v>
          </cell>
          <cell r="C22101" t="str">
            <v>RETAIL      PERSAL      NEW-SAPO    1L:LNPL:LNP1</v>
          </cell>
          <cell r="N22101">
            <v>26.384</v>
          </cell>
          <cell r="V22101">
            <v>0</v>
          </cell>
          <cell r="W22101">
            <v>0</v>
          </cell>
        </row>
        <row r="22102">
          <cell r="A22102" t="str">
            <v>RETAIL      PERSAL      NEW-SAPO    11L:LNP6+</v>
          </cell>
          <cell r="B22102" t="str">
            <v>RETAIL      PERSAL      NEW-SAPO    1L:LNP1</v>
          </cell>
          <cell r="C22102" t="str">
            <v>RETAIL      PERSAL      NEW-SAPO    1L:LNPL:LP1</v>
          </cell>
          <cell r="N22102">
            <v>9.1536000000000008</v>
          </cell>
          <cell r="V22102">
            <v>182.76289358</v>
          </cell>
          <cell r="W22102">
            <v>2499.1536000000001</v>
          </cell>
        </row>
        <row r="22103">
          <cell r="A22103" t="str">
            <v>RETAIL      PERSAL      NEW-SAPO    11L:LNP6+</v>
          </cell>
          <cell r="B22103" t="str">
            <v>RETAIL      PERSAL      NEW-SAPO    1L:LNP1</v>
          </cell>
          <cell r="C22103" t="str">
            <v>RETAIL      PERSAL      NEW-SAPO    1L:LNPL:W/O1</v>
          </cell>
          <cell r="N22103">
            <v>6.0768000000000004</v>
          </cell>
          <cell r="V22103">
            <v>0</v>
          </cell>
          <cell r="W22103">
            <v>0</v>
          </cell>
        </row>
        <row r="22104">
          <cell r="A22104" t="str">
            <v>RETAIL      PERSAL      NEW-SAPO    11L:LP6+</v>
          </cell>
          <cell r="B22104" t="str">
            <v>RETAIL      PERSAL      NEW-SAPO    1L:LP1</v>
          </cell>
          <cell r="C22104" t="str">
            <v>RETAIL      PERSAL      NEW-SAPO    1L:LPADMIN1</v>
          </cell>
          <cell r="N22104">
            <v>1</v>
          </cell>
          <cell r="V22104">
            <v>-16.662912330000001</v>
          </cell>
          <cell r="W22104">
            <v>0</v>
          </cell>
        </row>
        <row r="22105">
          <cell r="A22105" t="str">
            <v>RETAIL      PERSAL      NEW-SAPO    11L:LP6+</v>
          </cell>
          <cell r="B22105" t="str">
            <v>RETAIL      PERSAL      NEW-SAPO    1L:LP1</v>
          </cell>
          <cell r="C22105" t="str">
            <v>RETAIL      PERSAL      NEW-SAPO    1L:LPL:LNP1</v>
          </cell>
          <cell r="N22105">
            <v>1.0384</v>
          </cell>
          <cell r="V22105">
            <v>0</v>
          </cell>
          <cell r="W22105">
            <v>-414.32159999999999</v>
          </cell>
        </row>
        <row r="22106">
          <cell r="A22106" t="str">
            <v>RETAIL      PERSAL      NEW-SAPO    11L:LP6+</v>
          </cell>
          <cell r="B22106" t="str">
            <v>RETAIL      PERSAL      NEW-SAPO    1L:LP1</v>
          </cell>
          <cell r="C22106" t="str">
            <v>RETAIL      PERSAL      NEW-SAPO    1L:LPL:LP1</v>
          </cell>
          <cell r="N22106">
            <v>169.72640000000001</v>
          </cell>
          <cell r="V22106">
            <v>-996.53365159999998</v>
          </cell>
          <cell r="W22106">
            <v>3667.6992</v>
          </cell>
        </row>
        <row r="22107">
          <cell r="A22107" t="str">
            <v>RETAIL      PERSAL      NEW-SAPO    11L:LP6+</v>
          </cell>
          <cell r="B22107" t="str">
            <v>RETAIL      PERSAL      NEW-SAPO    1L:LP1</v>
          </cell>
          <cell r="C22107" t="str">
            <v>RETAIL      PERSAL      NEW-SAPO    1L:LPL:W/O1</v>
          </cell>
          <cell r="N22107">
            <v>4.0768000000000004</v>
          </cell>
          <cell r="V22107">
            <v>0</v>
          </cell>
          <cell r="W22107">
            <v>-769.45439999999996</v>
          </cell>
        </row>
        <row r="22108">
          <cell r="A22108" t="str">
            <v>RETAIL      PERSAL      NEW-SAPO    11L:W/O6+</v>
          </cell>
          <cell r="B22108" t="str">
            <v>RETAIL      PERSAL      NEW-SAPO    1L:W/O1</v>
          </cell>
          <cell r="C22108" t="str">
            <v>RETAIL      PERSAL      NEW-SAPO    1L:W/OL:W/O1</v>
          </cell>
          <cell r="N22108">
            <v>164.1088</v>
          </cell>
          <cell r="V22108">
            <v>63.687849429000003</v>
          </cell>
          <cell r="W22108">
            <v>1047.8879999999999</v>
          </cell>
        </row>
        <row r="22109">
          <cell r="A22109" t="str">
            <v>RETAIL      PERSAL      NEW-SAPO    11A:UTD0</v>
          </cell>
          <cell r="B22109" t="str">
            <v>RETAIL      PERSAL      NEW-SAPO    1A:UTD1</v>
          </cell>
          <cell r="C22109" t="str">
            <v>RETAIL      PERSAL      NEW-SAPO    1A:UTDA:UTD1</v>
          </cell>
          <cell r="N22109">
            <v>32</v>
          </cell>
          <cell r="V22109">
            <v>-2.5474536990000001</v>
          </cell>
          <cell r="W22109">
            <v>0</v>
          </cell>
        </row>
        <row r="22110">
          <cell r="A22110" t="str">
            <v>RETAIL      PERSAL      NEW-SAPO    11A:UTD0</v>
          </cell>
          <cell r="B22110" t="str">
            <v>RETAIL      PERSAL      NEW-SAPO    1A:UTD1</v>
          </cell>
          <cell r="C22110" t="str">
            <v>RETAIL      PERSAL      NEW-SAPO    1A:UTDA:ES1</v>
          </cell>
          <cell r="N22110">
            <v>3</v>
          </cell>
          <cell r="V22110">
            <v>71.141875889999994</v>
          </cell>
          <cell r="W22110">
            <v>171</v>
          </cell>
        </row>
        <row r="22111">
          <cell r="A22111" t="str">
            <v>RETAIL      PERSAL      NEW-SAPO    11A:UTD0</v>
          </cell>
          <cell r="B22111" t="str">
            <v>RETAIL      PERSAL      NEW-SAPO    1A:UTD1</v>
          </cell>
          <cell r="C22111" t="str">
            <v>RETAIL      PERSAL      NEW-SAPO    1A:UTDA:UTD1</v>
          </cell>
          <cell r="N22111">
            <v>464</v>
          </cell>
          <cell r="V22111">
            <v>-102.95884599999999</v>
          </cell>
          <cell r="W22111">
            <v>26448</v>
          </cell>
        </row>
        <row r="22112">
          <cell r="A22112" t="str">
            <v>RETAIL      PERSAL      NEW-SAPO    11A:UTD0</v>
          </cell>
          <cell r="B22112" t="str">
            <v>RETAIL      PERSAL      NEW-SAPO    1A:UTD1</v>
          </cell>
          <cell r="C22112" t="str">
            <v>RETAIL      PERSAL      NEW-SAPO    1A:UTDCL_SET1</v>
          </cell>
          <cell r="N22112">
            <v>1</v>
          </cell>
          <cell r="V22112">
            <v>-22.508317810000001</v>
          </cell>
          <cell r="W22112">
            <v>0</v>
          </cell>
        </row>
        <row r="22113">
          <cell r="A22113" t="str">
            <v>RETAIL      PERSAL      NEW-SAPO    11A:UTD0</v>
          </cell>
          <cell r="B22113" t="str">
            <v>RETAIL      PERSAL      NEW-SAPO    1A:UTD1</v>
          </cell>
          <cell r="C22113" t="str">
            <v>RETAIL      PERSAL      NEW-SAPO    1A:UTDDR1</v>
          </cell>
          <cell r="N22113">
            <v>1</v>
          </cell>
          <cell r="V22113">
            <v>0</v>
          </cell>
          <cell r="W22113">
            <v>57</v>
          </cell>
        </row>
        <row r="22114">
          <cell r="A22114" t="str">
            <v>RETAIL      PERSAL      NEW-SAPO    11A:UTD0</v>
          </cell>
          <cell r="B22114" t="str">
            <v>RETAIL      PERSAL      NEW-SAPO    1A:UTD1</v>
          </cell>
          <cell r="C22114" t="str">
            <v>RETAIL      PERSAL      NEW-SAPO    1A:UTDE_SET1</v>
          </cell>
          <cell r="N22114">
            <v>18</v>
          </cell>
          <cell r="V22114">
            <v>-62.639185480000002</v>
          </cell>
          <cell r="W22114">
            <v>0</v>
          </cell>
        </row>
        <row r="22115">
          <cell r="A22115" t="str">
            <v>RETAIL      PERSAL      NEW-SAPO    11CL_SET0</v>
          </cell>
          <cell r="B22115" t="str">
            <v>RETAIL      PERSAL      NEW-SAPO    1CL_SET1</v>
          </cell>
          <cell r="C22115" t="str">
            <v>RETAIL      PERSAL      NEW-SAPO    1CL_SETCL_SET1</v>
          </cell>
          <cell r="N22115">
            <v>22.384</v>
          </cell>
          <cell r="V22115">
            <v>11.273021181000001</v>
          </cell>
          <cell r="W22115">
            <v>0</v>
          </cell>
        </row>
        <row r="22116">
          <cell r="A22116" t="str">
            <v>RETAIL      PERSAL      NEW-SAPO    11E_SET0</v>
          </cell>
          <cell r="B22116" t="str">
            <v>RETAIL      PERSAL      NEW-SAPO    1E_SET1</v>
          </cell>
          <cell r="C22116" t="str">
            <v>RETAIL      PERSAL      NEW-SAPO    1E_SETE_SET1</v>
          </cell>
          <cell r="N22116">
            <v>148.64160000000001</v>
          </cell>
          <cell r="V22116">
            <v>38.397487396999999</v>
          </cell>
          <cell r="W22116">
            <v>0</v>
          </cell>
        </row>
        <row r="22117">
          <cell r="A22117" t="str">
            <v>RETAIL      PERSAL      NEW-SAPO    11L:LP0</v>
          </cell>
          <cell r="B22117" t="str">
            <v>RETAIL      PERSAL      NEW-SAPO    1L:LP1</v>
          </cell>
          <cell r="C22117" t="str">
            <v>RETAIL      PERSAL      NEW-SAPO    1L:LPCL_SET1</v>
          </cell>
          <cell r="N22117">
            <v>3.1152000000000002</v>
          </cell>
          <cell r="V22117">
            <v>-14.608854150000001</v>
          </cell>
          <cell r="W22117">
            <v>0</v>
          </cell>
        </row>
        <row r="22118">
          <cell r="A22118" t="str">
            <v>RETAIL      PERSAL      NEW-SAPO    11L:LP0</v>
          </cell>
          <cell r="B22118" t="str">
            <v>RETAIL      PERSAL      NEW-SAPO    1L:LP1</v>
          </cell>
          <cell r="C22118" t="str">
            <v>RETAIL      PERSAL      NEW-SAPO    1L:LPL:LP1</v>
          </cell>
          <cell r="N22118">
            <v>40.497599999999998</v>
          </cell>
          <cell r="V22118">
            <v>-677.6075783</v>
          </cell>
          <cell r="W22118">
            <v>0</v>
          </cell>
        </row>
        <row r="22119">
          <cell r="A22119" t="str">
            <v>RETAIL      PERSAL      NEW-SAPO    11L:W/O0</v>
          </cell>
          <cell r="B22119" t="str">
            <v>RETAIL      PERSAL      NEW-SAPO    1L:W/O1</v>
          </cell>
          <cell r="C22119" t="str">
            <v>RETAIL      PERSAL      NEW-SAPO    1L:W/OL:W/O1</v>
          </cell>
          <cell r="N22119">
            <v>9.3455999999999992</v>
          </cell>
          <cell r="V22119">
            <v>0</v>
          </cell>
          <cell r="W22119">
            <v>0</v>
          </cell>
        </row>
        <row r="22120">
          <cell r="A22120" t="str">
            <v>RETAIL      PERSAL      NEW-SAPO    11A:UTD0</v>
          </cell>
          <cell r="B22120" t="str">
            <v>RETAIL      PERSAL      NEW-SAPO    1A:UTD1</v>
          </cell>
          <cell r="C22120" t="str">
            <v>RETAIL      PERSAL      NEW-SAPO    1A:UTDA:ES1</v>
          </cell>
          <cell r="N22120">
            <v>53</v>
          </cell>
          <cell r="V22120">
            <v>1299.9392244000001</v>
          </cell>
          <cell r="W22120">
            <v>3021</v>
          </cell>
        </row>
        <row r="22121">
          <cell r="A22121" t="str">
            <v>RETAIL      PERSAL      NEW-SAPO    11A:UTD0</v>
          </cell>
          <cell r="B22121" t="str">
            <v>RETAIL      PERSAL      NEW-SAPO    1A:UTD1</v>
          </cell>
          <cell r="C22121" t="str">
            <v>RETAIL      PERSAL      NEW-SAPO    1A:UTDADMIN1</v>
          </cell>
          <cell r="N22121">
            <v>1</v>
          </cell>
          <cell r="V22121">
            <v>20.519023562000001</v>
          </cell>
          <cell r="W22121">
            <v>57</v>
          </cell>
        </row>
        <row r="22122">
          <cell r="A22122" t="str">
            <v>RETAIL      PERSAL      NEW-SAPO    11A:UTD0</v>
          </cell>
          <cell r="B22122" t="str">
            <v>RETAIL      PERSAL      NEW-SAPO    1A:UTD1</v>
          </cell>
          <cell r="C22122" t="str">
            <v>RETAIL      PERSAL      NEW-SAPO    1A:UTDDR1</v>
          </cell>
          <cell r="N22122">
            <v>2</v>
          </cell>
          <cell r="V22122">
            <v>46.799833972999998</v>
          </cell>
          <cell r="W22122">
            <v>114</v>
          </cell>
        </row>
        <row r="22123">
          <cell r="A22123" t="str">
            <v>RETAIL      PERSAL      NEW-SAPO    11DR0</v>
          </cell>
          <cell r="B22123" t="str">
            <v>RETAIL      PERSAL      NEW-SAPO    1DR1</v>
          </cell>
          <cell r="C22123" t="str">
            <v>RETAIL      PERSAL      NEW-SAPO    1DRDR1</v>
          </cell>
          <cell r="N22123">
            <v>1</v>
          </cell>
          <cell r="V22123">
            <v>21.034974247000001</v>
          </cell>
          <cell r="W22123">
            <v>57</v>
          </cell>
        </row>
        <row r="22124">
          <cell r="A22124" t="str">
            <v>RETAIL      PERSAL      NEW-SAPO    11A:ES0</v>
          </cell>
          <cell r="B22124" t="str">
            <v>RETAIL      PERSAL      NEW-SAPO    1A:ES1</v>
          </cell>
          <cell r="C22124" t="str">
            <v>RETAIL      PERSAL      NEW-SAPO    1A:ESA:ES1</v>
          </cell>
          <cell r="N22124">
            <v>3</v>
          </cell>
          <cell r="V22124">
            <v>85.775140273999995</v>
          </cell>
          <cell r="W22124">
            <v>171</v>
          </cell>
        </row>
        <row r="22125">
          <cell r="A22125" t="str">
            <v>RETAIL      PERSAL      NEW-SAPO    11A:UTD0</v>
          </cell>
          <cell r="B22125" t="str">
            <v>RETAIL      PERSAL      NEW-SAPO    1A:UTD1</v>
          </cell>
          <cell r="C22125" t="str">
            <v>RETAIL      PERSAL      NEW-SAPO    1A:UTDA:ES1</v>
          </cell>
          <cell r="N22125">
            <v>6</v>
          </cell>
          <cell r="V22125">
            <v>315.72434300999998</v>
          </cell>
          <cell r="W22125">
            <v>342</v>
          </cell>
        </row>
        <row r="22126">
          <cell r="A22126" t="str">
            <v>RETAIL      PERSAL      NEW-SAPO    11A:UTD0</v>
          </cell>
          <cell r="B22126" t="str">
            <v>RETAIL      PERSAL      NEW-SAPO    1A:UTD1</v>
          </cell>
          <cell r="C22126" t="str">
            <v>RETAIL      PERSAL      NEW-SAPO    1A:UTDDR1</v>
          </cell>
          <cell r="N22126">
            <v>1</v>
          </cell>
          <cell r="V22126">
            <v>64.424139452000006</v>
          </cell>
          <cell r="W22126">
            <v>57</v>
          </cell>
        </row>
        <row r="22127">
          <cell r="A22127" t="str">
            <v>RETAIL      PERSAL      NEW-SAPO    11A:ES1</v>
          </cell>
          <cell r="B22127" t="str">
            <v>RETAIL      PERSAL      NEW-SAPO    1A:ES1</v>
          </cell>
          <cell r="C22127" t="str">
            <v>RETAIL      PERSAL      NEW-SAPO    1A:ESA:UTD1</v>
          </cell>
          <cell r="N22127">
            <v>12</v>
          </cell>
          <cell r="V22127">
            <v>-250.70063920000001</v>
          </cell>
          <cell r="W22127">
            <v>684</v>
          </cell>
        </row>
        <row r="22128">
          <cell r="A22128" t="str">
            <v>RETAIL      PERSAL      NEW-SAPO    11A:UTD1</v>
          </cell>
          <cell r="B22128" t="str">
            <v>RETAIL      PERSAL      NEW-SAPO    1A:UTD1</v>
          </cell>
          <cell r="C22128" t="str">
            <v>RETAIL      PERSAL      NEW-SAPO    1A:UTDA:UTD1</v>
          </cell>
          <cell r="N22128">
            <v>2</v>
          </cell>
          <cell r="V22128">
            <v>-58.14107671</v>
          </cell>
          <cell r="W22128">
            <v>114</v>
          </cell>
        </row>
        <row r="22129">
          <cell r="A22129" t="str">
            <v>RETAIL      PERSAL      NEW-SAPO    11L:LP1</v>
          </cell>
          <cell r="B22129" t="str">
            <v>RETAIL      PERSAL      NEW-SAPO    1L:LP1</v>
          </cell>
          <cell r="C22129" t="str">
            <v>RETAIL      PERSAL      NEW-SAPO    1L:LPL:LP1</v>
          </cell>
          <cell r="N22129">
            <v>7.2687999999999997</v>
          </cell>
          <cell r="V22129">
            <v>-112.4255222</v>
          </cell>
          <cell r="W22129">
            <v>0</v>
          </cell>
        </row>
        <row r="22130">
          <cell r="A22130" t="str">
            <v>RETAIL      PERSAL      NEW-SAPO    11A:ES1</v>
          </cell>
          <cell r="B22130" t="str">
            <v>RETAIL      PERSAL      NEW-SAPO    1A:ES1</v>
          </cell>
          <cell r="C22130" t="str">
            <v>RETAIL      PERSAL      NEW-SAPO    1A:ESA:ES1</v>
          </cell>
          <cell r="N22130">
            <v>2</v>
          </cell>
          <cell r="V22130">
            <v>39.261501369999998</v>
          </cell>
          <cell r="W22130">
            <v>114</v>
          </cell>
        </row>
        <row r="22131">
          <cell r="A22131" t="str">
            <v>RETAIL      PERSAL      NEW-SAPO    11A:ES1</v>
          </cell>
          <cell r="B22131" t="str">
            <v>RETAIL      PERSAL      NEW-SAPO    1A:ES1</v>
          </cell>
          <cell r="C22131" t="str">
            <v>RETAIL      PERSAL      NEW-SAPO    1A:ESA:UTD1</v>
          </cell>
          <cell r="N22131">
            <v>8</v>
          </cell>
          <cell r="V22131">
            <v>5.1523208219000001</v>
          </cell>
          <cell r="W22131">
            <v>456</v>
          </cell>
        </row>
        <row r="22132">
          <cell r="A22132" t="str">
            <v>RETAIL      PERSAL      NEW-SAPO    11A:UTD1</v>
          </cell>
          <cell r="B22132" t="str">
            <v>RETAIL      PERSAL      NEW-SAPO    1A:UTD1</v>
          </cell>
          <cell r="C22132" t="str">
            <v>RETAIL      PERSAL      NEW-SAPO    1A:UTDA:UTD1</v>
          </cell>
          <cell r="N22132">
            <v>4</v>
          </cell>
          <cell r="V22132">
            <v>3.5038816437999998</v>
          </cell>
          <cell r="W22132">
            <v>228</v>
          </cell>
        </row>
        <row r="22133">
          <cell r="A22133" t="str">
            <v>RETAIL      PERSAL      NEW-SAPO    11ADMIN1</v>
          </cell>
          <cell r="B22133" t="str">
            <v>RETAIL      PERSAL      NEW-SAPO    1ADMIN1</v>
          </cell>
          <cell r="C22133" t="str">
            <v>RETAIL      PERSAL      NEW-SAPO    1ADMINADMIN1</v>
          </cell>
          <cell r="N22133">
            <v>5.1920000000000002</v>
          </cell>
          <cell r="V22133">
            <v>-2.2860191080000001</v>
          </cell>
          <cell r="W22133">
            <v>0</v>
          </cell>
        </row>
        <row r="22134">
          <cell r="A22134" t="str">
            <v>RETAIL      PERSAL      NEW-SAPO    11L:LNP1</v>
          </cell>
          <cell r="B22134" t="str">
            <v>RETAIL      PERSAL      NEW-SAPO    1L:LNP1</v>
          </cell>
          <cell r="C22134" t="str">
            <v>RETAIL      PERSAL      NEW-SAPO    1L:LNPL:LNP1</v>
          </cell>
          <cell r="N22134">
            <v>1.0384</v>
          </cell>
          <cell r="V22134">
            <v>0</v>
          </cell>
          <cell r="W22134">
            <v>0</v>
          </cell>
        </row>
        <row r="22135">
          <cell r="A22135" t="str">
            <v>RETAIL      PERSAL      NEW-SAPO    11L:LNP1</v>
          </cell>
          <cell r="B22135" t="str">
            <v>RETAIL      PERSAL      NEW-SAPO    1L:LNP1</v>
          </cell>
          <cell r="C22135" t="str">
            <v>RETAIL      PERSAL      NEW-SAPO    1L:LNPL:LP1</v>
          </cell>
          <cell r="N22135">
            <v>1.0384</v>
          </cell>
          <cell r="V22135">
            <v>5.2619824701000004</v>
          </cell>
          <cell r="W22135">
            <v>0</v>
          </cell>
        </row>
        <row r="22136">
          <cell r="A22136" t="str">
            <v>RETAIL      PERSAL      NEW-SAPO    11L:LP1</v>
          </cell>
          <cell r="B22136" t="str">
            <v>RETAIL      PERSAL      NEW-SAPO    1L:LP1</v>
          </cell>
          <cell r="C22136" t="str">
            <v>RETAIL      PERSAL      NEW-SAPO    1L:LPL:LP1</v>
          </cell>
          <cell r="N22136">
            <v>6.1920000000000002</v>
          </cell>
          <cell r="V22136">
            <v>-60.821718679999996</v>
          </cell>
          <cell r="W22136">
            <v>0</v>
          </cell>
        </row>
        <row r="22137">
          <cell r="A22137" t="str">
            <v>RETAIL      PERSAL      NEW-SAPO    11A:ES1</v>
          </cell>
          <cell r="B22137" t="str">
            <v>RETAIL      PERSAL      NEW-SAPO    1A:ES1</v>
          </cell>
          <cell r="C22137" t="str">
            <v>RETAIL      PERSAL      NEW-SAPO    1A:ESA:ES1</v>
          </cell>
          <cell r="N22137">
            <v>24</v>
          </cell>
          <cell r="V22137">
            <v>607.80158137000001</v>
          </cell>
          <cell r="W22137">
            <v>1368</v>
          </cell>
        </row>
        <row r="22138">
          <cell r="A22138" t="str">
            <v>RETAIL      PERSAL      NEW-SAPO    11A:UTD1</v>
          </cell>
          <cell r="B22138" t="str">
            <v>RETAIL      PERSAL      NEW-SAPO    1A:UTD1</v>
          </cell>
          <cell r="C22138" t="str">
            <v>RETAIL      PERSAL      NEW-SAPO    1A:UTDA:ES1</v>
          </cell>
          <cell r="N22138">
            <v>3</v>
          </cell>
          <cell r="V22138">
            <v>72.253803288</v>
          </cell>
          <cell r="W22138">
            <v>171</v>
          </cell>
        </row>
        <row r="22139">
          <cell r="A22139" t="str">
            <v>RETAIL      PERSAL      NEW-SAPO    11A:UTD1</v>
          </cell>
          <cell r="B22139" t="str">
            <v>RETAIL      PERSAL      NEW-SAPO    1A:UTD1</v>
          </cell>
          <cell r="C22139" t="str">
            <v>RETAIL      PERSAL      NEW-SAPO    1A:UTDDR1</v>
          </cell>
          <cell r="N22139">
            <v>1</v>
          </cell>
          <cell r="V22139">
            <v>22.603887945</v>
          </cell>
          <cell r="W22139">
            <v>57</v>
          </cell>
        </row>
        <row r="22140">
          <cell r="A22140" t="str">
            <v>RETAIL      PERSAL      NEW-SAPO    11DR1</v>
          </cell>
          <cell r="B22140" t="str">
            <v>RETAIL      PERSAL      NEW-SAPO    1DR1</v>
          </cell>
          <cell r="C22140" t="str">
            <v>RETAIL      PERSAL      NEW-SAPO    1DRDR1</v>
          </cell>
          <cell r="N22140">
            <v>1</v>
          </cell>
          <cell r="V22140">
            <v>26.256713425000001</v>
          </cell>
          <cell r="W22140">
            <v>57</v>
          </cell>
        </row>
        <row r="22141">
          <cell r="A22141" t="str">
            <v>RETAIL      PERSAL      NEW-SAPO    11A:ES1</v>
          </cell>
          <cell r="B22141" t="str">
            <v>RETAIL      PERSAL      NEW-SAPO    1A:ES1</v>
          </cell>
          <cell r="C22141" t="str">
            <v>RETAIL      PERSAL      NEW-SAPO    1A:ESA:ES1</v>
          </cell>
          <cell r="N22141">
            <v>3</v>
          </cell>
          <cell r="V22141">
            <v>119.62365781</v>
          </cell>
          <cell r="W22141">
            <v>171</v>
          </cell>
        </row>
        <row r="22142">
          <cell r="A22142" t="str">
            <v>RETAIL      PERSAL      NEW-SAPO    11A:UTD1</v>
          </cell>
          <cell r="B22142" t="str">
            <v>RETAIL      PERSAL      NEW-SAPO    1A:UTD1</v>
          </cell>
          <cell r="C22142" t="str">
            <v>RETAIL      PERSAL      NEW-SAPO    1A:UTDA:ES1</v>
          </cell>
          <cell r="N22142">
            <v>2</v>
          </cell>
          <cell r="V22142">
            <v>95.383592876999998</v>
          </cell>
          <cell r="W22142">
            <v>114</v>
          </cell>
        </row>
        <row r="22143">
          <cell r="A22143" t="str">
            <v>RETAIL      PERSAL      NEW-SAPO    11ADMIN1</v>
          </cell>
          <cell r="B22143" t="str">
            <v>RETAIL      PERSAL      NEW-SAPO    1ADMIN1</v>
          </cell>
          <cell r="C22143" t="str">
            <v>RETAIL      PERSAL      NEW-SAPO    1ADMINADMIN1</v>
          </cell>
          <cell r="N22143">
            <v>1</v>
          </cell>
          <cell r="V22143">
            <v>40.997680273999997</v>
          </cell>
          <cell r="W22143">
            <v>57</v>
          </cell>
        </row>
        <row r="22144">
          <cell r="A22144" t="str">
            <v>RETAIL      PERSAL      NEW-SAPO    11A:ES2</v>
          </cell>
          <cell r="B22144" t="str">
            <v>RETAIL      PERSAL      NEW-SAPO    1A:ES1</v>
          </cell>
          <cell r="C22144" t="str">
            <v>RETAIL      PERSAL      NEW-SAPO    1A:ESA:UTD1</v>
          </cell>
          <cell r="N22144">
            <v>1</v>
          </cell>
          <cell r="V22144">
            <v>-48.801946030000003</v>
          </cell>
          <cell r="W22144">
            <v>57</v>
          </cell>
        </row>
        <row r="22145">
          <cell r="A22145" t="str">
            <v>RETAIL      PERSAL      NEW-SAPO    11A:ES2</v>
          </cell>
          <cell r="B22145" t="str">
            <v>RETAIL      PERSAL      NEW-SAPO    1A:ES1</v>
          </cell>
          <cell r="C22145" t="str">
            <v>RETAIL      PERSAL      NEW-SAPO    1A:ESA:UTD1</v>
          </cell>
          <cell r="N22145">
            <v>1</v>
          </cell>
          <cell r="V22145">
            <v>0.30277972600000003</v>
          </cell>
          <cell r="W22145">
            <v>57</v>
          </cell>
        </row>
        <row r="22146">
          <cell r="A22146" t="str">
            <v>RETAIL      PERSAL      NEW-SAPO    11ADMIN2</v>
          </cell>
          <cell r="B22146" t="str">
            <v>RETAIL      PERSAL      NEW-SAPO    1ADMIN1</v>
          </cell>
          <cell r="C22146" t="str">
            <v>RETAIL      PERSAL      NEW-SAPO    1ADMINADMIN1</v>
          </cell>
          <cell r="N22146">
            <v>1.0384</v>
          </cell>
          <cell r="V22146">
            <v>-16.05057725</v>
          </cell>
          <cell r="W22146">
            <v>0</v>
          </cell>
        </row>
        <row r="22147">
          <cell r="A22147" t="str">
            <v>RETAIL      PERSAL      NEW-SAPO    11L:LNP2</v>
          </cell>
          <cell r="B22147" t="str">
            <v>RETAIL      PERSAL      NEW-SAPO    1L:LNP1</v>
          </cell>
          <cell r="C22147" t="str">
            <v>RETAIL      PERSAL      NEW-SAPO    1L:LNPL:LNP1</v>
          </cell>
          <cell r="N22147">
            <v>1.0384</v>
          </cell>
          <cell r="V22147">
            <v>0</v>
          </cell>
          <cell r="W22147">
            <v>0</v>
          </cell>
        </row>
        <row r="22148">
          <cell r="A22148" t="str">
            <v>RETAIL      PERSAL      NEW-SAPO    11L:LP2</v>
          </cell>
          <cell r="B22148" t="str">
            <v>RETAIL      PERSAL      NEW-SAPO    1L:LP1</v>
          </cell>
          <cell r="C22148" t="str">
            <v>RETAIL      PERSAL      NEW-SAPO    1L:LPL:LP1</v>
          </cell>
          <cell r="N22148">
            <v>6.2304000000000004</v>
          </cell>
          <cell r="V22148">
            <v>-111.37434880000001</v>
          </cell>
          <cell r="W22148">
            <v>0</v>
          </cell>
        </row>
        <row r="22149">
          <cell r="A22149" t="str">
            <v>RETAIL      PERSAL      NEW-SAPO    11A:ES2</v>
          </cell>
          <cell r="B22149" t="str">
            <v>RETAIL      PERSAL      NEW-SAPO    1A:ES1</v>
          </cell>
          <cell r="C22149" t="str">
            <v>RETAIL      PERSAL      NEW-SAPO    1A:ESA:UTD1</v>
          </cell>
          <cell r="N22149">
            <v>3</v>
          </cell>
          <cell r="V22149">
            <v>30.349817259999998</v>
          </cell>
          <cell r="W22149">
            <v>171</v>
          </cell>
        </row>
        <row r="22150">
          <cell r="A22150" t="str">
            <v>RETAIL      PERSAL      NEW-SAPO    11A:UTD2</v>
          </cell>
          <cell r="B22150" t="str">
            <v>RETAIL      PERSAL      NEW-SAPO    1A:UTD1</v>
          </cell>
          <cell r="C22150" t="str">
            <v>RETAIL      PERSAL      NEW-SAPO    1A:UTDA:UTD1</v>
          </cell>
          <cell r="N22150">
            <v>2</v>
          </cell>
          <cell r="V22150">
            <v>24.639052603</v>
          </cell>
          <cell r="W22150">
            <v>114</v>
          </cell>
        </row>
        <row r="22151">
          <cell r="A22151" t="str">
            <v>RETAIL      PERSAL      NEW-SAPO    11ADMIN2</v>
          </cell>
          <cell r="B22151" t="str">
            <v>RETAIL      PERSAL      NEW-SAPO    1ADMIN1</v>
          </cell>
          <cell r="C22151" t="str">
            <v>RETAIL      PERSAL      NEW-SAPO    1ADMINADMIN1</v>
          </cell>
          <cell r="N22151">
            <v>9.3455999999999992</v>
          </cell>
          <cell r="V22151">
            <v>-315.5377972</v>
          </cell>
          <cell r="W22151">
            <v>0</v>
          </cell>
        </row>
        <row r="22152">
          <cell r="A22152" t="str">
            <v>RETAIL      PERSAL      NEW-SAPO    11L:LP2</v>
          </cell>
          <cell r="B22152" t="str">
            <v>RETAIL      PERSAL      NEW-SAPO    1L:LP1</v>
          </cell>
          <cell r="C22152" t="str">
            <v>RETAIL      PERSAL      NEW-SAPO    1L:LPL:LNP1</v>
          </cell>
          <cell r="N22152">
            <v>1.0384</v>
          </cell>
          <cell r="V22152">
            <v>0</v>
          </cell>
          <cell r="W22152">
            <v>0</v>
          </cell>
        </row>
        <row r="22153">
          <cell r="A22153" t="str">
            <v>RETAIL      PERSAL      NEW-SAPO    11L:LP2</v>
          </cell>
          <cell r="B22153" t="str">
            <v>RETAIL      PERSAL      NEW-SAPO    1L:LP1</v>
          </cell>
          <cell r="C22153" t="str">
            <v>RETAIL      PERSAL      NEW-SAPO    1L:LPL:LP1</v>
          </cell>
          <cell r="N22153">
            <v>3.1152000000000002</v>
          </cell>
          <cell r="V22153">
            <v>-23.530949119999999</v>
          </cell>
          <cell r="W22153">
            <v>0</v>
          </cell>
        </row>
        <row r="22154">
          <cell r="A22154" t="str">
            <v>RETAIL      PERSAL      NEW-SAPO    11A:ES2</v>
          </cell>
          <cell r="B22154" t="str">
            <v>RETAIL      PERSAL      NEW-SAPO    1A:ES1</v>
          </cell>
          <cell r="C22154" t="str">
            <v>RETAIL      PERSAL      NEW-SAPO    1A:ESA:ES1</v>
          </cell>
          <cell r="N22154">
            <v>22</v>
          </cell>
          <cell r="V22154">
            <v>558.96431753000002</v>
          </cell>
          <cell r="W22154">
            <v>1254</v>
          </cell>
        </row>
        <row r="22155">
          <cell r="A22155" t="str">
            <v>RETAIL      PERSAL      NEW-SAPO    11A:ES2</v>
          </cell>
          <cell r="B22155" t="str">
            <v>RETAIL      PERSAL      NEW-SAPO    1A:ES1</v>
          </cell>
          <cell r="C22155" t="str">
            <v>RETAIL      PERSAL      NEW-SAPO    1A:ESL:LNP1</v>
          </cell>
          <cell r="N22155">
            <v>2</v>
          </cell>
          <cell r="V22155">
            <v>0</v>
          </cell>
          <cell r="W22155">
            <v>0</v>
          </cell>
        </row>
        <row r="22156">
          <cell r="A22156" t="str">
            <v>RETAIL      PERSAL      NEW-SAPO    11ADMIN2</v>
          </cell>
          <cell r="B22156" t="str">
            <v>RETAIL      PERSAL      NEW-SAPO    1ADMIN1</v>
          </cell>
          <cell r="C22156" t="str">
            <v>RETAIL      PERSAL      NEW-SAPO    1ADMINADMIN1</v>
          </cell>
          <cell r="N22156">
            <v>1.0384</v>
          </cell>
          <cell r="V22156">
            <v>25.992136345999999</v>
          </cell>
          <cell r="W22156">
            <v>0</v>
          </cell>
        </row>
        <row r="22157">
          <cell r="A22157" t="str">
            <v>RETAIL      PERSAL      NEW-SAPO    11DR2</v>
          </cell>
          <cell r="B22157" t="str">
            <v>RETAIL      PERSAL      NEW-SAPO    1DR1</v>
          </cell>
          <cell r="C22157" t="str">
            <v>RETAIL      PERSAL      NEW-SAPO    1DRDR1</v>
          </cell>
          <cell r="N22157">
            <v>3</v>
          </cell>
          <cell r="V22157">
            <v>83.895493150999997</v>
          </cell>
          <cell r="W22157">
            <v>171</v>
          </cell>
        </row>
        <row r="22158">
          <cell r="A22158" t="str">
            <v>RETAIL      PERSAL      NEW-SAPO    11A:ES2</v>
          </cell>
          <cell r="B22158" t="str">
            <v>RETAIL      PERSAL      NEW-SAPO    1A:ES1</v>
          </cell>
          <cell r="C22158" t="str">
            <v>RETAIL      PERSAL      NEW-SAPO    1A:ESA:ES1</v>
          </cell>
          <cell r="N22158">
            <v>1</v>
          </cell>
          <cell r="V22158">
            <v>46.247770684999999</v>
          </cell>
          <cell r="W22158">
            <v>57</v>
          </cell>
        </row>
        <row r="22159">
          <cell r="A22159" t="str">
            <v>RETAIL      PERSAL      NEW-SAPO    11A:UTD2</v>
          </cell>
          <cell r="B22159" t="str">
            <v>RETAIL      PERSAL      NEW-SAPO    1A:UTD1</v>
          </cell>
          <cell r="C22159" t="str">
            <v>RETAIL      PERSAL      NEW-SAPO    1A:UTDA:ES1</v>
          </cell>
          <cell r="N22159">
            <v>2</v>
          </cell>
          <cell r="V22159">
            <v>67.872378904000001</v>
          </cell>
          <cell r="W22159">
            <v>114</v>
          </cell>
        </row>
        <row r="22160">
          <cell r="A22160" t="str">
            <v>RETAIL      PERSAL      NEW-SAPO    11A:UTD2</v>
          </cell>
          <cell r="B22160" t="str">
            <v>RETAIL      PERSAL      NEW-SAPO    1A:UTD1</v>
          </cell>
          <cell r="C22160" t="str">
            <v>RETAIL      PERSAL      NEW-SAPO    1A:UTDA:ES1</v>
          </cell>
          <cell r="N22160">
            <v>1</v>
          </cell>
          <cell r="V22160">
            <v>82.964344109999999</v>
          </cell>
          <cell r="W22160">
            <v>57</v>
          </cell>
        </row>
        <row r="22161">
          <cell r="A22161" t="str">
            <v>RETAIL      PERSAL      NEW-SAPO    11A:UTD2</v>
          </cell>
          <cell r="B22161" t="str">
            <v>RETAIL      PERSAL      NEW-SAPO    1A:UTD1</v>
          </cell>
          <cell r="C22161" t="str">
            <v>RETAIL      PERSAL      NEW-SAPO    1A:UTDL:LNP1</v>
          </cell>
          <cell r="N22161">
            <v>1</v>
          </cell>
          <cell r="V22161">
            <v>0</v>
          </cell>
          <cell r="W22161">
            <v>0</v>
          </cell>
        </row>
        <row r="22162">
          <cell r="A22162" t="str">
            <v>RETAIL      PERSAL      NEW-SAPO    11L:LP3</v>
          </cell>
          <cell r="B22162" t="str">
            <v>RETAIL      PERSAL      NEW-SAPO    1L:LP1</v>
          </cell>
          <cell r="C22162" t="str">
            <v>RETAIL      PERSAL      NEW-SAPO    1L:LPL:LP1</v>
          </cell>
          <cell r="N22162">
            <v>1</v>
          </cell>
          <cell r="V22162">
            <v>-13.73319863</v>
          </cell>
          <cell r="W22162">
            <v>0</v>
          </cell>
        </row>
        <row r="22163">
          <cell r="A22163" t="str">
            <v>RETAIL      PERSAL      NEW-SAPO    11A:ES3</v>
          </cell>
          <cell r="B22163" t="str">
            <v>RETAIL      PERSAL      NEW-SAPO    1A:ES1</v>
          </cell>
          <cell r="C22163" t="str">
            <v>RETAIL      PERSAL      NEW-SAPO    1A:ESA:UTD1</v>
          </cell>
          <cell r="N22163">
            <v>1</v>
          </cell>
          <cell r="V22163">
            <v>-12.205144110000001</v>
          </cell>
          <cell r="W22163">
            <v>57</v>
          </cell>
        </row>
        <row r="22164">
          <cell r="A22164" t="str">
            <v>RETAIL      PERSAL      NEW-SAPO    11ADMIN3</v>
          </cell>
          <cell r="B22164" t="str">
            <v>RETAIL      PERSAL      NEW-SAPO    1ADMIN1</v>
          </cell>
          <cell r="C22164" t="str">
            <v>RETAIL      PERSAL      NEW-SAPO    1ADMINADMIN1</v>
          </cell>
          <cell r="N22164">
            <v>1.0384</v>
          </cell>
          <cell r="V22164">
            <v>-0.82280540099999999</v>
          </cell>
          <cell r="W22164">
            <v>0</v>
          </cell>
        </row>
        <row r="22165">
          <cell r="A22165" t="str">
            <v>RETAIL      PERSAL      NEW-SAPO    11L:LP3</v>
          </cell>
          <cell r="B22165" t="str">
            <v>RETAIL      PERSAL      NEW-SAPO    1L:LP1</v>
          </cell>
          <cell r="C22165" t="str">
            <v>RETAIL      PERSAL      NEW-SAPO    1L:LPADMIN1</v>
          </cell>
          <cell r="N22165">
            <v>2.0768</v>
          </cell>
          <cell r="V22165">
            <v>-21.57056656</v>
          </cell>
          <cell r="W22165">
            <v>0</v>
          </cell>
        </row>
        <row r="22166">
          <cell r="A22166" t="str">
            <v>RETAIL      PERSAL      NEW-SAPO    11L:LP3</v>
          </cell>
          <cell r="B22166" t="str">
            <v>RETAIL      PERSAL      NEW-SAPO    1L:LP1</v>
          </cell>
          <cell r="C22166" t="str">
            <v>RETAIL      PERSAL      NEW-SAPO    1L:LPL:LP1</v>
          </cell>
          <cell r="N22166">
            <v>5.1920000000000002</v>
          </cell>
          <cell r="V22166">
            <v>-81.647289029999996</v>
          </cell>
          <cell r="W22166">
            <v>0</v>
          </cell>
        </row>
        <row r="22167">
          <cell r="A22167" t="str">
            <v>RETAIL      PERSAL      NEW-SAPO    11A:ES3</v>
          </cell>
          <cell r="B22167" t="str">
            <v>RETAIL      PERSAL      NEW-SAPO    1A:ES1</v>
          </cell>
          <cell r="C22167" t="str">
            <v>RETAIL      PERSAL      NEW-SAPO    1A:ESA:ES1</v>
          </cell>
          <cell r="N22167">
            <v>1</v>
          </cell>
          <cell r="V22167">
            <v>15.508400547999999</v>
          </cell>
          <cell r="W22167">
            <v>57</v>
          </cell>
        </row>
        <row r="22168">
          <cell r="A22168" t="str">
            <v>RETAIL      PERSAL      NEW-SAPO    11A:ES3</v>
          </cell>
          <cell r="B22168" t="str">
            <v>RETAIL      PERSAL      NEW-SAPO    1A:ES1</v>
          </cell>
          <cell r="C22168" t="str">
            <v>RETAIL      PERSAL      NEW-SAPO    1A:ESA:UTD1</v>
          </cell>
          <cell r="N22168">
            <v>2</v>
          </cell>
          <cell r="V22168">
            <v>17.856650959</v>
          </cell>
          <cell r="W22168">
            <v>57</v>
          </cell>
        </row>
        <row r="22169">
          <cell r="A22169" t="str">
            <v>RETAIL      PERSAL      NEW-SAPO    11A:ES3</v>
          </cell>
          <cell r="B22169" t="str">
            <v>RETAIL      PERSAL      NEW-SAPO    1A:ES1</v>
          </cell>
          <cell r="C22169" t="str">
            <v>RETAIL      PERSAL      NEW-SAPO    1A:ESL:LNP1</v>
          </cell>
          <cell r="N22169">
            <v>1</v>
          </cell>
          <cell r="V22169">
            <v>0</v>
          </cell>
          <cell r="W22169">
            <v>0</v>
          </cell>
        </row>
        <row r="22170">
          <cell r="A22170" t="str">
            <v>RETAIL      PERSAL      NEW-SAPO    11L:LNP3</v>
          </cell>
          <cell r="B22170" t="str">
            <v>RETAIL      PERSAL      NEW-SAPO    1L:LNP1</v>
          </cell>
          <cell r="C22170" t="str">
            <v>RETAIL      PERSAL      NEW-SAPO    1L:LNPL:LP1</v>
          </cell>
          <cell r="N22170">
            <v>1.0384</v>
          </cell>
          <cell r="V22170">
            <v>21.797211440000002</v>
          </cell>
          <cell r="W22170">
            <v>0</v>
          </cell>
        </row>
        <row r="22171">
          <cell r="A22171" t="str">
            <v>RETAIL      PERSAL      NEW-SAPO    11L:LP3</v>
          </cell>
          <cell r="B22171" t="str">
            <v>RETAIL      PERSAL      NEW-SAPO    1L:LP1</v>
          </cell>
          <cell r="C22171" t="str">
            <v>RETAIL      PERSAL      NEW-SAPO    1L:LPL:LP1</v>
          </cell>
          <cell r="N22171">
            <v>6.1920000000000002</v>
          </cell>
          <cell r="V22171">
            <v>7.7590591693000004</v>
          </cell>
          <cell r="W22171">
            <v>0</v>
          </cell>
        </row>
        <row r="22172">
          <cell r="A22172" t="str">
            <v>RETAIL      PERSAL      NEW-SAPO    11L:W/O3</v>
          </cell>
          <cell r="B22172" t="str">
            <v>RETAIL      PERSAL      NEW-SAPO    1L:W/O1</v>
          </cell>
          <cell r="C22172" t="str">
            <v>RETAIL      PERSAL      NEW-SAPO    1L:W/OL:W/O1</v>
          </cell>
          <cell r="N22172">
            <v>1.0384</v>
          </cell>
          <cell r="V22172">
            <v>0</v>
          </cell>
          <cell r="W22172">
            <v>0</v>
          </cell>
        </row>
        <row r="22173">
          <cell r="A22173" t="str">
            <v>RETAIL      PERSAL      NEW-SAPO    11A:ES3</v>
          </cell>
          <cell r="B22173" t="str">
            <v>RETAIL      PERSAL      NEW-SAPO    1A:ES1</v>
          </cell>
          <cell r="C22173" t="str">
            <v>RETAIL      PERSAL      NEW-SAPO    1A:ESA:ES1</v>
          </cell>
          <cell r="N22173">
            <v>5</v>
          </cell>
          <cell r="V22173">
            <v>137.39288055</v>
          </cell>
          <cell r="W22173">
            <v>285</v>
          </cell>
        </row>
        <row r="22174">
          <cell r="A22174" t="str">
            <v>RETAIL      PERSAL      NEW-SAPO    11A:ES3</v>
          </cell>
          <cell r="B22174" t="str">
            <v>RETAIL      PERSAL      NEW-SAPO    1A:ES1</v>
          </cell>
          <cell r="C22174" t="str">
            <v>RETAIL      PERSAL      NEW-SAPO    1A:ESL:LNP1</v>
          </cell>
          <cell r="N22174">
            <v>10</v>
          </cell>
          <cell r="V22174">
            <v>0</v>
          </cell>
          <cell r="W22174">
            <v>0</v>
          </cell>
        </row>
        <row r="22175">
          <cell r="A22175" t="str">
            <v>RETAIL      PERSAL      NEW-SAPO    11DR3</v>
          </cell>
          <cell r="B22175" t="str">
            <v>RETAIL      PERSAL      NEW-SAPO    1DR1</v>
          </cell>
          <cell r="C22175" t="str">
            <v>RETAIL      PERSAL      NEW-SAPO    1DRDR1</v>
          </cell>
          <cell r="N22175">
            <v>3</v>
          </cell>
          <cell r="V22175">
            <v>89.848958629999998</v>
          </cell>
          <cell r="W22175">
            <v>171</v>
          </cell>
        </row>
        <row r="22176">
          <cell r="A22176" t="str">
            <v>RETAIL      PERSAL      NEW-SAPO    11L:LNP3</v>
          </cell>
          <cell r="B22176" t="str">
            <v>RETAIL      PERSAL      NEW-SAPO    1L:LNP1</v>
          </cell>
          <cell r="C22176" t="str">
            <v>RETAIL      PERSAL      NEW-SAPO    1L:LNPL:LNP1</v>
          </cell>
          <cell r="N22176">
            <v>3</v>
          </cell>
          <cell r="V22176">
            <v>0</v>
          </cell>
          <cell r="W22176">
            <v>0</v>
          </cell>
        </row>
        <row r="22177">
          <cell r="A22177" t="str">
            <v>RETAIL      PERSAL      NEW-SAPO    11A:ES3</v>
          </cell>
          <cell r="B22177" t="str">
            <v>RETAIL      PERSAL      NEW-SAPO    1A:ES1</v>
          </cell>
          <cell r="C22177" t="str">
            <v>RETAIL      PERSAL      NEW-SAPO    1A:ESA:ES1</v>
          </cell>
          <cell r="N22177">
            <v>1</v>
          </cell>
          <cell r="V22177">
            <v>44.454072328999999</v>
          </cell>
          <cell r="W22177">
            <v>57</v>
          </cell>
        </row>
        <row r="22178">
          <cell r="A22178" t="str">
            <v>RETAIL      PERSAL      NEW-SAPO    11A:UTD3</v>
          </cell>
          <cell r="B22178" t="str">
            <v>RETAIL      PERSAL      NEW-SAPO    1A:UTD1</v>
          </cell>
          <cell r="C22178" t="str">
            <v>RETAIL      PERSAL      NEW-SAPO    1A:UTDA:ES1</v>
          </cell>
          <cell r="N22178">
            <v>2</v>
          </cell>
          <cell r="V22178">
            <v>69.067476163999999</v>
          </cell>
          <cell r="W22178">
            <v>57</v>
          </cell>
        </row>
        <row r="22179">
          <cell r="A22179" t="str">
            <v>RETAIL      PERSAL      NEW-SAPO    11L:LP4</v>
          </cell>
          <cell r="B22179" t="str">
            <v>RETAIL      PERSAL      NEW-SAPO    1L:LP1</v>
          </cell>
          <cell r="C22179" t="str">
            <v>RETAIL      PERSAL      NEW-SAPO    1L:LPL:LP1</v>
          </cell>
          <cell r="N22179">
            <v>6.1920000000000002</v>
          </cell>
          <cell r="V22179">
            <v>-98.823047239999994</v>
          </cell>
          <cell r="W22179">
            <v>0</v>
          </cell>
        </row>
        <row r="22180">
          <cell r="A22180" t="str">
            <v>RETAIL      PERSAL      NEW-SAPO    11L:W/O4</v>
          </cell>
          <cell r="B22180" t="str">
            <v>RETAIL      PERSAL      NEW-SAPO    1L:W/O1</v>
          </cell>
          <cell r="C22180" t="str">
            <v>RETAIL      PERSAL      NEW-SAPO    1L:W/OL:W/O1</v>
          </cell>
          <cell r="N22180">
            <v>1.0384</v>
          </cell>
          <cell r="V22180">
            <v>0</v>
          </cell>
          <cell r="W22180">
            <v>0</v>
          </cell>
        </row>
        <row r="22181">
          <cell r="A22181" t="str">
            <v>RETAIL      PERSAL      NEW-SAPO    11A:ES4</v>
          </cell>
          <cell r="B22181" t="str">
            <v>RETAIL      PERSAL      NEW-SAPO    1A:ES1</v>
          </cell>
          <cell r="C22181" t="str">
            <v>RETAIL      PERSAL      NEW-SAPO    1A:ESA:UTD1</v>
          </cell>
          <cell r="N22181">
            <v>1</v>
          </cell>
          <cell r="V22181">
            <v>1.3179657534</v>
          </cell>
          <cell r="W22181">
            <v>57</v>
          </cell>
        </row>
        <row r="22182">
          <cell r="A22182" t="str">
            <v>RETAIL      PERSAL      NEW-SAPO    11DR4</v>
          </cell>
          <cell r="B22182" t="str">
            <v>RETAIL      PERSAL      NEW-SAPO    1DR1</v>
          </cell>
          <cell r="C22182" t="str">
            <v>RETAIL      PERSAL      NEW-SAPO    1DRDR1</v>
          </cell>
          <cell r="N22182">
            <v>3.1152000000000002</v>
          </cell>
          <cell r="V22182">
            <v>0</v>
          </cell>
          <cell r="W22182">
            <v>0</v>
          </cell>
        </row>
        <row r="22183">
          <cell r="A22183" t="str">
            <v>RETAIL      PERSAL      NEW-SAPO    11DR4</v>
          </cell>
          <cell r="B22183" t="str">
            <v>RETAIL      PERSAL      NEW-SAPO    1DR1</v>
          </cell>
          <cell r="C22183" t="str">
            <v>RETAIL      PERSAL      NEW-SAPO    1DRL:LNP1</v>
          </cell>
          <cell r="N22183">
            <v>1.0384</v>
          </cell>
          <cell r="V22183">
            <v>0</v>
          </cell>
          <cell r="W22183">
            <v>0</v>
          </cell>
        </row>
        <row r="22184">
          <cell r="A22184" t="str">
            <v>RETAIL      PERSAL      NEW-SAPO    11L:LNP4</v>
          </cell>
          <cell r="B22184" t="str">
            <v>RETAIL      PERSAL      NEW-SAPO    1L:LNP1</v>
          </cell>
          <cell r="C22184" t="str">
            <v>RETAIL      PERSAL      NEW-SAPO    1L:LNPL:LNP1</v>
          </cell>
          <cell r="N22184">
            <v>1.0384</v>
          </cell>
          <cell r="V22184">
            <v>0</v>
          </cell>
          <cell r="W22184">
            <v>0</v>
          </cell>
        </row>
        <row r="22185">
          <cell r="A22185" t="str">
            <v>RETAIL      PERSAL      NEW-SAPO    11L:LNP4</v>
          </cell>
          <cell r="B22185" t="str">
            <v>RETAIL      PERSAL      NEW-SAPO    1L:LNP1</v>
          </cell>
          <cell r="C22185" t="str">
            <v>RETAIL      PERSAL      NEW-SAPO    1L:LNPL:LP1</v>
          </cell>
          <cell r="N22185">
            <v>1</v>
          </cell>
          <cell r="V22185">
            <v>-233.73223400000001</v>
          </cell>
          <cell r="W22185">
            <v>114</v>
          </cell>
        </row>
        <row r="22186">
          <cell r="A22186" t="str">
            <v>RETAIL      PERSAL      NEW-SAPO    11L:LNP4</v>
          </cell>
          <cell r="B22186" t="str">
            <v>RETAIL      PERSAL      NEW-SAPO    1L:LNP1</v>
          </cell>
          <cell r="C22186" t="str">
            <v>RETAIL      PERSAL      NEW-SAPO    1L:LNPL:W/O1</v>
          </cell>
          <cell r="N22186">
            <v>1.0384</v>
          </cell>
          <cell r="V22186">
            <v>0</v>
          </cell>
          <cell r="W22186">
            <v>0</v>
          </cell>
        </row>
        <row r="22187">
          <cell r="A22187" t="str">
            <v>RETAIL      PERSAL      NEW-SAPO    11L:LP4</v>
          </cell>
          <cell r="B22187" t="str">
            <v>RETAIL      PERSAL      NEW-SAPO    1L:LP1</v>
          </cell>
          <cell r="C22187" t="str">
            <v>RETAIL      PERSAL      NEW-SAPO    1L:LPL:LP1</v>
          </cell>
          <cell r="N22187">
            <v>1</v>
          </cell>
          <cell r="V22187">
            <v>-4.4518783559999999</v>
          </cell>
          <cell r="W22187">
            <v>0</v>
          </cell>
        </row>
        <row r="22188">
          <cell r="A22188" t="str">
            <v>RETAIL      PERSAL      NEW-SAPO    11L:W/O4</v>
          </cell>
          <cell r="B22188" t="str">
            <v>RETAIL      PERSAL      NEW-SAPO    1L:W/O1</v>
          </cell>
          <cell r="C22188" t="str">
            <v>RETAIL      PERSAL      NEW-SAPO    1L:W/OL:W/O1</v>
          </cell>
          <cell r="N22188">
            <v>5.1920000000000002</v>
          </cell>
          <cell r="V22188">
            <v>0</v>
          </cell>
          <cell r="W22188">
            <v>0</v>
          </cell>
        </row>
        <row r="22189">
          <cell r="A22189" t="str">
            <v>RETAIL      PERSAL      NEW-SAPO    11A:ES4</v>
          </cell>
          <cell r="B22189" t="str">
            <v>RETAIL      PERSAL      NEW-SAPO    1A:ES1</v>
          </cell>
          <cell r="C22189" t="str">
            <v>RETAIL      PERSAL      NEW-SAPO    1A:ESA:ES1</v>
          </cell>
          <cell r="N22189">
            <v>1</v>
          </cell>
          <cell r="V22189">
            <v>28.160206027000001</v>
          </cell>
          <cell r="W22189">
            <v>57</v>
          </cell>
        </row>
        <row r="22190">
          <cell r="A22190" t="str">
            <v>RETAIL      PERSAL      NEW-SAPO    11A:ES4</v>
          </cell>
          <cell r="B22190" t="str">
            <v>RETAIL      PERSAL      NEW-SAPO    1A:ES1</v>
          </cell>
          <cell r="C22190" t="str">
            <v>RETAIL      PERSAL      NEW-SAPO    1A:ESL:LNP1</v>
          </cell>
          <cell r="N22190">
            <v>5</v>
          </cell>
          <cell r="V22190">
            <v>0</v>
          </cell>
          <cell r="W22190">
            <v>0</v>
          </cell>
        </row>
        <row r="22191">
          <cell r="A22191" t="str">
            <v>RETAIL      PERSAL      NEW-SAPO    11A:UTD4</v>
          </cell>
          <cell r="B22191" t="str">
            <v>RETAIL      PERSAL      NEW-SAPO    1A:UTD1</v>
          </cell>
          <cell r="C22191" t="str">
            <v>RETAIL      PERSAL      NEW-SAPO    1A:UTDL:LNP1</v>
          </cell>
          <cell r="N22191">
            <v>1</v>
          </cell>
          <cell r="V22191">
            <v>0</v>
          </cell>
          <cell r="W22191">
            <v>0</v>
          </cell>
        </row>
        <row r="22192">
          <cell r="A22192" t="str">
            <v>RETAIL      PERSAL      NEW-SAPO    11DR4</v>
          </cell>
          <cell r="B22192" t="str">
            <v>RETAIL      PERSAL      NEW-SAPO    1DR1</v>
          </cell>
          <cell r="C22192" t="str">
            <v>RETAIL      PERSAL      NEW-SAPO    1DRDR1</v>
          </cell>
          <cell r="N22192">
            <v>2</v>
          </cell>
          <cell r="V22192">
            <v>64.944878630000005</v>
          </cell>
          <cell r="W22192">
            <v>114</v>
          </cell>
        </row>
        <row r="22193">
          <cell r="A22193" t="str">
            <v>RETAIL      PERSAL      NEW-SAPO    11L:LNP4</v>
          </cell>
          <cell r="B22193" t="str">
            <v>RETAIL      PERSAL      NEW-SAPO    1L:LNP1</v>
          </cell>
          <cell r="C22193" t="str">
            <v>RETAIL      PERSAL      NEW-SAPO    1L:LNPL:LNP1</v>
          </cell>
          <cell r="N22193">
            <v>7</v>
          </cell>
          <cell r="V22193">
            <v>0</v>
          </cell>
          <cell r="W22193">
            <v>0</v>
          </cell>
        </row>
        <row r="22194">
          <cell r="A22194" t="str">
            <v>RETAIL      PERSAL      NEW-SAPO    11L:LNP4</v>
          </cell>
          <cell r="B22194" t="str">
            <v>RETAIL      PERSAL      NEW-SAPO    1L:LNP1</v>
          </cell>
          <cell r="C22194" t="str">
            <v>RETAIL      PERSAL      NEW-SAPO    1L:LNPL:LP1</v>
          </cell>
          <cell r="N22194">
            <v>3</v>
          </cell>
          <cell r="V22194">
            <v>83.342109041000001</v>
          </cell>
          <cell r="W22194">
            <v>399</v>
          </cell>
        </row>
        <row r="22195">
          <cell r="A22195" t="str">
            <v>RETAIL      PERSAL      NEW-SAPO    11L:LP4</v>
          </cell>
          <cell r="B22195" t="str">
            <v>RETAIL      PERSAL      NEW-SAPO    1L:LP1</v>
          </cell>
          <cell r="C22195" t="str">
            <v>RETAIL      PERSAL      NEW-SAPO    1L:LPL:LP1</v>
          </cell>
          <cell r="N22195">
            <v>1</v>
          </cell>
          <cell r="V22195">
            <v>26.480751780999999</v>
          </cell>
          <cell r="W22195">
            <v>57</v>
          </cell>
        </row>
        <row r="22196">
          <cell r="A22196" t="str">
            <v>RETAIL      PERSAL      NEW-SAPO    11L:LP5</v>
          </cell>
          <cell r="B22196" t="str">
            <v>RETAIL      PERSAL      NEW-SAPO    1L:LP1</v>
          </cell>
          <cell r="C22196" t="str">
            <v>RETAIL      PERSAL      NEW-SAPO    1L:LPL:LP1</v>
          </cell>
          <cell r="N22196">
            <v>1.0384</v>
          </cell>
          <cell r="V22196">
            <v>-38.928017150000002</v>
          </cell>
          <cell r="W22196">
            <v>0</v>
          </cell>
        </row>
        <row r="22197">
          <cell r="A22197" t="str">
            <v>RETAIL      PERSAL      NEW-SAPO    11L:LNP5</v>
          </cell>
          <cell r="B22197" t="str">
            <v>RETAIL      PERSAL      NEW-SAPO    1L:LNP1</v>
          </cell>
          <cell r="C22197" t="str">
            <v>RETAIL      PERSAL      NEW-SAPO    1L:LNPDR1</v>
          </cell>
          <cell r="N22197">
            <v>1.0384</v>
          </cell>
          <cell r="V22197">
            <v>-31.293523960000002</v>
          </cell>
          <cell r="W22197">
            <v>0</v>
          </cell>
        </row>
        <row r="22198">
          <cell r="A22198" t="str">
            <v>RETAIL      PERSAL      NEW-SAPO    11L:LP5</v>
          </cell>
          <cell r="B22198" t="str">
            <v>RETAIL      PERSAL      NEW-SAPO    1L:LP1</v>
          </cell>
          <cell r="C22198" t="str">
            <v>RETAIL      PERSAL      NEW-SAPO    1L:LPL:LP1</v>
          </cell>
          <cell r="N22198">
            <v>6.1920000000000002</v>
          </cell>
          <cell r="V22198">
            <v>-575.96706300000005</v>
          </cell>
          <cell r="W22198">
            <v>0</v>
          </cell>
        </row>
        <row r="22199">
          <cell r="A22199" t="str">
            <v>RETAIL      PERSAL      NEW-SAPO    11L:W/O5</v>
          </cell>
          <cell r="B22199" t="str">
            <v>RETAIL      PERSAL      NEW-SAPO    1L:W/O1</v>
          </cell>
          <cell r="C22199" t="str">
            <v>RETAIL      PERSAL      NEW-SAPO    1L:W/OL:W/O1</v>
          </cell>
          <cell r="N22199">
            <v>1.0384</v>
          </cell>
          <cell r="V22199">
            <v>0</v>
          </cell>
          <cell r="W22199">
            <v>0</v>
          </cell>
        </row>
        <row r="22200">
          <cell r="A22200" t="str">
            <v>RETAIL      PERSAL      NEW-SAPO    11L:LNP5</v>
          </cell>
          <cell r="B22200" t="str">
            <v>RETAIL      PERSAL      NEW-SAPO    1L:LNP1</v>
          </cell>
          <cell r="C22200" t="str">
            <v>RETAIL      PERSAL      NEW-SAPO    1L:LNPL:LNP1</v>
          </cell>
          <cell r="N22200">
            <v>4.1536</v>
          </cell>
          <cell r="V22200">
            <v>0</v>
          </cell>
          <cell r="W22200">
            <v>0</v>
          </cell>
        </row>
        <row r="22201">
          <cell r="A22201" t="str">
            <v>RETAIL      PERSAL      NEW-SAPO    11L:LNP5</v>
          </cell>
          <cell r="B22201" t="str">
            <v>RETAIL      PERSAL      NEW-SAPO    1L:LNP1</v>
          </cell>
          <cell r="C22201" t="str">
            <v>RETAIL      PERSAL      NEW-SAPO    1L:LNPL:W/O1</v>
          </cell>
          <cell r="N22201">
            <v>1.0384</v>
          </cell>
          <cell r="V22201">
            <v>0</v>
          </cell>
          <cell r="W22201">
            <v>0</v>
          </cell>
        </row>
        <row r="22202">
          <cell r="A22202" t="str">
            <v>RETAIL      PERSAL      NEW-SAPO    11L:LP5</v>
          </cell>
          <cell r="B22202" t="str">
            <v>RETAIL      PERSAL      NEW-SAPO    1L:LP1</v>
          </cell>
          <cell r="C22202" t="str">
            <v>RETAIL      PERSAL      NEW-SAPO    1L:LPL:LP1</v>
          </cell>
          <cell r="N22202">
            <v>1.0384</v>
          </cell>
          <cell r="V22202">
            <v>-9.9749557479999993</v>
          </cell>
          <cell r="W22202">
            <v>0</v>
          </cell>
        </row>
        <row r="22203">
          <cell r="A22203" t="str">
            <v>RETAIL      PERSAL      NEW-SAPO    11L:W/O5</v>
          </cell>
          <cell r="B22203" t="str">
            <v>RETAIL      PERSAL      NEW-SAPO    1L:W/O1</v>
          </cell>
          <cell r="C22203" t="str">
            <v>RETAIL      PERSAL      NEW-SAPO    1L:W/OL:W/O1</v>
          </cell>
          <cell r="N22203">
            <v>3.1152000000000002</v>
          </cell>
          <cell r="V22203">
            <v>0</v>
          </cell>
          <cell r="W22203">
            <v>0</v>
          </cell>
        </row>
        <row r="22204">
          <cell r="A22204" t="str">
            <v>RETAIL      PERSAL      NEW-SAPO    11A:ES5</v>
          </cell>
          <cell r="B22204" t="str">
            <v>RETAIL      PERSAL      NEW-SAPO    1A:ES1</v>
          </cell>
          <cell r="C22204" t="str">
            <v>RETAIL      PERSAL      NEW-SAPO    1A:ESA:ES1</v>
          </cell>
          <cell r="N22204">
            <v>1</v>
          </cell>
          <cell r="V22204">
            <v>35.767315068000002</v>
          </cell>
          <cell r="W22204">
            <v>57</v>
          </cell>
        </row>
        <row r="22205">
          <cell r="A22205" t="str">
            <v>RETAIL      PERSAL      NEW-SAPO    11L:LNP5</v>
          </cell>
          <cell r="B22205" t="str">
            <v>RETAIL      PERSAL      NEW-SAPO    1L:LNP1</v>
          </cell>
          <cell r="C22205" t="str">
            <v>RETAIL      PERSAL      NEW-SAPO    1L:LNPL:LNP1</v>
          </cell>
          <cell r="N22205">
            <v>9</v>
          </cell>
          <cell r="V22205">
            <v>0</v>
          </cell>
          <cell r="W22205">
            <v>0</v>
          </cell>
        </row>
        <row r="22206">
          <cell r="A22206" t="str">
            <v>RETAIL      PERSAL      NEW-SAPO    11L:LNP5</v>
          </cell>
          <cell r="B22206" t="str">
            <v>RETAIL      PERSAL      NEW-SAPO    1L:LNP1</v>
          </cell>
          <cell r="C22206" t="str">
            <v>RETAIL      PERSAL      NEW-SAPO    1L:LNPL:LP1</v>
          </cell>
          <cell r="N22206">
            <v>4</v>
          </cell>
          <cell r="V22206">
            <v>129.17727699</v>
          </cell>
          <cell r="W22206">
            <v>627</v>
          </cell>
        </row>
        <row r="22207">
          <cell r="A22207" t="str">
            <v>RETAIL      PERSAL      NEW-SAPO    11L:LP5</v>
          </cell>
          <cell r="B22207" t="str">
            <v>RETAIL      PERSAL      NEW-SAPO    1L:LP1</v>
          </cell>
          <cell r="C22207" t="str">
            <v>RETAIL      PERSAL      NEW-SAPO    1L:LPL:LP1</v>
          </cell>
          <cell r="N22207">
            <v>4.0384000000000002</v>
          </cell>
          <cell r="V22207">
            <v>107.70475021</v>
          </cell>
          <cell r="W22207">
            <v>171</v>
          </cell>
        </row>
        <row r="22208">
          <cell r="A22208" t="str">
            <v>RETAIL      PERSAL      NEW-SAPO    11L:W/O6+</v>
          </cell>
          <cell r="B22208" t="str">
            <v>RETAIL      PERSAL      NEW-SAPO    1L:W/O1</v>
          </cell>
          <cell r="C22208" t="str">
            <v>RETAIL      PERSAL      NEW-SAPO    1L:W/OL:W/O1</v>
          </cell>
          <cell r="N22208">
            <v>1.0384</v>
          </cell>
          <cell r="V22208">
            <v>-868.98526189999995</v>
          </cell>
          <cell r="W22208">
            <v>0</v>
          </cell>
        </row>
        <row r="22209">
          <cell r="A22209" t="str">
            <v>RETAIL      PERSAL      NEW-SAPO    11L:LNP6+</v>
          </cell>
          <cell r="B22209" t="str">
            <v>RETAIL      PERSAL      NEW-SAPO    1L:LNP1</v>
          </cell>
          <cell r="C22209" t="str">
            <v>RETAIL      PERSAL      NEW-SAPO    1L:LNPL:LNP1</v>
          </cell>
          <cell r="N22209">
            <v>1.0384</v>
          </cell>
          <cell r="V22209">
            <v>0</v>
          </cell>
          <cell r="W22209">
            <v>0</v>
          </cell>
        </row>
        <row r="22210">
          <cell r="A22210" t="str">
            <v>RETAIL      PERSAL      NEW-SAPO    11L:LP6+</v>
          </cell>
          <cell r="B22210" t="str">
            <v>RETAIL      PERSAL      NEW-SAPO    1L:LP1</v>
          </cell>
          <cell r="C22210" t="str">
            <v>RETAIL      PERSAL      NEW-SAPO    1L:LPL:LP1</v>
          </cell>
          <cell r="N22210">
            <v>7.2304000000000004</v>
          </cell>
          <cell r="V22210">
            <v>-103.4492051</v>
          </cell>
          <cell r="W22210">
            <v>0</v>
          </cell>
        </row>
        <row r="22211">
          <cell r="A22211" t="str">
            <v>RETAIL      PERSAL      NEW-SAPO    11A:ES6+</v>
          </cell>
          <cell r="B22211" t="str">
            <v>RETAIL      PERSAL      NEW-SAPO    1A:ES1</v>
          </cell>
          <cell r="C22211" t="str">
            <v>RETAIL      PERSAL      NEW-SAPO    1A:ESA:UTD1</v>
          </cell>
          <cell r="N22211">
            <v>1.0384</v>
          </cell>
          <cell r="V22211">
            <v>-38.352158350000003</v>
          </cell>
          <cell r="W22211">
            <v>0</v>
          </cell>
        </row>
        <row r="22212">
          <cell r="A22212" t="str">
            <v>RETAIL      PERSAL      NEW-SAPO    11A:ES6+</v>
          </cell>
          <cell r="B22212" t="str">
            <v>RETAIL      PERSAL      NEW-SAPO    1A:ES1</v>
          </cell>
          <cell r="C22212" t="str">
            <v>RETAIL      PERSAL      NEW-SAPO    1A:ESL:LNP1</v>
          </cell>
          <cell r="N22212">
            <v>3.0384000000000002</v>
          </cell>
          <cell r="V22212">
            <v>0</v>
          </cell>
          <cell r="W22212">
            <v>0</v>
          </cell>
        </row>
        <row r="22213">
          <cell r="A22213" t="str">
            <v>RETAIL      PERSAL      NEW-SAPO    11A:UTD6+</v>
          </cell>
          <cell r="B22213" t="str">
            <v>RETAIL      PERSAL      NEW-SAPO    1A:UTD1</v>
          </cell>
          <cell r="C22213" t="str">
            <v>RETAIL      PERSAL      NEW-SAPO    1A:UTDA:ES1</v>
          </cell>
          <cell r="N22213">
            <v>1.0384</v>
          </cell>
          <cell r="V22213">
            <v>-44.075772489999999</v>
          </cell>
          <cell r="W22213">
            <v>0</v>
          </cell>
        </row>
        <row r="22214">
          <cell r="A22214" t="str">
            <v>RETAIL      PERSAL      NEW-SAPO    11ADMIN6+</v>
          </cell>
          <cell r="B22214" t="str">
            <v>RETAIL      PERSAL      NEW-SAPO    1ADMIN1</v>
          </cell>
          <cell r="C22214" t="str">
            <v>RETAIL      PERSAL      NEW-SAPO    1ADMINADMIN1</v>
          </cell>
          <cell r="N22214">
            <v>24.921600000000002</v>
          </cell>
          <cell r="V22214">
            <v>-349.10528060000001</v>
          </cell>
          <cell r="W22214">
            <v>236.7552</v>
          </cell>
        </row>
        <row r="22215">
          <cell r="A22215" t="str">
            <v>RETAIL      PERSAL      NEW-SAPO    11DR6+</v>
          </cell>
          <cell r="B22215" t="str">
            <v>RETAIL      PERSAL      NEW-SAPO    1DR1</v>
          </cell>
          <cell r="C22215" t="str">
            <v>RETAIL      PERSAL      NEW-SAPO    1DRA:ES1</v>
          </cell>
          <cell r="N22215">
            <v>1.0384</v>
          </cell>
          <cell r="V22215">
            <v>0</v>
          </cell>
          <cell r="W22215">
            <v>0</v>
          </cell>
        </row>
        <row r="22216">
          <cell r="A22216" t="str">
            <v>RETAIL      PERSAL      NEW-SAPO    11DR6+</v>
          </cell>
          <cell r="B22216" t="str">
            <v>RETAIL      PERSAL      NEW-SAPO    1DR1</v>
          </cell>
          <cell r="C22216" t="str">
            <v>RETAIL      PERSAL      NEW-SAPO    1DRDR1</v>
          </cell>
          <cell r="N22216">
            <v>3.1152000000000002</v>
          </cell>
          <cell r="V22216">
            <v>-79.550658720000001</v>
          </cell>
          <cell r="W22216">
            <v>0</v>
          </cell>
        </row>
        <row r="22217">
          <cell r="A22217" t="str">
            <v>RETAIL      PERSAL      NEW-SAPO    11L:LNP6+</v>
          </cell>
          <cell r="B22217" t="str">
            <v>RETAIL      PERSAL      NEW-SAPO    1L:LNP1</v>
          </cell>
          <cell r="C22217" t="str">
            <v>RETAIL      PERSAL      NEW-SAPO    1L:LNPL:LNP1</v>
          </cell>
          <cell r="N22217">
            <v>39.614400000000003</v>
          </cell>
          <cell r="V22217">
            <v>0</v>
          </cell>
          <cell r="W22217">
            <v>0</v>
          </cell>
        </row>
        <row r="22218">
          <cell r="A22218" t="str">
            <v>RETAIL      PERSAL      NEW-SAPO    11L:LNP6+</v>
          </cell>
          <cell r="B22218" t="str">
            <v>RETAIL      PERSAL      NEW-SAPO    1L:LNP1</v>
          </cell>
          <cell r="C22218" t="str">
            <v>RETAIL      PERSAL      NEW-SAPO    1L:LNPL:LP1</v>
          </cell>
          <cell r="N22218">
            <v>3</v>
          </cell>
          <cell r="V22218">
            <v>81.953629315000001</v>
          </cell>
          <cell r="W22218">
            <v>1311</v>
          </cell>
        </row>
        <row r="22219">
          <cell r="A22219" t="str">
            <v>RETAIL      PERSAL      NEW-SAPO    11L:LNP6+</v>
          </cell>
          <cell r="B22219" t="str">
            <v>RETAIL      PERSAL      NEW-SAPO    1L:LNP1</v>
          </cell>
          <cell r="C22219" t="str">
            <v>RETAIL      PERSAL      NEW-SAPO    1L:LNPL:W/O1</v>
          </cell>
          <cell r="N22219">
            <v>6.0768000000000004</v>
          </cell>
          <cell r="V22219">
            <v>0</v>
          </cell>
          <cell r="W22219">
            <v>0</v>
          </cell>
        </row>
        <row r="22220">
          <cell r="A22220" t="str">
            <v>RETAIL      PERSAL      NEW-SAPO    11L:LP6+</v>
          </cell>
          <cell r="B22220" t="str">
            <v>RETAIL      PERSAL      NEW-SAPO    1L:LP1</v>
          </cell>
          <cell r="C22220" t="str">
            <v>RETAIL      PERSAL      NEW-SAPO    1L:LPL:LNP1</v>
          </cell>
          <cell r="N22220">
            <v>1</v>
          </cell>
          <cell r="V22220">
            <v>0</v>
          </cell>
          <cell r="W22220">
            <v>-399</v>
          </cell>
        </row>
        <row r="22221">
          <cell r="A22221" t="str">
            <v>RETAIL      PERSAL      NEW-SAPO    11L:LP6+</v>
          </cell>
          <cell r="B22221" t="str">
            <v>RETAIL      PERSAL      NEW-SAPO    1L:LP1</v>
          </cell>
          <cell r="C22221" t="str">
            <v>RETAIL      PERSAL      NEW-SAPO    1L:LPL:LP1</v>
          </cell>
          <cell r="N22221">
            <v>67.152000000000001</v>
          </cell>
          <cell r="V22221">
            <v>-359.4115635</v>
          </cell>
          <cell r="W22221">
            <v>1824</v>
          </cell>
        </row>
        <row r="22222">
          <cell r="A22222" t="str">
            <v>RETAIL      PERSAL      NEW-SAPO    11L:LP6+</v>
          </cell>
          <cell r="B22222" t="str">
            <v>RETAIL      PERSAL      NEW-SAPO    1L:LP1</v>
          </cell>
          <cell r="C22222" t="str">
            <v>RETAIL      PERSAL      NEW-SAPO    1L:LPL:W/O1</v>
          </cell>
          <cell r="N22222">
            <v>1</v>
          </cell>
          <cell r="V22222">
            <v>0</v>
          </cell>
          <cell r="W22222">
            <v>-285</v>
          </cell>
        </row>
        <row r="22223">
          <cell r="A22223" t="str">
            <v>RETAIL      PERSAL      NEW-SAPO    11L:W/O6+</v>
          </cell>
          <cell r="B22223" t="str">
            <v>RETAIL      PERSAL      NEW-SAPO    1L:W/O1</v>
          </cell>
          <cell r="C22223" t="str">
            <v>RETAIL      PERSAL      NEW-SAPO    1L:W/OL:W/O1</v>
          </cell>
          <cell r="N22223">
            <v>104.264</v>
          </cell>
          <cell r="V22223">
            <v>-72.919568889999994</v>
          </cell>
          <cell r="W22223">
            <v>0</v>
          </cell>
        </row>
        <row r="22224">
          <cell r="A22224" t="str">
            <v>RETAIL      PERSAL      NEW-SAPO    11A:UTD0</v>
          </cell>
          <cell r="B22224" t="str">
            <v>RETAIL      PERSAL      NEW-SAPO    1A:UTD1</v>
          </cell>
          <cell r="C22224" t="str">
            <v>RETAIL      PERSAL      NEW-SAPO    1A:UTDA:UTD1</v>
          </cell>
          <cell r="N22224">
            <v>31</v>
          </cell>
          <cell r="V22224">
            <v>-2.147196986</v>
          </cell>
          <cell r="W22224">
            <v>0</v>
          </cell>
        </row>
        <row r="22225">
          <cell r="A22225" t="str">
            <v>RETAIL      PERSAL      NEW-SAPO    11A:UTD0</v>
          </cell>
          <cell r="B22225" t="str">
            <v>RETAIL      PERSAL      NEW-SAPO    1A:UTD1</v>
          </cell>
          <cell r="C22225" t="str">
            <v>RETAIL      PERSAL      NEW-SAPO    1A:UTDA:UTD1</v>
          </cell>
          <cell r="N22225">
            <v>4</v>
          </cell>
          <cell r="V22225">
            <v>90.519189862999994</v>
          </cell>
          <cell r="W22225">
            <v>0</v>
          </cell>
        </row>
        <row r="22226">
          <cell r="A22226" t="str">
            <v>RETAIL      PERSAL      NEW-SAPO    11A:ES0</v>
          </cell>
          <cell r="B22226" t="str">
            <v>RETAIL      PERSAL      NEW-SAPO    1A:ES1</v>
          </cell>
          <cell r="C22226" t="str">
            <v>RETAIL      PERSAL      NEW-SAPO    1A:ESA:ES1</v>
          </cell>
          <cell r="N22226">
            <v>4.1536</v>
          </cell>
          <cell r="V22226">
            <v>1.0275960880999999</v>
          </cell>
          <cell r="W22226">
            <v>0</v>
          </cell>
        </row>
        <row r="22227">
          <cell r="A22227" t="str">
            <v>RETAIL      PERSAL      NEW-SAPO    11A:ES0</v>
          </cell>
          <cell r="B22227" t="str">
            <v>RETAIL      PERSAL      NEW-SAPO    1A:ES1</v>
          </cell>
          <cell r="C22227" t="str">
            <v>RETAIL      PERSAL      NEW-SAPO    1A:ESA:UTD1</v>
          </cell>
          <cell r="N22227">
            <v>7.0384000000000002</v>
          </cell>
          <cell r="V22227">
            <v>-89.55342555</v>
          </cell>
          <cell r="W22227">
            <v>342</v>
          </cell>
        </row>
        <row r="22228">
          <cell r="A22228" t="str">
            <v>RETAIL      PERSAL      NEW-SAPO    11A:ES0</v>
          </cell>
          <cell r="B22228" t="str">
            <v>RETAIL      PERSAL      NEW-SAPO    1A:ES1</v>
          </cell>
          <cell r="C22228" t="str">
            <v>RETAIL      PERSAL      NEW-SAPO    1A:ESCL_SET1</v>
          </cell>
          <cell r="N22228">
            <v>1.0384</v>
          </cell>
          <cell r="V22228">
            <v>-11.12512343</v>
          </cell>
          <cell r="W22228">
            <v>0</v>
          </cell>
        </row>
        <row r="22229">
          <cell r="A22229" t="str">
            <v>RETAIL      PERSAL      NEW-SAPO    11A:UTD0</v>
          </cell>
          <cell r="B22229" t="str">
            <v>RETAIL      PERSAL      NEW-SAPO    1A:UTD1</v>
          </cell>
          <cell r="C22229" t="str">
            <v>RETAIL      PERSAL      NEW-SAPO    1A:UTDA:ES1</v>
          </cell>
          <cell r="N22229">
            <v>16.076799999999999</v>
          </cell>
          <cell r="V22229">
            <v>286.30628756999999</v>
          </cell>
          <cell r="W22229">
            <v>798</v>
          </cell>
        </row>
        <row r="22230">
          <cell r="A22230" t="str">
            <v>RETAIL      PERSAL      NEW-SAPO    11A:UTD0</v>
          </cell>
          <cell r="B22230" t="str">
            <v>RETAIL      PERSAL      NEW-SAPO    1A:UTD1</v>
          </cell>
          <cell r="C22230" t="str">
            <v>RETAIL      PERSAL      NEW-SAPO    1A:UTDA:UTD1</v>
          </cell>
          <cell r="N22230">
            <v>601.45519999999999</v>
          </cell>
          <cell r="V22230">
            <v>-222.19752700000001</v>
          </cell>
          <cell r="W22230">
            <v>34225.946400000001</v>
          </cell>
        </row>
        <row r="22231">
          <cell r="A22231" t="str">
            <v>RETAIL      PERSAL      NEW-SAPO    11A:UTD0</v>
          </cell>
          <cell r="B22231" t="str">
            <v>RETAIL      PERSAL      NEW-SAPO    1A:UTD1</v>
          </cell>
          <cell r="C22231" t="str">
            <v>RETAIL      PERSAL      NEW-SAPO    1A:UTDDR1</v>
          </cell>
          <cell r="N22231">
            <v>2</v>
          </cell>
          <cell r="V22231">
            <v>9.6446515068000007</v>
          </cell>
          <cell r="W22231">
            <v>114</v>
          </cell>
        </row>
        <row r="22232">
          <cell r="A22232" t="str">
            <v>RETAIL      PERSAL      NEW-SAPO    11A:UTD0</v>
          </cell>
          <cell r="B22232" t="str">
            <v>RETAIL      PERSAL      NEW-SAPO    1A:UTD1</v>
          </cell>
          <cell r="C22232" t="str">
            <v>RETAIL      PERSAL      NEW-SAPO    1A:UTDE_SET1</v>
          </cell>
          <cell r="N22232">
            <v>22.636800000000001</v>
          </cell>
          <cell r="V22232">
            <v>3.6697606343000002</v>
          </cell>
          <cell r="W22232">
            <v>0</v>
          </cell>
        </row>
        <row r="22233">
          <cell r="A22233" t="str">
            <v>RETAIL      PERSAL      NEW-SAPO    11ADMIN0</v>
          </cell>
          <cell r="B22233" t="str">
            <v>RETAIL      PERSAL      NEW-SAPO    1ADMIN1</v>
          </cell>
          <cell r="C22233" t="str">
            <v>RETAIL      PERSAL      NEW-SAPO    1ADMINADMIN1</v>
          </cell>
          <cell r="N22233">
            <v>1.0384</v>
          </cell>
          <cell r="V22233">
            <v>0.74059825970000004</v>
          </cell>
          <cell r="W22233">
            <v>0</v>
          </cell>
        </row>
        <row r="22234">
          <cell r="A22234" t="str">
            <v>RETAIL      PERSAL      NEW-SAPO    11ADMIN0</v>
          </cell>
          <cell r="B22234" t="str">
            <v>RETAIL      PERSAL      NEW-SAPO    1ADMIN1</v>
          </cell>
          <cell r="C22234" t="str">
            <v>RETAIL      PERSAL      NEW-SAPO    1ADMINL:W/O1</v>
          </cell>
          <cell r="N22234">
            <v>1.0384</v>
          </cell>
          <cell r="V22234">
            <v>0</v>
          </cell>
          <cell r="W22234">
            <v>0</v>
          </cell>
        </row>
        <row r="22235">
          <cell r="A22235" t="str">
            <v>RETAIL      PERSAL      NEW-SAPO    11CL_SET0</v>
          </cell>
          <cell r="B22235" t="str">
            <v>RETAIL      PERSAL      NEW-SAPO    1CL_SET1</v>
          </cell>
          <cell r="C22235" t="str">
            <v>RETAIL      PERSAL      NEW-SAPO    1CL_SETCL_SET1</v>
          </cell>
          <cell r="N22235">
            <v>32.075200000000002</v>
          </cell>
          <cell r="V22235">
            <v>-36.806209459999998</v>
          </cell>
          <cell r="W22235">
            <v>0</v>
          </cell>
        </row>
        <row r="22236">
          <cell r="A22236" t="str">
            <v>RETAIL      PERSAL      NEW-SAPO    11DR0</v>
          </cell>
          <cell r="B22236" t="str">
            <v>RETAIL      PERSAL      NEW-SAPO    1DR1</v>
          </cell>
          <cell r="C22236" t="str">
            <v>RETAIL      PERSAL      NEW-SAPO    1DRDR1</v>
          </cell>
          <cell r="N22236">
            <v>1</v>
          </cell>
          <cell r="V22236">
            <v>-0.36170054800000001</v>
          </cell>
          <cell r="W22236">
            <v>57</v>
          </cell>
        </row>
        <row r="22237">
          <cell r="A22237" t="str">
            <v>RETAIL      PERSAL      NEW-SAPO    11E_SET0</v>
          </cell>
          <cell r="B22237" t="str">
            <v>RETAIL      PERSAL      NEW-SAPO    1E_SET1</v>
          </cell>
          <cell r="C22237" t="str">
            <v>RETAIL      PERSAL      NEW-SAPO    1E_SETE_SET1</v>
          </cell>
          <cell r="N22237">
            <v>249.83279999999999</v>
          </cell>
          <cell r="V22237">
            <v>115.53324773999999</v>
          </cell>
          <cell r="W22237">
            <v>0</v>
          </cell>
        </row>
        <row r="22238">
          <cell r="A22238" t="str">
            <v>RETAIL      PERSAL      NEW-SAPO    11L:LP0</v>
          </cell>
          <cell r="B22238" t="str">
            <v>RETAIL      PERSAL      NEW-SAPO    1L:LP1</v>
          </cell>
          <cell r="C22238" t="str">
            <v>RETAIL      PERSAL      NEW-SAPO    1L:LPCL_SET1</v>
          </cell>
          <cell r="N22238">
            <v>2.0768</v>
          </cell>
          <cell r="V22238">
            <v>-1.974806361</v>
          </cell>
          <cell r="W22238">
            <v>0</v>
          </cell>
        </row>
        <row r="22239">
          <cell r="A22239" t="str">
            <v>RETAIL      PERSAL      NEW-SAPO    11L:LP0</v>
          </cell>
          <cell r="B22239" t="str">
            <v>RETAIL      PERSAL      NEW-SAPO    1L:LP1</v>
          </cell>
          <cell r="C22239" t="str">
            <v>RETAIL      PERSAL      NEW-SAPO    1L:LPL:LP1</v>
          </cell>
          <cell r="N22239">
            <v>49.113599999999998</v>
          </cell>
          <cell r="V22239">
            <v>-707.99677819999999</v>
          </cell>
          <cell r="W22239">
            <v>0</v>
          </cell>
        </row>
        <row r="22240">
          <cell r="A22240" t="str">
            <v>RETAIL      PERSAL      NEW-SAPO    11L:W/O0</v>
          </cell>
          <cell r="B22240" t="str">
            <v>RETAIL      PERSAL      NEW-SAPO    1L:W/O1</v>
          </cell>
          <cell r="C22240" t="str">
            <v>RETAIL      PERSAL      NEW-SAPO    1L:W/OL:W/O1</v>
          </cell>
          <cell r="N22240">
            <v>36.305599999999998</v>
          </cell>
          <cell r="V22240">
            <v>-125.6400359</v>
          </cell>
          <cell r="W22240">
            <v>0</v>
          </cell>
        </row>
        <row r="22241">
          <cell r="A22241" t="str">
            <v>RETAIL      PERSAL      NEW-SAPO    11A:ES0</v>
          </cell>
          <cell r="B22241" t="str">
            <v>RETAIL      PERSAL      NEW-SAPO    1A:ES1</v>
          </cell>
          <cell r="C22241" t="str">
            <v>RETAIL      PERSAL      NEW-SAPO    1A:ESA:ES1</v>
          </cell>
          <cell r="N22241">
            <v>7</v>
          </cell>
          <cell r="V22241">
            <v>127.47197671000001</v>
          </cell>
          <cell r="W22241">
            <v>399</v>
          </cell>
        </row>
        <row r="22242">
          <cell r="A22242" t="str">
            <v>RETAIL      PERSAL      NEW-SAPO    11A:ES0</v>
          </cell>
          <cell r="B22242" t="str">
            <v>RETAIL      PERSAL      NEW-SAPO    1A:ES1</v>
          </cell>
          <cell r="C22242" t="str">
            <v>RETAIL      PERSAL      NEW-SAPO    1A:ESA:UTD1</v>
          </cell>
          <cell r="N22242">
            <v>1</v>
          </cell>
          <cell r="V22242">
            <v>2.3230726026999999</v>
          </cell>
          <cell r="W22242">
            <v>57</v>
          </cell>
        </row>
        <row r="22243">
          <cell r="A22243" t="str">
            <v>RETAIL      PERSAL      NEW-SAPO    11A:UTD0</v>
          </cell>
          <cell r="B22243" t="str">
            <v>RETAIL      PERSAL      NEW-SAPO    1A:UTD1</v>
          </cell>
          <cell r="C22243" t="str">
            <v>RETAIL      PERSAL      NEW-SAPO    1A:UTDA:ES1</v>
          </cell>
          <cell r="N22243">
            <v>73</v>
          </cell>
          <cell r="V22243">
            <v>1656.4818015999999</v>
          </cell>
          <cell r="W22243">
            <v>4161</v>
          </cell>
        </row>
        <row r="22244">
          <cell r="A22244" t="str">
            <v>RETAIL      PERSAL      NEW-SAPO    11A:UTD0</v>
          </cell>
          <cell r="B22244" t="str">
            <v>RETAIL      PERSAL      NEW-SAPO    1A:UTD1</v>
          </cell>
          <cell r="C22244" t="str">
            <v>RETAIL      PERSAL      NEW-SAPO    1A:UTDDR1</v>
          </cell>
          <cell r="N22244">
            <v>4</v>
          </cell>
          <cell r="V22244">
            <v>130.91091534</v>
          </cell>
          <cell r="W22244">
            <v>228</v>
          </cell>
        </row>
        <row r="22245">
          <cell r="A22245" t="str">
            <v>RETAIL      PERSAL      NEW-SAPO    11DR0</v>
          </cell>
          <cell r="B22245" t="str">
            <v>RETAIL      PERSAL      NEW-SAPO    1DR1</v>
          </cell>
          <cell r="C22245" t="str">
            <v>RETAIL      PERSAL      NEW-SAPO    1DRDR1</v>
          </cell>
          <cell r="N22245">
            <v>2</v>
          </cell>
          <cell r="V22245">
            <v>33.183754520999997</v>
          </cell>
          <cell r="W22245">
            <v>114</v>
          </cell>
        </row>
        <row r="22246">
          <cell r="A22246" t="str">
            <v>RETAIL      PERSAL      NEW-SAPO    11A:UTD0</v>
          </cell>
          <cell r="B22246" t="str">
            <v>RETAIL      PERSAL      NEW-SAPO    1A:UTD1</v>
          </cell>
          <cell r="C22246" t="str">
            <v>RETAIL      PERSAL      NEW-SAPO    1A:UTDA:ES1</v>
          </cell>
          <cell r="N22246">
            <v>3</v>
          </cell>
          <cell r="V22246">
            <v>150.07681151</v>
          </cell>
          <cell r="W22246">
            <v>171</v>
          </cell>
        </row>
        <row r="22247">
          <cell r="A22247" t="str">
            <v>RETAIL      PERSAL      NEW-SAPO    11A:UTD0</v>
          </cell>
          <cell r="B22247" t="str">
            <v>RETAIL      PERSAL      NEW-SAPO    1A:UTD1</v>
          </cell>
          <cell r="C22247" t="str">
            <v>RETAIL      PERSAL      NEW-SAPO    1A:UTDDR1</v>
          </cell>
          <cell r="N22247">
            <v>1</v>
          </cell>
          <cell r="V22247">
            <v>69.086214247000001</v>
          </cell>
          <cell r="W22247">
            <v>57</v>
          </cell>
        </row>
        <row r="22248">
          <cell r="A22248" t="str">
            <v>RETAIL      PERSAL      NEW-SAPO    11A:ES1</v>
          </cell>
          <cell r="B22248" t="str">
            <v>RETAIL      PERSAL      NEW-SAPO    1A:ES1</v>
          </cell>
          <cell r="C22248" t="str">
            <v>RETAIL      PERSAL      NEW-SAPO    1A:ESA:UTD1</v>
          </cell>
          <cell r="N22248">
            <v>11</v>
          </cell>
          <cell r="V22248">
            <v>-252.49666930000001</v>
          </cell>
          <cell r="W22248">
            <v>627</v>
          </cell>
        </row>
        <row r="22249">
          <cell r="A22249" t="str">
            <v>RETAIL      PERSAL      NEW-SAPO    11A:ES1</v>
          </cell>
          <cell r="B22249" t="str">
            <v>RETAIL      PERSAL      NEW-SAPO    1A:ES1</v>
          </cell>
          <cell r="C22249" t="str">
            <v>RETAIL      PERSAL      NEW-SAPO    1A:ESCL_SET1</v>
          </cell>
          <cell r="N22249">
            <v>2</v>
          </cell>
          <cell r="V22249">
            <v>-31.563715890000001</v>
          </cell>
          <cell r="W22249">
            <v>0</v>
          </cell>
        </row>
        <row r="22250">
          <cell r="A22250" t="str">
            <v>RETAIL      PERSAL      NEW-SAPO    11A:UTD1</v>
          </cell>
          <cell r="B22250" t="str">
            <v>RETAIL      PERSAL      NEW-SAPO    1A:UTD1</v>
          </cell>
          <cell r="C22250" t="str">
            <v>RETAIL      PERSAL      NEW-SAPO    1A:UTDA:UTD1</v>
          </cell>
          <cell r="N22250">
            <v>3</v>
          </cell>
          <cell r="V22250">
            <v>-38.302906030000003</v>
          </cell>
          <cell r="W22250">
            <v>171</v>
          </cell>
        </row>
        <row r="22251">
          <cell r="A22251" t="str">
            <v>RETAIL      PERSAL      NEW-SAPO    11A:UTD1</v>
          </cell>
          <cell r="B22251" t="str">
            <v>RETAIL      PERSAL      NEW-SAPO    1A:UTD1</v>
          </cell>
          <cell r="C22251" t="str">
            <v>RETAIL      PERSAL      NEW-SAPO    1A:UTDE_SET1</v>
          </cell>
          <cell r="N22251">
            <v>1</v>
          </cell>
          <cell r="V22251">
            <v>-46.971171779999999</v>
          </cell>
          <cell r="W22251">
            <v>0</v>
          </cell>
        </row>
        <row r="22252">
          <cell r="A22252" t="str">
            <v>RETAIL      PERSAL      NEW-SAPO    11L:LP1</v>
          </cell>
          <cell r="B22252" t="str">
            <v>RETAIL      PERSAL      NEW-SAPO    1L:LP1</v>
          </cell>
          <cell r="C22252" t="str">
            <v>RETAIL      PERSAL      NEW-SAPO    1L:LPL:LP1</v>
          </cell>
          <cell r="N22252">
            <v>7.1151999999999997</v>
          </cell>
          <cell r="V22252">
            <v>-80.420913909999996</v>
          </cell>
          <cell r="W22252">
            <v>0</v>
          </cell>
        </row>
        <row r="22253">
          <cell r="A22253" t="str">
            <v>RETAIL      PERSAL      NEW-SAPO    11L:W/O1</v>
          </cell>
          <cell r="B22253" t="str">
            <v>RETAIL      PERSAL      NEW-SAPO    1L:W/O1</v>
          </cell>
          <cell r="C22253" t="str">
            <v>RETAIL      PERSAL      NEW-SAPO    1L:W/OL:W/O1</v>
          </cell>
          <cell r="N22253">
            <v>1</v>
          </cell>
          <cell r="V22253">
            <v>0</v>
          </cell>
          <cell r="W22253">
            <v>0</v>
          </cell>
        </row>
        <row r="22254">
          <cell r="A22254" t="str">
            <v>RETAIL      PERSAL      NEW-SAPO    11A:ES1</v>
          </cell>
          <cell r="B22254" t="str">
            <v>RETAIL      PERSAL      NEW-SAPO    1A:ES1</v>
          </cell>
          <cell r="C22254" t="str">
            <v>RETAIL      PERSAL      NEW-SAPO    1A:ESA:ES1</v>
          </cell>
          <cell r="N22254">
            <v>4</v>
          </cell>
          <cell r="V22254">
            <v>3.7795068493000001</v>
          </cell>
          <cell r="W22254">
            <v>0</v>
          </cell>
        </row>
        <row r="22255">
          <cell r="A22255" t="str">
            <v>RETAIL      PERSAL      NEW-SAPO    11A:ES1</v>
          </cell>
          <cell r="B22255" t="str">
            <v>RETAIL      PERSAL      NEW-SAPO    1A:ES1</v>
          </cell>
          <cell r="C22255" t="str">
            <v>RETAIL      PERSAL      NEW-SAPO    1A:ESA:UTD1</v>
          </cell>
          <cell r="N22255">
            <v>17</v>
          </cell>
          <cell r="V22255">
            <v>19.621220548</v>
          </cell>
          <cell r="W22255">
            <v>969</v>
          </cell>
        </row>
        <row r="22256">
          <cell r="A22256" t="str">
            <v>RETAIL      PERSAL      NEW-SAPO    11A:UTD1</v>
          </cell>
          <cell r="B22256" t="str">
            <v>RETAIL      PERSAL      NEW-SAPO    1A:UTD1</v>
          </cell>
          <cell r="C22256" t="str">
            <v>RETAIL      PERSAL      NEW-SAPO    1A:UTDA:ES1</v>
          </cell>
          <cell r="N22256">
            <v>2</v>
          </cell>
          <cell r="V22256">
            <v>20.675006301</v>
          </cell>
          <cell r="W22256">
            <v>57</v>
          </cell>
        </row>
        <row r="22257">
          <cell r="A22257" t="str">
            <v>RETAIL      PERSAL      NEW-SAPO    11A:UTD1</v>
          </cell>
          <cell r="B22257" t="str">
            <v>RETAIL      PERSAL      NEW-SAPO    1A:UTD1</v>
          </cell>
          <cell r="C22257" t="str">
            <v>RETAIL      PERSAL      NEW-SAPO    1A:UTDA:UTD1</v>
          </cell>
          <cell r="N22257">
            <v>7</v>
          </cell>
          <cell r="V22257">
            <v>5.9378005479000002</v>
          </cell>
          <cell r="W22257">
            <v>399</v>
          </cell>
        </row>
        <row r="22258">
          <cell r="A22258" t="str">
            <v>RETAIL      PERSAL      NEW-SAPO    11L:LP1</v>
          </cell>
          <cell r="B22258" t="str">
            <v>RETAIL      PERSAL      NEW-SAPO    1L:LP1</v>
          </cell>
          <cell r="C22258" t="str">
            <v>RETAIL      PERSAL      NEW-SAPO    1L:LPL:LP1</v>
          </cell>
          <cell r="N22258">
            <v>1</v>
          </cell>
          <cell r="V22258">
            <v>-17.975178079999999</v>
          </cell>
          <cell r="W22258">
            <v>0</v>
          </cell>
        </row>
        <row r="22259">
          <cell r="A22259" t="str">
            <v>RETAIL      PERSAL      NEW-SAPO    11L:W/O1</v>
          </cell>
          <cell r="B22259" t="str">
            <v>RETAIL      PERSAL      NEW-SAPO    1L:W/O1</v>
          </cell>
          <cell r="C22259" t="str">
            <v>RETAIL      PERSAL      NEW-SAPO    1L:W/OL:W/O1</v>
          </cell>
          <cell r="N22259">
            <v>1</v>
          </cell>
          <cell r="V22259">
            <v>0</v>
          </cell>
          <cell r="W22259">
            <v>0</v>
          </cell>
        </row>
        <row r="22260">
          <cell r="A22260" t="str">
            <v>RETAIL      PERSAL      NEW-SAPO    11A:ES1</v>
          </cell>
          <cell r="B22260" t="str">
            <v>RETAIL      PERSAL      NEW-SAPO    1A:ES1</v>
          </cell>
          <cell r="C22260" t="str">
            <v>RETAIL      PERSAL      NEW-SAPO    1A:ESA:ES1</v>
          </cell>
          <cell r="N22260">
            <v>39</v>
          </cell>
          <cell r="V22260">
            <v>880.35600328999999</v>
          </cell>
          <cell r="W22260">
            <v>2223</v>
          </cell>
        </row>
        <row r="22261">
          <cell r="A22261" t="str">
            <v>RETAIL      PERSAL      NEW-SAPO    11A:ES1</v>
          </cell>
          <cell r="B22261" t="str">
            <v>RETAIL      PERSAL      NEW-SAPO    1A:ES1</v>
          </cell>
          <cell r="C22261" t="str">
            <v>RETAIL      PERSAL      NEW-SAPO    1A:ESDR1</v>
          </cell>
          <cell r="N22261">
            <v>4</v>
          </cell>
          <cell r="V22261">
            <v>86.077964383999998</v>
          </cell>
          <cell r="W22261">
            <v>228</v>
          </cell>
        </row>
        <row r="22262">
          <cell r="A22262" t="str">
            <v>RETAIL      PERSAL      NEW-SAPO    11A:ES1</v>
          </cell>
          <cell r="B22262" t="str">
            <v>RETAIL      PERSAL      NEW-SAPO    1A:ES1</v>
          </cell>
          <cell r="C22262" t="str">
            <v>RETAIL      PERSAL      NEW-SAPO    1A:ESL:LNP1</v>
          </cell>
          <cell r="N22262">
            <v>1</v>
          </cell>
          <cell r="V22262">
            <v>0</v>
          </cell>
          <cell r="W22262">
            <v>0</v>
          </cell>
        </row>
        <row r="22263">
          <cell r="A22263" t="str">
            <v>RETAIL      PERSAL      NEW-SAPO    11A:UTD1</v>
          </cell>
          <cell r="B22263" t="str">
            <v>RETAIL      PERSAL      NEW-SAPO    1A:UTD1</v>
          </cell>
          <cell r="C22263" t="str">
            <v>RETAIL      PERSAL      NEW-SAPO    1A:UTDA:ES1</v>
          </cell>
          <cell r="N22263">
            <v>12</v>
          </cell>
          <cell r="V22263">
            <v>271.48550547999997</v>
          </cell>
          <cell r="W22263">
            <v>684</v>
          </cell>
        </row>
        <row r="22264">
          <cell r="A22264" t="str">
            <v>RETAIL      PERSAL      NEW-SAPO    11DR1</v>
          </cell>
          <cell r="B22264" t="str">
            <v>RETAIL      PERSAL      NEW-SAPO    1DR1</v>
          </cell>
          <cell r="C22264" t="str">
            <v>RETAIL      PERSAL      NEW-SAPO    1DRDR1</v>
          </cell>
          <cell r="N22264">
            <v>6</v>
          </cell>
          <cell r="V22264">
            <v>166.86703972999999</v>
          </cell>
          <cell r="W22264">
            <v>342</v>
          </cell>
        </row>
        <row r="22265">
          <cell r="A22265" t="str">
            <v>RETAIL      PERSAL      NEW-SAPO    11A:ES1</v>
          </cell>
          <cell r="B22265" t="str">
            <v>RETAIL      PERSAL      NEW-SAPO    1A:ES1</v>
          </cell>
          <cell r="C22265" t="str">
            <v>RETAIL      PERSAL      NEW-SAPO    1A:ESA:ES1</v>
          </cell>
          <cell r="N22265">
            <v>1</v>
          </cell>
          <cell r="V22265">
            <v>25.291692329</v>
          </cell>
          <cell r="W22265">
            <v>57</v>
          </cell>
        </row>
        <row r="22266">
          <cell r="A22266" t="str">
            <v>RETAIL      PERSAL      NEW-SAPO    11A:UTD2</v>
          </cell>
          <cell r="B22266" t="str">
            <v>RETAIL      PERSAL      NEW-SAPO    1A:UTD1</v>
          </cell>
          <cell r="C22266" t="str">
            <v>RETAIL      PERSAL      NEW-SAPO    1A:UTDA:UTD1</v>
          </cell>
          <cell r="N22266">
            <v>1.0384</v>
          </cell>
          <cell r="V22266">
            <v>-33.928023850000002</v>
          </cell>
          <cell r="W22266">
            <v>0</v>
          </cell>
        </row>
        <row r="22267">
          <cell r="A22267" t="str">
            <v>RETAIL      PERSAL      NEW-SAPO    11A:ES2</v>
          </cell>
          <cell r="B22267" t="str">
            <v>RETAIL      PERSAL      NEW-SAPO    1A:ES1</v>
          </cell>
          <cell r="C22267" t="str">
            <v>RETAIL      PERSAL      NEW-SAPO    1A:ESA:UTD1</v>
          </cell>
          <cell r="N22267">
            <v>1</v>
          </cell>
          <cell r="V22267">
            <v>-20.640394520000001</v>
          </cell>
          <cell r="W22267">
            <v>57</v>
          </cell>
        </row>
        <row r="22268">
          <cell r="A22268" t="str">
            <v>RETAIL      PERSAL      NEW-SAPO    11A:UTD2</v>
          </cell>
          <cell r="B22268" t="str">
            <v>RETAIL      PERSAL      NEW-SAPO    1A:UTD1</v>
          </cell>
          <cell r="C22268" t="str">
            <v>RETAIL      PERSAL      NEW-SAPO    1A:UTDA:UTD1</v>
          </cell>
          <cell r="N22268">
            <v>1</v>
          </cell>
          <cell r="V22268">
            <v>-12.534509590000001</v>
          </cell>
          <cell r="W22268">
            <v>57</v>
          </cell>
        </row>
        <row r="22269">
          <cell r="A22269" t="str">
            <v>RETAIL      PERSAL      NEW-SAPO    11L:LP2</v>
          </cell>
          <cell r="B22269" t="str">
            <v>RETAIL      PERSAL      NEW-SAPO    1L:LP1</v>
          </cell>
          <cell r="C22269" t="str">
            <v>RETAIL      PERSAL      NEW-SAPO    1L:LPL:LP1</v>
          </cell>
          <cell r="N22269">
            <v>6.1151999999999997</v>
          </cell>
          <cell r="V22269">
            <v>-72.4642458</v>
          </cell>
          <cell r="W22269">
            <v>0</v>
          </cell>
        </row>
        <row r="22270">
          <cell r="A22270" t="str">
            <v>RETAIL      PERSAL      NEW-SAPO    11L:W/O2</v>
          </cell>
          <cell r="B22270" t="str">
            <v>RETAIL      PERSAL      NEW-SAPO    1L:W/O1</v>
          </cell>
          <cell r="C22270" t="str">
            <v>RETAIL      PERSAL      NEW-SAPO    1L:W/OL:W/O1</v>
          </cell>
          <cell r="N22270">
            <v>1</v>
          </cell>
          <cell r="V22270">
            <v>0</v>
          </cell>
          <cell r="W22270">
            <v>0</v>
          </cell>
        </row>
        <row r="22271">
          <cell r="A22271" t="str">
            <v>RETAIL      PERSAL      NEW-SAPO    11A:ES2</v>
          </cell>
          <cell r="B22271" t="str">
            <v>RETAIL      PERSAL      NEW-SAPO    1A:ES1</v>
          </cell>
          <cell r="C22271" t="str">
            <v>RETAIL      PERSAL      NEW-SAPO    1A:ESA:ES1</v>
          </cell>
          <cell r="N22271">
            <v>3</v>
          </cell>
          <cell r="V22271">
            <v>15.084701918</v>
          </cell>
          <cell r="W22271">
            <v>57</v>
          </cell>
        </row>
        <row r="22272">
          <cell r="A22272" t="str">
            <v>RETAIL      PERSAL      NEW-SAPO    11A:ES2</v>
          </cell>
          <cell r="B22272" t="str">
            <v>RETAIL      PERSAL      NEW-SAPO    1A:ES1</v>
          </cell>
          <cell r="C22272" t="str">
            <v>RETAIL      PERSAL      NEW-SAPO    1A:ESA:UTD1</v>
          </cell>
          <cell r="N22272">
            <v>4</v>
          </cell>
          <cell r="V22272">
            <v>4.5415084932000003</v>
          </cell>
          <cell r="W22272">
            <v>228</v>
          </cell>
        </row>
        <row r="22273">
          <cell r="A22273" t="str">
            <v>RETAIL      PERSAL      NEW-SAPO    11A:ES2</v>
          </cell>
          <cell r="B22273" t="str">
            <v>RETAIL      PERSAL      NEW-SAPO    1A:ES1</v>
          </cell>
          <cell r="C22273" t="str">
            <v>RETAIL      PERSAL      NEW-SAPO    1A:ESL:LP1</v>
          </cell>
          <cell r="N22273">
            <v>1</v>
          </cell>
          <cell r="V22273">
            <v>8.7710268493000001</v>
          </cell>
          <cell r="W22273">
            <v>0</v>
          </cell>
        </row>
        <row r="22274">
          <cell r="A22274" t="str">
            <v>RETAIL      PERSAL      NEW-SAPO    11A:UTD2</v>
          </cell>
          <cell r="B22274" t="str">
            <v>RETAIL      PERSAL      NEW-SAPO    1A:UTD1</v>
          </cell>
          <cell r="C22274" t="str">
            <v>RETAIL      PERSAL      NEW-SAPO    1A:UTDA:UTD1</v>
          </cell>
          <cell r="N22274">
            <v>2</v>
          </cell>
          <cell r="V22274">
            <v>1.3288093151</v>
          </cell>
          <cell r="W22274">
            <v>114</v>
          </cell>
        </row>
        <row r="22275">
          <cell r="A22275" t="str">
            <v>RETAIL      PERSAL      NEW-SAPO    11A:UTD2</v>
          </cell>
          <cell r="B22275" t="str">
            <v>RETAIL      PERSAL      NEW-SAPO    1A:UTD1</v>
          </cell>
          <cell r="C22275" t="str">
            <v>RETAIL      PERSAL      NEW-SAPO    1A:UTDDR1</v>
          </cell>
          <cell r="N22275">
            <v>1</v>
          </cell>
          <cell r="V22275">
            <v>0.75187479450000005</v>
          </cell>
          <cell r="W22275">
            <v>57</v>
          </cell>
        </row>
        <row r="22276">
          <cell r="A22276" t="str">
            <v>RETAIL      PERSAL      NEW-SAPO    11L:LP2</v>
          </cell>
          <cell r="B22276" t="str">
            <v>RETAIL      PERSAL      NEW-SAPO    1L:LP1</v>
          </cell>
          <cell r="C22276" t="str">
            <v>RETAIL      PERSAL      NEW-SAPO    1L:LPL:LP1</v>
          </cell>
          <cell r="N22276">
            <v>3</v>
          </cell>
          <cell r="V22276">
            <v>-22.559230679999999</v>
          </cell>
          <cell r="W22276">
            <v>0</v>
          </cell>
        </row>
        <row r="22277">
          <cell r="A22277" t="str">
            <v>RETAIL      PERSAL      NEW-SAPO    11L:W/O2</v>
          </cell>
          <cell r="B22277" t="str">
            <v>RETAIL      PERSAL      NEW-SAPO    1L:W/O1</v>
          </cell>
          <cell r="C22277" t="str">
            <v>RETAIL      PERSAL      NEW-SAPO    1L:W/OL:W/O1</v>
          </cell>
          <cell r="N22277">
            <v>1.0384</v>
          </cell>
          <cell r="V22277">
            <v>8.5840402849000004</v>
          </cell>
          <cell r="W22277">
            <v>0</v>
          </cell>
        </row>
        <row r="22278">
          <cell r="A22278" t="str">
            <v>RETAIL      PERSAL      NEW-SAPO    11A:ES2</v>
          </cell>
          <cell r="B22278" t="str">
            <v>RETAIL      PERSAL      NEW-SAPO    1A:ES1</v>
          </cell>
          <cell r="C22278" t="str">
            <v>RETAIL      PERSAL      NEW-SAPO    1A:ESA:ES1</v>
          </cell>
          <cell r="N22278">
            <v>33</v>
          </cell>
          <cell r="V22278">
            <v>801.92814657999998</v>
          </cell>
          <cell r="W22278">
            <v>1881</v>
          </cell>
        </row>
        <row r="22279">
          <cell r="A22279" t="str">
            <v>RETAIL      PERSAL      NEW-SAPO    11A:ES2</v>
          </cell>
          <cell r="B22279" t="str">
            <v>RETAIL      PERSAL      NEW-SAPO    1A:ES1</v>
          </cell>
          <cell r="C22279" t="str">
            <v>RETAIL      PERSAL      NEW-SAPO    1A:ESL:LNP1</v>
          </cell>
          <cell r="N22279">
            <v>3</v>
          </cell>
          <cell r="V22279">
            <v>0</v>
          </cell>
          <cell r="W22279">
            <v>0</v>
          </cell>
        </row>
        <row r="22280">
          <cell r="A22280" t="str">
            <v>RETAIL      PERSAL      NEW-SAPO    11A:UTD2</v>
          </cell>
          <cell r="B22280" t="str">
            <v>RETAIL      PERSAL      NEW-SAPO    1A:UTD1</v>
          </cell>
          <cell r="C22280" t="str">
            <v>RETAIL      PERSAL      NEW-SAPO    1A:UTDA:ES1</v>
          </cell>
          <cell r="N22280">
            <v>1</v>
          </cell>
          <cell r="V22280">
            <v>14.858689314999999</v>
          </cell>
          <cell r="W22280">
            <v>57</v>
          </cell>
        </row>
        <row r="22281">
          <cell r="A22281" t="str">
            <v>RETAIL      PERSAL      NEW-SAPO    11DR2</v>
          </cell>
          <cell r="B22281" t="str">
            <v>RETAIL      PERSAL      NEW-SAPO    1DR1</v>
          </cell>
          <cell r="C22281" t="str">
            <v>RETAIL      PERSAL      NEW-SAPO    1DRDR1</v>
          </cell>
          <cell r="N22281">
            <v>8</v>
          </cell>
          <cell r="V22281">
            <v>184.04271123000001</v>
          </cell>
          <cell r="W22281">
            <v>456</v>
          </cell>
        </row>
        <row r="22282">
          <cell r="A22282" t="str">
            <v>RETAIL      PERSAL      NEW-SAPO    11A:ES2</v>
          </cell>
          <cell r="B22282" t="str">
            <v>RETAIL      PERSAL      NEW-SAPO    1A:ES1</v>
          </cell>
          <cell r="C22282" t="str">
            <v>RETAIL      PERSAL      NEW-SAPO    1A:ESA:ES1</v>
          </cell>
          <cell r="N22282">
            <v>2</v>
          </cell>
          <cell r="V22282">
            <v>86.386181918000005</v>
          </cell>
          <cell r="W22282">
            <v>114</v>
          </cell>
        </row>
        <row r="22283">
          <cell r="A22283" t="str">
            <v>RETAIL      PERSAL      NEW-SAPO    11L:LNP2</v>
          </cell>
          <cell r="B22283" t="str">
            <v>RETAIL      PERSAL      NEW-SAPO    1L:LNP1</v>
          </cell>
          <cell r="C22283" t="str">
            <v>RETAIL      PERSAL      NEW-SAPO    1L:LNPL:LNP1</v>
          </cell>
          <cell r="N22283">
            <v>1</v>
          </cell>
          <cell r="V22283">
            <v>0</v>
          </cell>
          <cell r="W22283">
            <v>0</v>
          </cell>
        </row>
        <row r="22284">
          <cell r="A22284" t="str">
            <v>RETAIL      PERSAL      NEW-SAPO    11L:LP3</v>
          </cell>
          <cell r="B22284" t="str">
            <v>RETAIL      PERSAL      NEW-SAPO    1L:LP1</v>
          </cell>
          <cell r="C22284" t="str">
            <v>RETAIL      PERSAL      NEW-SAPO    1L:LPL:LP1</v>
          </cell>
          <cell r="N22284">
            <v>1</v>
          </cell>
          <cell r="V22284">
            <v>-18.132098630000002</v>
          </cell>
          <cell r="W22284">
            <v>0</v>
          </cell>
        </row>
        <row r="22285">
          <cell r="A22285" t="str">
            <v>RETAIL      PERSAL      NEW-SAPO    11L:LP3</v>
          </cell>
          <cell r="B22285" t="str">
            <v>RETAIL      PERSAL      NEW-SAPO    1L:LP1</v>
          </cell>
          <cell r="C22285" t="str">
            <v>RETAIL      PERSAL      NEW-SAPO    1L:LPL:LP1</v>
          </cell>
          <cell r="N22285">
            <v>5.1151999999999997</v>
          </cell>
          <cell r="V22285">
            <v>-52.599093830000001</v>
          </cell>
          <cell r="W22285">
            <v>0</v>
          </cell>
        </row>
        <row r="22286">
          <cell r="A22286" t="str">
            <v>RETAIL      PERSAL      NEW-SAPO    11L:W/O3</v>
          </cell>
          <cell r="B22286" t="str">
            <v>RETAIL      PERSAL      NEW-SAPO    1L:W/O1</v>
          </cell>
          <cell r="C22286" t="str">
            <v>RETAIL      PERSAL      NEW-SAPO    1L:W/OL:W/O1</v>
          </cell>
          <cell r="N22286">
            <v>2.0384000000000002</v>
          </cell>
          <cell r="V22286">
            <v>-11.83085535</v>
          </cell>
          <cell r="W22286">
            <v>0</v>
          </cell>
        </row>
        <row r="22287">
          <cell r="A22287" t="str">
            <v>RETAIL      PERSAL      NEW-SAPO    11A:ES3</v>
          </cell>
          <cell r="B22287" t="str">
            <v>RETAIL      PERSAL      NEW-SAPO    1A:ES1</v>
          </cell>
          <cell r="C22287" t="str">
            <v>RETAIL      PERSAL      NEW-SAPO    1A:ESA:UTD1</v>
          </cell>
          <cell r="N22287">
            <v>2</v>
          </cell>
          <cell r="V22287">
            <v>18.578164932</v>
          </cell>
          <cell r="W22287">
            <v>114</v>
          </cell>
        </row>
        <row r="22288">
          <cell r="A22288" t="str">
            <v>RETAIL      PERSAL      NEW-SAPO    11A:ES3</v>
          </cell>
          <cell r="B22288" t="str">
            <v>RETAIL      PERSAL      NEW-SAPO    1A:ES1</v>
          </cell>
          <cell r="C22288" t="str">
            <v>RETAIL      PERSAL      NEW-SAPO    1A:ESL:LNP1</v>
          </cell>
          <cell r="N22288">
            <v>2</v>
          </cell>
          <cell r="V22288">
            <v>0</v>
          </cell>
          <cell r="W22288">
            <v>0</v>
          </cell>
        </row>
        <row r="22289">
          <cell r="A22289" t="str">
            <v>RETAIL      PERSAL      NEW-SAPO    11L:LP3</v>
          </cell>
          <cell r="B22289" t="str">
            <v>RETAIL      PERSAL      NEW-SAPO    1L:LP1</v>
          </cell>
          <cell r="C22289" t="str">
            <v>RETAIL      PERSAL      NEW-SAPO    1L:LPL:LP1</v>
          </cell>
          <cell r="N22289">
            <v>5.1151999999999997</v>
          </cell>
          <cell r="V22289">
            <v>-354.1922055</v>
          </cell>
          <cell r="W22289">
            <v>0</v>
          </cell>
        </row>
        <row r="22290">
          <cell r="A22290" t="str">
            <v>RETAIL      PERSAL      NEW-SAPO    11A:ES3</v>
          </cell>
          <cell r="B22290" t="str">
            <v>RETAIL      PERSAL      NEW-SAPO    1A:ES1</v>
          </cell>
          <cell r="C22290" t="str">
            <v>RETAIL      PERSAL      NEW-SAPO    1A:ESA:ES1</v>
          </cell>
          <cell r="N22290">
            <v>10</v>
          </cell>
          <cell r="V22290">
            <v>246.71313122999999</v>
          </cell>
          <cell r="W22290">
            <v>570</v>
          </cell>
        </row>
        <row r="22291">
          <cell r="A22291" t="str">
            <v>RETAIL      PERSAL      NEW-SAPO    11A:ES3</v>
          </cell>
          <cell r="B22291" t="str">
            <v>RETAIL      PERSAL      NEW-SAPO    1A:ES1</v>
          </cell>
          <cell r="C22291" t="str">
            <v>RETAIL      PERSAL      NEW-SAPO    1A:ESL:LNP1</v>
          </cell>
          <cell r="N22291">
            <v>18</v>
          </cell>
          <cell r="V22291">
            <v>0</v>
          </cell>
          <cell r="W22291">
            <v>0</v>
          </cell>
        </row>
        <row r="22292">
          <cell r="A22292" t="str">
            <v>RETAIL      PERSAL      NEW-SAPO    11A:UTD3</v>
          </cell>
          <cell r="B22292" t="str">
            <v>RETAIL      PERSAL      NEW-SAPO    1A:UTD1</v>
          </cell>
          <cell r="C22292" t="str">
            <v>RETAIL      PERSAL      NEW-SAPO    1A:UTDA:ES1</v>
          </cell>
          <cell r="N22292">
            <v>1</v>
          </cell>
          <cell r="V22292">
            <v>15.206385205</v>
          </cell>
          <cell r="W22292">
            <v>57</v>
          </cell>
        </row>
        <row r="22293">
          <cell r="A22293" t="str">
            <v>RETAIL      PERSAL      NEW-SAPO    11DR3</v>
          </cell>
          <cell r="B22293" t="str">
            <v>RETAIL      PERSAL      NEW-SAPO    1DR1</v>
          </cell>
          <cell r="C22293" t="str">
            <v>RETAIL      PERSAL      NEW-SAPO    1DRDR1</v>
          </cell>
          <cell r="N22293">
            <v>7</v>
          </cell>
          <cell r="V22293">
            <v>171.35866521</v>
          </cell>
          <cell r="W22293">
            <v>399</v>
          </cell>
        </row>
        <row r="22294">
          <cell r="A22294" t="str">
            <v>RETAIL      PERSAL      NEW-SAPO    11L:LNP3</v>
          </cell>
          <cell r="B22294" t="str">
            <v>RETAIL      PERSAL      NEW-SAPO    1L:LNP1</v>
          </cell>
          <cell r="C22294" t="str">
            <v>RETAIL      PERSAL      NEW-SAPO    1L:LNPL:LNP1</v>
          </cell>
          <cell r="N22294">
            <v>3</v>
          </cell>
          <cell r="V22294">
            <v>0</v>
          </cell>
          <cell r="W22294">
            <v>0</v>
          </cell>
        </row>
        <row r="22295">
          <cell r="A22295" t="str">
            <v>RETAIL      PERSAL      NEW-SAPO    11L:LNP3</v>
          </cell>
          <cell r="B22295" t="str">
            <v>RETAIL      PERSAL      NEW-SAPO    1L:LNP1</v>
          </cell>
          <cell r="C22295" t="str">
            <v>RETAIL      PERSAL      NEW-SAPO    1L:LNPL:LP1</v>
          </cell>
          <cell r="N22295">
            <v>1</v>
          </cell>
          <cell r="V22295">
            <v>16.041092055</v>
          </cell>
          <cell r="W22295">
            <v>0</v>
          </cell>
        </row>
        <row r="22296">
          <cell r="A22296" t="str">
            <v>RETAIL      PERSAL      NEW-SAPO    11L:LP3</v>
          </cell>
          <cell r="B22296" t="str">
            <v>RETAIL      PERSAL      NEW-SAPO    1L:LP1</v>
          </cell>
          <cell r="C22296" t="str">
            <v>RETAIL      PERSAL      NEW-SAPO    1L:LPL:LP1</v>
          </cell>
          <cell r="N22296">
            <v>1</v>
          </cell>
          <cell r="V22296">
            <v>19.929615616</v>
          </cell>
          <cell r="W22296">
            <v>57</v>
          </cell>
        </row>
        <row r="22297">
          <cell r="A22297" t="str">
            <v>RETAIL      PERSAL      NEW-SAPO    11A:ES4</v>
          </cell>
          <cell r="B22297" t="str">
            <v>RETAIL      PERSAL      NEW-SAPO    1A:ES1</v>
          </cell>
          <cell r="C22297" t="str">
            <v>RETAIL      PERSAL      NEW-SAPO    1A:ESA:UTD1</v>
          </cell>
          <cell r="N22297">
            <v>1.0384</v>
          </cell>
          <cell r="V22297">
            <v>-69.971220709999997</v>
          </cell>
          <cell r="W22297">
            <v>0</v>
          </cell>
        </row>
        <row r="22298">
          <cell r="A22298" t="str">
            <v>RETAIL      PERSAL      NEW-SAPO    11L:LP4</v>
          </cell>
          <cell r="B22298" t="str">
            <v>RETAIL      PERSAL      NEW-SAPO    1L:LP1</v>
          </cell>
          <cell r="C22298" t="str">
            <v>RETAIL      PERSAL      NEW-SAPO    1L:LPL:LP1</v>
          </cell>
          <cell r="N22298">
            <v>1</v>
          </cell>
          <cell r="V22298">
            <v>-14.67136438</v>
          </cell>
          <cell r="W22298">
            <v>0</v>
          </cell>
        </row>
        <row r="22299">
          <cell r="A22299" t="str">
            <v>RETAIL      PERSAL      NEW-SAPO    11L:LNP4</v>
          </cell>
          <cell r="B22299" t="str">
            <v>RETAIL      PERSAL      NEW-SAPO    1L:LNP1</v>
          </cell>
          <cell r="C22299" t="str">
            <v>RETAIL      PERSAL      NEW-SAPO    1L:LNPL:LP1</v>
          </cell>
          <cell r="N22299">
            <v>1</v>
          </cell>
          <cell r="V22299">
            <v>1.3450298629999999</v>
          </cell>
          <cell r="W22299">
            <v>114</v>
          </cell>
        </row>
        <row r="22300">
          <cell r="A22300" t="str">
            <v>RETAIL      PERSAL      NEW-SAPO    11L:LP4</v>
          </cell>
          <cell r="B22300" t="str">
            <v>RETAIL      PERSAL      NEW-SAPO    1L:LP1</v>
          </cell>
          <cell r="C22300" t="str">
            <v>RETAIL      PERSAL      NEW-SAPO    1L:LPL:LP1</v>
          </cell>
          <cell r="N22300">
            <v>5.1151999999999997</v>
          </cell>
          <cell r="V22300">
            <v>-72.484944870000007</v>
          </cell>
          <cell r="W22300">
            <v>0</v>
          </cell>
        </row>
        <row r="22301">
          <cell r="A22301" t="str">
            <v>RETAIL      PERSAL      NEW-SAPO    11A:ES4</v>
          </cell>
          <cell r="B22301" t="str">
            <v>RETAIL      PERSAL      NEW-SAPO    1A:ES1</v>
          </cell>
          <cell r="C22301" t="str">
            <v>RETAIL      PERSAL      NEW-SAPO    1A:ESA:ES1</v>
          </cell>
          <cell r="N22301">
            <v>3.0384000000000002</v>
          </cell>
          <cell r="V22301">
            <v>8.4309990049000003</v>
          </cell>
          <cell r="W22301">
            <v>0</v>
          </cell>
        </row>
        <row r="22302">
          <cell r="A22302" t="str">
            <v>RETAIL      PERSAL      NEW-SAPO    11A:ES4</v>
          </cell>
          <cell r="B22302" t="str">
            <v>RETAIL      PERSAL      NEW-SAPO    1A:ES1</v>
          </cell>
          <cell r="C22302" t="str">
            <v>RETAIL      PERSAL      NEW-SAPO    1A:ESL:LNP1</v>
          </cell>
          <cell r="N22302">
            <v>1</v>
          </cell>
          <cell r="V22302">
            <v>0</v>
          </cell>
          <cell r="W22302">
            <v>0</v>
          </cell>
        </row>
        <row r="22303">
          <cell r="A22303" t="str">
            <v>RETAIL      PERSAL      NEW-SAPO    11A:UTD4</v>
          </cell>
          <cell r="B22303" t="str">
            <v>RETAIL      PERSAL      NEW-SAPO    1A:UTD1</v>
          </cell>
          <cell r="C22303" t="str">
            <v>RETAIL      PERSAL      NEW-SAPO    1A:UTDA:UTD1</v>
          </cell>
          <cell r="N22303">
            <v>1</v>
          </cell>
          <cell r="V22303">
            <v>-3.3145076709999999</v>
          </cell>
          <cell r="W22303">
            <v>57</v>
          </cell>
        </row>
        <row r="22304">
          <cell r="A22304" t="str">
            <v>RETAIL      PERSAL      NEW-SAPO    11L:LNP4</v>
          </cell>
          <cell r="B22304" t="str">
            <v>RETAIL      PERSAL      NEW-SAPO    1L:LNP1</v>
          </cell>
          <cell r="C22304" t="str">
            <v>RETAIL      PERSAL      NEW-SAPO    1L:LNPL:LNP1</v>
          </cell>
          <cell r="N22304">
            <v>7</v>
          </cell>
          <cell r="V22304">
            <v>0</v>
          </cell>
          <cell r="W22304">
            <v>0</v>
          </cell>
        </row>
        <row r="22305">
          <cell r="A22305" t="str">
            <v>RETAIL      PERSAL      NEW-SAPO    11L:LNP4</v>
          </cell>
          <cell r="B22305" t="str">
            <v>RETAIL      PERSAL      NEW-SAPO    1L:LNP1</v>
          </cell>
          <cell r="C22305" t="str">
            <v>RETAIL      PERSAL      NEW-SAPO    1L:LNPL:W/O1</v>
          </cell>
          <cell r="N22305">
            <v>2</v>
          </cell>
          <cell r="V22305">
            <v>0</v>
          </cell>
          <cell r="W22305">
            <v>0</v>
          </cell>
        </row>
        <row r="22306">
          <cell r="A22306" t="str">
            <v>RETAIL      PERSAL      NEW-SAPO    11L:LP4</v>
          </cell>
          <cell r="B22306" t="str">
            <v>RETAIL      PERSAL      NEW-SAPO    1L:LP1</v>
          </cell>
          <cell r="C22306" t="str">
            <v>RETAIL      PERSAL      NEW-SAPO    1L:LPL:LP1</v>
          </cell>
          <cell r="N22306">
            <v>4</v>
          </cell>
          <cell r="V22306">
            <v>9.8827463013999992</v>
          </cell>
          <cell r="W22306">
            <v>0</v>
          </cell>
        </row>
        <row r="22307">
          <cell r="A22307" t="str">
            <v>RETAIL      PERSAL      NEW-SAPO    11L:W/O4</v>
          </cell>
          <cell r="B22307" t="str">
            <v>RETAIL      PERSAL      NEW-SAPO    1L:W/O1</v>
          </cell>
          <cell r="C22307" t="str">
            <v>RETAIL      PERSAL      NEW-SAPO    1L:W/OL:W/O1</v>
          </cell>
          <cell r="N22307">
            <v>7</v>
          </cell>
          <cell r="V22307">
            <v>0</v>
          </cell>
          <cell r="W22307">
            <v>0</v>
          </cell>
        </row>
        <row r="22308">
          <cell r="A22308" t="str">
            <v>RETAIL      PERSAL      NEW-SAPO    11A:ES4</v>
          </cell>
          <cell r="B22308" t="str">
            <v>RETAIL      PERSAL      NEW-SAPO    1A:ES1</v>
          </cell>
          <cell r="C22308" t="str">
            <v>RETAIL      PERSAL      NEW-SAPO    1A:ESL:LNP1</v>
          </cell>
          <cell r="N22308">
            <v>10</v>
          </cell>
          <cell r="V22308">
            <v>0</v>
          </cell>
          <cell r="W22308">
            <v>0</v>
          </cell>
        </row>
        <row r="22309">
          <cell r="A22309" t="str">
            <v>RETAIL      PERSAL      NEW-SAPO    11DR4</v>
          </cell>
          <cell r="B22309" t="str">
            <v>RETAIL      PERSAL      NEW-SAPO    1DR1</v>
          </cell>
          <cell r="C22309" t="str">
            <v>RETAIL      PERSAL      NEW-SAPO    1DRDR1</v>
          </cell>
          <cell r="N22309">
            <v>7</v>
          </cell>
          <cell r="V22309">
            <v>175.97196822000001</v>
          </cell>
          <cell r="W22309">
            <v>399</v>
          </cell>
        </row>
        <row r="22310">
          <cell r="A22310" t="str">
            <v>RETAIL      PERSAL      NEW-SAPO    11L:LNP4</v>
          </cell>
          <cell r="B22310" t="str">
            <v>RETAIL      PERSAL      NEW-SAPO    1L:LNP1</v>
          </cell>
          <cell r="C22310" t="str">
            <v>RETAIL      PERSAL      NEW-SAPO    1L:LNPL:LNP1</v>
          </cell>
          <cell r="N22310">
            <v>13.038399999999999</v>
          </cell>
          <cell r="V22310">
            <v>0</v>
          </cell>
          <cell r="W22310">
            <v>0</v>
          </cell>
        </row>
        <row r="22311">
          <cell r="A22311" t="str">
            <v>RETAIL      PERSAL      NEW-SAPO    11L:LNP4</v>
          </cell>
          <cell r="B22311" t="str">
            <v>RETAIL      PERSAL      NEW-SAPO    1L:LNP1</v>
          </cell>
          <cell r="C22311" t="str">
            <v>RETAIL      PERSAL      NEW-SAPO    1L:LNPL:LP1</v>
          </cell>
          <cell r="N22311">
            <v>5</v>
          </cell>
          <cell r="V22311">
            <v>139.04881889999999</v>
          </cell>
          <cell r="W22311">
            <v>570</v>
          </cell>
        </row>
        <row r="22312">
          <cell r="A22312" t="str">
            <v>RETAIL      PERSAL      NEW-SAPO    11L:LP4</v>
          </cell>
          <cell r="B22312" t="str">
            <v>RETAIL      PERSAL      NEW-SAPO    1L:LP1</v>
          </cell>
          <cell r="C22312" t="str">
            <v>RETAIL      PERSAL      NEW-SAPO    1L:LPL:LP1</v>
          </cell>
          <cell r="N22312">
            <v>1</v>
          </cell>
          <cell r="V22312">
            <v>16.200970685000001</v>
          </cell>
          <cell r="W22312">
            <v>57</v>
          </cell>
        </row>
        <row r="22313">
          <cell r="A22313" t="str">
            <v>RETAIL      PERSAL      NEW-SAPO    11L:LNP4</v>
          </cell>
          <cell r="B22313" t="str">
            <v>RETAIL      PERSAL      NEW-SAPO    1L:LNP1</v>
          </cell>
          <cell r="C22313" t="str">
            <v>RETAIL      PERSAL      NEW-SAPO    1L:LNPL:LNP1</v>
          </cell>
          <cell r="N22313">
            <v>1</v>
          </cell>
          <cell r="V22313">
            <v>0</v>
          </cell>
          <cell r="W22313">
            <v>0</v>
          </cell>
        </row>
        <row r="22314">
          <cell r="A22314" t="str">
            <v>RETAIL      PERSAL      NEW-SAPO    11L:W/O5</v>
          </cell>
          <cell r="B22314" t="str">
            <v>RETAIL      PERSAL      NEW-SAPO    1L:W/O1</v>
          </cell>
          <cell r="C22314" t="str">
            <v>RETAIL      PERSAL      NEW-SAPO    1L:W/OL:W/O1</v>
          </cell>
          <cell r="N22314">
            <v>2.0384000000000002</v>
          </cell>
          <cell r="V22314">
            <v>-33.074428330000003</v>
          </cell>
          <cell r="W22314">
            <v>0</v>
          </cell>
        </row>
        <row r="22315">
          <cell r="A22315" t="str">
            <v>RETAIL      PERSAL      NEW-SAPO    11DR5</v>
          </cell>
          <cell r="B22315" t="str">
            <v>RETAIL      PERSAL      NEW-SAPO    1DR1</v>
          </cell>
          <cell r="C22315" t="str">
            <v>RETAIL      PERSAL      NEW-SAPO    1DRA:UTD1</v>
          </cell>
          <cell r="N22315">
            <v>1</v>
          </cell>
          <cell r="V22315">
            <v>-3.2059693149999999</v>
          </cell>
          <cell r="W22315">
            <v>57</v>
          </cell>
        </row>
        <row r="22316">
          <cell r="A22316" t="str">
            <v>RETAIL      PERSAL      NEW-SAPO    11L:LP5</v>
          </cell>
          <cell r="B22316" t="str">
            <v>RETAIL      PERSAL      NEW-SAPO    1L:LP1</v>
          </cell>
          <cell r="C22316" t="str">
            <v>RETAIL      PERSAL      NEW-SAPO    1L:LPL:LP1</v>
          </cell>
          <cell r="N22316">
            <v>3.0768</v>
          </cell>
          <cell r="V22316">
            <v>-53.54075941</v>
          </cell>
          <cell r="W22316">
            <v>0</v>
          </cell>
        </row>
        <row r="22317">
          <cell r="A22317" t="str">
            <v>RETAIL      PERSAL      NEW-SAPO    11L:W/O5</v>
          </cell>
          <cell r="B22317" t="str">
            <v>RETAIL      PERSAL      NEW-SAPO    1L:W/O1</v>
          </cell>
          <cell r="C22317" t="str">
            <v>RETAIL      PERSAL      NEW-SAPO    1L:W/OL:W/O1</v>
          </cell>
          <cell r="N22317">
            <v>1</v>
          </cell>
          <cell r="V22317">
            <v>-4.565893151</v>
          </cell>
          <cell r="W22317">
            <v>0</v>
          </cell>
        </row>
        <row r="22318">
          <cell r="A22318" t="str">
            <v>RETAIL      PERSAL      NEW-SAPO    11ADMIN5</v>
          </cell>
          <cell r="B22318" t="str">
            <v>RETAIL      PERSAL      NEW-SAPO    1ADMIN1</v>
          </cell>
          <cell r="C22318" t="str">
            <v>RETAIL      PERSAL      NEW-SAPO    1ADMINADMIN1</v>
          </cell>
          <cell r="N22318">
            <v>9.3455999999999992</v>
          </cell>
          <cell r="V22318">
            <v>99.061439671000002</v>
          </cell>
          <cell r="W22318">
            <v>0</v>
          </cell>
        </row>
        <row r="22319">
          <cell r="A22319" t="str">
            <v>RETAIL      PERSAL      NEW-SAPO    11DR5</v>
          </cell>
          <cell r="B22319" t="str">
            <v>RETAIL      PERSAL      NEW-SAPO    1DR1</v>
          </cell>
          <cell r="C22319" t="str">
            <v>RETAIL      PERSAL      NEW-SAPO    1DRDR1</v>
          </cell>
          <cell r="N22319">
            <v>1</v>
          </cell>
          <cell r="V22319">
            <v>24.451859177999999</v>
          </cell>
          <cell r="W22319">
            <v>57</v>
          </cell>
        </row>
        <row r="22320">
          <cell r="A22320" t="str">
            <v>RETAIL      PERSAL      NEW-SAPO    11L:LNP5</v>
          </cell>
          <cell r="B22320" t="str">
            <v>RETAIL      PERSAL      NEW-SAPO    1L:LNP1</v>
          </cell>
          <cell r="C22320" t="str">
            <v>RETAIL      PERSAL      NEW-SAPO    1L:LNPADMIN1</v>
          </cell>
          <cell r="N22320">
            <v>1.0384</v>
          </cell>
          <cell r="V22320">
            <v>-159.3585425</v>
          </cell>
          <cell r="W22320">
            <v>295.94400000000002</v>
          </cell>
        </row>
        <row r="22321">
          <cell r="A22321" t="str">
            <v>RETAIL      PERSAL      NEW-SAPO    11L:LNP5</v>
          </cell>
          <cell r="B22321" t="str">
            <v>RETAIL      PERSAL      NEW-SAPO    1L:LNP1</v>
          </cell>
          <cell r="C22321" t="str">
            <v>RETAIL      PERSAL      NEW-SAPO    1L:LNPL:LNP1</v>
          </cell>
          <cell r="N22321">
            <v>1.0384</v>
          </cell>
          <cell r="V22321">
            <v>0</v>
          </cell>
          <cell r="W22321">
            <v>0</v>
          </cell>
        </row>
        <row r="22322">
          <cell r="A22322" t="str">
            <v>RETAIL      PERSAL      NEW-SAPO    11L:LNP5</v>
          </cell>
          <cell r="B22322" t="str">
            <v>RETAIL      PERSAL      NEW-SAPO    1L:LNP1</v>
          </cell>
          <cell r="C22322" t="str">
            <v>RETAIL      PERSAL      NEW-SAPO    1L:LNPL:W/O1</v>
          </cell>
          <cell r="N22322">
            <v>1</v>
          </cell>
          <cell r="V22322">
            <v>0</v>
          </cell>
          <cell r="W22322">
            <v>0</v>
          </cell>
        </row>
        <row r="22323">
          <cell r="A22323" t="str">
            <v>RETAIL      PERSAL      NEW-SAPO    11L:LP5</v>
          </cell>
          <cell r="B22323" t="str">
            <v>RETAIL      PERSAL      NEW-SAPO    1L:LP1</v>
          </cell>
          <cell r="C22323" t="str">
            <v>RETAIL      PERSAL      NEW-SAPO    1L:LPL:LP1</v>
          </cell>
          <cell r="N22323">
            <v>3.0384000000000002</v>
          </cell>
          <cell r="V22323">
            <v>28.944590267999999</v>
          </cell>
          <cell r="W22323">
            <v>0</v>
          </cell>
        </row>
        <row r="22324">
          <cell r="A22324" t="str">
            <v>RETAIL      PERSAL      NEW-SAPO    11L:W/O5</v>
          </cell>
          <cell r="B22324" t="str">
            <v>RETAIL      PERSAL      NEW-SAPO    1L:W/O1</v>
          </cell>
          <cell r="C22324" t="str">
            <v>RETAIL      PERSAL      NEW-SAPO    1L:W/OL:W/O1</v>
          </cell>
          <cell r="N22324">
            <v>7.0384000000000002</v>
          </cell>
          <cell r="V22324">
            <v>6.5365726422000003</v>
          </cell>
          <cell r="W22324">
            <v>0</v>
          </cell>
        </row>
        <row r="22325">
          <cell r="A22325" t="str">
            <v>RETAIL      PERSAL      NEW-SAPO    11DR5</v>
          </cell>
          <cell r="B22325" t="str">
            <v>RETAIL      PERSAL      NEW-SAPO    1DR1</v>
          </cell>
          <cell r="C22325" t="str">
            <v>RETAIL      PERSAL      NEW-SAPO    1DRA:ES1</v>
          </cell>
          <cell r="N22325">
            <v>1</v>
          </cell>
          <cell r="V22325">
            <v>25.859756711999999</v>
          </cell>
          <cell r="W22325">
            <v>57</v>
          </cell>
        </row>
        <row r="22326">
          <cell r="A22326" t="str">
            <v>RETAIL      PERSAL      NEW-SAPO    11DR5</v>
          </cell>
          <cell r="B22326" t="str">
            <v>RETAIL      PERSAL      NEW-SAPO    1DR1</v>
          </cell>
          <cell r="C22326" t="str">
            <v>RETAIL      PERSAL      NEW-SAPO    1DRDR1</v>
          </cell>
          <cell r="N22326">
            <v>3</v>
          </cell>
          <cell r="V22326">
            <v>79.575530137000001</v>
          </cell>
          <cell r="W22326">
            <v>171</v>
          </cell>
        </row>
        <row r="22327">
          <cell r="A22327" t="str">
            <v>RETAIL      PERSAL      NEW-SAPO    11L:LNP5</v>
          </cell>
          <cell r="B22327" t="str">
            <v>RETAIL      PERSAL      NEW-SAPO    1L:LNP1</v>
          </cell>
          <cell r="C22327" t="str">
            <v>RETAIL      PERSAL      NEW-SAPO    1L:LNPL:LNP1</v>
          </cell>
          <cell r="N22327">
            <v>14</v>
          </cell>
          <cell r="V22327">
            <v>0</v>
          </cell>
          <cell r="W22327">
            <v>0</v>
          </cell>
        </row>
        <row r="22328">
          <cell r="A22328" t="str">
            <v>RETAIL      PERSAL      NEW-SAPO    11L:LNP5</v>
          </cell>
          <cell r="B22328" t="str">
            <v>RETAIL      PERSAL      NEW-SAPO    1L:LNP1</v>
          </cell>
          <cell r="C22328" t="str">
            <v>RETAIL      PERSAL      NEW-SAPO    1L:LNPL:LP1</v>
          </cell>
          <cell r="N22328">
            <v>3</v>
          </cell>
          <cell r="V22328">
            <v>75.016121917999996</v>
          </cell>
          <cell r="W22328">
            <v>342</v>
          </cell>
        </row>
        <row r="22329">
          <cell r="A22329" t="str">
            <v>RETAIL      PERSAL      NEW-SAPO    11L:LP5</v>
          </cell>
          <cell r="B22329" t="str">
            <v>RETAIL      PERSAL      NEW-SAPO    1L:LP1</v>
          </cell>
          <cell r="C22329" t="str">
            <v>RETAIL      PERSAL      NEW-SAPO    1L:LPL:LP1</v>
          </cell>
          <cell r="N22329">
            <v>5</v>
          </cell>
          <cell r="V22329">
            <v>129.3292726</v>
          </cell>
          <cell r="W22329">
            <v>228</v>
          </cell>
        </row>
        <row r="22330">
          <cell r="A22330" t="str">
            <v>RETAIL      PERSAL      NEW-SAPO    11L:LP6+</v>
          </cell>
          <cell r="B22330" t="str">
            <v>RETAIL      PERSAL      NEW-SAPO    1L:LP1</v>
          </cell>
          <cell r="C22330" t="str">
            <v>RETAIL      PERSAL      NEW-SAPO    1L:LPL:LP1</v>
          </cell>
          <cell r="N22330">
            <v>1.0384</v>
          </cell>
          <cell r="V22330">
            <v>-55.196590120000003</v>
          </cell>
          <cell r="W22330">
            <v>0</v>
          </cell>
        </row>
        <row r="22331">
          <cell r="A22331" t="str">
            <v>RETAIL      PERSAL      NEW-SAPO    11L:LP6+</v>
          </cell>
          <cell r="B22331" t="str">
            <v>RETAIL      PERSAL      NEW-SAPO    1L:LP1</v>
          </cell>
          <cell r="C22331" t="str">
            <v>RETAIL      PERSAL      NEW-SAPO    1L:LPL:LP1</v>
          </cell>
          <cell r="N22331">
            <v>3.0768</v>
          </cell>
          <cell r="V22331">
            <v>-13.45805075</v>
          </cell>
          <cell r="W22331">
            <v>0</v>
          </cell>
        </row>
        <row r="22332">
          <cell r="A22332" t="str">
            <v>RETAIL      PERSAL      NEW-SAPO    11L:W/O6+</v>
          </cell>
          <cell r="B22332" t="str">
            <v>RETAIL      PERSAL      NEW-SAPO    1L:W/O1</v>
          </cell>
          <cell r="C22332" t="str">
            <v>RETAIL      PERSAL      NEW-SAPO    1L:W/OL:W/O1</v>
          </cell>
          <cell r="N22332">
            <v>2.0384000000000002</v>
          </cell>
          <cell r="V22332">
            <v>-14.924800400000001</v>
          </cell>
          <cell r="W22332">
            <v>177.56639999999999</v>
          </cell>
        </row>
        <row r="22333">
          <cell r="A22333" t="str">
            <v>RETAIL      PERSAL      NEW-SAPO    11A:ES6+</v>
          </cell>
          <cell r="B22333" t="str">
            <v>RETAIL      PERSAL      NEW-SAPO    1A:ES1</v>
          </cell>
          <cell r="C22333" t="str">
            <v>RETAIL      PERSAL      NEW-SAPO    1A:ESA:ES1</v>
          </cell>
          <cell r="N22333">
            <v>6</v>
          </cell>
          <cell r="V22333">
            <v>131.46972740000001</v>
          </cell>
          <cell r="W22333">
            <v>342</v>
          </cell>
        </row>
        <row r="22334">
          <cell r="A22334" t="str">
            <v>RETAIL      PERSAL      NEW-SAPO    11A:ES6+</v>
          </cell>
          <cell r="B22334" t="str">
            <v>RETAIL      PERSAL      NEW-SAPO    1A:ES1</v>
          </cell>
          <cell r="C22334" t="str">
            <v>RETAIL      PERSAL      NEW-SAPO    1A:ESL:LNP1</v>
          </cell>
          <cell r="N22334">
            <v>4.0384000000000002</v>
          </cell>
          <cell r="V22334">
            <v>0</v>
          </cell>
          <cell r="W22334">
            <v>0</v>
          </cell>
        </row>
        <row r="22335">
          <cell r="A22335" t="str">
            <v>RETAIL      PERSAL      NEW-SAPO    11A:ES6+</v>
          </cell>
          <cell r="B22335" t="str">
            <v>RETAIL      PERSAL      NEW-SAPO    1A:ES1</v>
          </cell>
          <cell r="C22335" t="str">
            <v>RETAIL      PERSAL      NEW-SAPO    1A:ESL:W/O1</v>
          </cell>
          <cell r="N22335">
            <v>1</v>
          </cell>
          <cell r="V22335">
            <v>0</v>
          </cell>
          <cell r="W22335">
            <v>0</v>
          </cell>
        </row>
        <row r="22336">
          <cell r="A22336" t="str">
            <v>RETAIL      PERSAL      NEW-SAPO    11ADMIN6+</v>
          </cell>
          <cell r="B22336" t="str">
            <v>RETAIL      PERSAL      NEW-SAPO    1ADMIN1</v>
          </cell>
          <cell r="C22336" t="str">
            <v>RETAIL      PERSAL      NEW-SAPO    1ADMINADMIN1</v>
          </cell>
          <cell r="N22336">
            <v>21.345600000000001</v>
          </cell>
          <cell r="V22336">
            <v>-286.00619339999997</v>
          </cell>
          <cell r="W22336">
            <v>57</v>
          </cell>
        </row>
        <row r="22337">
          <cell r="A22337" t="str">
            <v>RETAIL      PERSAL      NEW-SAPO    11ADMIN6+</v>
          </cell>
          <cell r="B22337" t="str">
            <v>RETAIL      PERSAL      NEW-SAPO    1ADMIN1</v>
          </cell>
          <cell r="C22337" t="str">
            <v>RETAIL      PERSAL      NEW-SAPO    1ADMINL:LP1</v>
          </cell>
          <cell r="N22337">
            <v>1.0384</v>
          </cell>
          <cell r="V22337">
            <v>0</v>
          </cell>
          <cell r="W22337">
            <v>0</v>
          </cell>
        </row>
        <row r="22338">
          <cell r="A22338" t="str">
            <v>RETAIL      PERSAL      NEW-SAPO    11DR6+</v>
          </cell>
          <cell r="B22338" t="str">
            <v>RETAIL      PERSAL      NEW-SAPO    1DR1</v>
          </cell>
          <cell r="C22338" t="str">
            <v>RETAIL      PERSAL      NEW-SAPO    1DRA:ES1</v>
          </cell>
          <cell r="N22338">
            <v>2.0384000000000002</v>
          </cell>
          <cell r="V22338">
            <v>35.934089589000003</v>
          </cell>
          <cell r="W22338">
            <v>57</v>
          </cell>
        </row>
        <row r="22339">
          <cell r="A22339" t="str">
            <v>RETAIL      PERSAL      NEW-SAPO    11DR6+</v>
          </cell>
          <cell r="B22339" t="str">
            <v>RETAIL      PERSAL      NEW-SAPO    1DR1</v>
          </cell>
          <cell r="C22339" t="str">
            <v>RETAIL      PERSAL      NEW-SAPO    1DRDR1</v>
          </cell>
          <cell r="N22339">
            <v>3</v>
          </cell>
          <cell r="V22339">
            <v>70.475505205000005</v>
          </cell>
          <cell r="W22339">
            <v>171</v>
          </cell>
        </row>
        <row r="22340">
          <cell r="A22340" t="str">
            <v>RETAIL      PERSAL      NEW-SAPO    11L:LNP6+</v>
          </cell>
          <cell r="B22340" t="str">
            <v>RETAIL      PERSAL      NEW-SAPO    1L:LNP1</v>
          </cell>
          <cell r="C22340" t="str">
            <v>RETAIL      PERSAL      NEW-SAPO    1L:LNPL:LNP1</v>
          </cell>
          <cell r="N22340">
            <v>40.499200000000002</v>
          </cell>
          <cell r="V22340">
            <v>0</v>
          </cell>
          <cell r="W22340">
            <v>0</v>
          </cell>
        </row>
        <row r="22341">
          <cell r="A22341" t="str">
            <v>RETAIL      PERSAL      NEW-SAPO    11L:LNP6+</v>
          </cell>
          <cell r="B22341" t="str">
            <v>RETAIL      PERSAL      NEW-SAPO    1L:LNP1</v>
          </cell>
          <cell r="C22341" t="str">
            <v>RETAIL      PERSAL      NEW-SAPO    1L:LNPL:LP1</v>
          </cell>
          <cell r="N22341">
            <v>4.0384000000000002</v>
          </cell>
          <cell r="V22341">
            <v>120.23683990000001</v>
          </cell>
          <cell r="W22341">
            <v>1034.7552000000001</v>
          </cell>
        </row>
        <row r="22342">
          <cell r="A22342" t="str">
            <v>RETAIL      PERSAL      NEW-SAPO    11L:LNP6+</v>
          </cell>
          <cell r="B22342" t="str">
            <v>RETAIL      PERSAL      NEW-SAPO    1L:LNP1</v>
          </cell>
          <cell r="C22342" t="str">
            <v>RETAIL      PERSAL      NEW-SAPO    1L:LNPL:W/O1</v>
          </cell>
          <cell r="N22342">
            <v>10.1152</v>
          </cell>
          <cell r="V22342">
            <v>0</v>
          </cell>
          <cell r="W22342">
            <v>0</v>
          </cell>
        </row>
        <row r="22343">
          <cell r="A22343" t="str">
            <v>RETAIL      PERSAL      NEW-SAPO    11L:LP6+</v>
          </cell>
          <cell r="B22343" t="str">
            <v>RETAIL      PERSAL      NEW-SAPO    1L:LP1</v>
          </cell>
          <cell r="C22343" t="str">
            <v>RETAIL      PERSAL      NEW-SAPO    1L:LPADMIN1</v>
          </cell>
          <cell r="N22343">
            <v>1.0384</v>
          </cell>
          <cell r="V22343">
            <v>0</v>
          </cell>
          <cell r="W22343">
            <v>0</v>
          </cell>
        </row>
        <row r="22344">
          <cell r="A22344" t="str">
            <v>RETAIL      PERSAL      NEW-SAPO    11L:LP6+</v>
          </cell>
          <cell r="B22344" t="str">
            <v>RETAIL      PERSAL      NEW-SAPO    1L:LP1</v>
          </cell>
          <cell r="C22344" t="str">
            <v>RETAIL      PERSAL      NEW-SAPO    1L:LPL:LP1</v>
          </cell>
          <cell r="N22344">
            <v>120.304</v>
          </cell>
          <cell r="V22344">
            <v>-1259.372069</v>
          </cell>
          <cell r="W22344">
            <v>2764.4544000000001</v>
          </cell>
        </row>
        <row r="22345">
          <cell r="A22345" t="str">
            <v>RETAIL      PERSAL      NEW-SAPO    11L:LP6+</v>
          </cell>
          <cell r="B22345" t="str">
            <v>RETAIL      PERSAL      NEW-SAPO    1L:LP1</v>
          </cell>
          <cell r="C22345" t="str">
            <v>RETAIL      PERSAL      NEW-SAPO    1L:LPL:W/O1</v>
          </cell>
          <cell r="N22345">
            <v>1.0384</v>
          </cell>
          <cell r="V22345">
            <v>0</v>
          </cell>
          <cell r="W22345">
            <v>0</v>
          </cell>
        </row>
        <row r="22346">
          <cell r="A22346" t="str">
            <v>RETAIL      PERSAL      NEW-SAPO    11L:W/O6+</v>
          </cell>
          <cell r="B22346" t="str">
            <v>RETAIL      PERSAL      NEW-SAPO    1L:W/O1</v>
          </cell>
          <cell r="C22346" t="str">
            <v>RETAIL      PERSAL      NEW-SAPO    1L:W/OL:W/O1</v>
          </cell>
          <cell r="N22346">
            <v>198.8</v>
          </cell>
          <cell r="V22346">
            <v>-573.54497930000002</v>
          </cell>
          <cell r="W22346">
            <v>5601.0479999999998</v>
          </cell>
        </row>
        <row r="22347">
          <cell r="A22347" t="str">
            <v>RETAIL      PERSAL      NEW-SAPO    12A:UTD0</v>
          </cell>
          <cell r="B22347" t="str">
            <v>RETAIL      PERSAL      NEW-SAPO    1A:UTD2</v>
          </cell>
          <cell r="C22347" t="str">
            <v>RETAIL      PERSAL      NEW-SAPO    1A:UTDA:UTD2</v>
          </cell>
          <cell r="N22347">
            <v>29</v>
          </cell>
          <cell r="V22347">
            <v>-2.7051221920000001</v>
          </cell>
          <cell r="W22347">
            <v>0</v>
          </cell>
        </row>
        <row r="22348">
          <cell r="A22348" t="str">
            <v>RETAIL      PERSAL      NEW-SAPO    12A:UTD0</v>
          </cell>
          <cell r="B22348" t="str">
            <v>RETAIL      PERSAL      NEW-SAPO    1A:UTD2</v>
          </cell>
          <cell r="C22348" t="str">
            <v>RETAIL      PERSAL      NEW-SAPO    1A:UTDA:UTD2</v>
          </cell>
          <cell r="N22348">
            <v>3</v>
          </cell>
          <cell r="V22348">
            <v>68.181835890000002</v>
          </cell>
          <cell r="W22348">
            <v>0</v>
          </cell>
        </row>
        <row r="22349">
          <cell r="A22349" t="str">
            <v>RETAIL      PERSAL      NEW-SAPO    12A:ES0</v>
          </cell>
          <cell r="B22349" t="str">
            <v>RETAIL      PERSAL      NEW-SAPO    1A:ES2</v>
          </cell>
          <cell r="C22349" t="str">
            <v>RETAIL      PERSAL      NEW-SAPO    1A:ESA:ES2</v>
          </cell>
          <cell r="N22349">
            <v>1</v>
          </cell>
          <cell r="V22349">
            <v>8.2360273999999997E-2</v>
          </cell>
          <cell r="W22349">
            <v>0</v>
          </cell>
        </row>
        <row r="22350">
          <cell r="A22350" t="str">
            <v>RETAIL      PERSAL      NEW-SAPO    12A:ES0</v>
          </cell>
          <cell r="B22350" t="str">
            <v>RETAIL      PERSAL      NEW-SAPO    1A:ES2</v>
          </cell>
          <cell r="C22350" t="str">
            <v>RETAIL      PERSAL      NEW-SAPO    1A:ESA:UTD2</v>
          </cell>
          <cell r="N22350">
            <v>2.0384000000000002</v>
          </cell>
          <cell r="V22350">
            <v>-17.05951116</v>
          </cell>
          <cell r="W22350">
            <v>57</v>
          </cell>
        </row>
        <row r="22351">
          <cell r="A22351" t="str">
            <v>RETAIL      PERSAL      NEW-SAPO    12A:ES0</v>
          </cell>
          <cell r="B22351" t="str">
            <v>RETAIL      PERSAL      NEW-SAPO    1A:ES2</v>
          </cell>
          <cell r="C22351" t="str">
            <v>RETAIL      PERSAL      NEW-SAPO    1A:ESCL_SET2</v>
          </cell>
          <cell r="N22351">
            <v>1</v>
          </cell>
          <cell r="V22351">
            <v>-2.3279383560000002</v>
          </cell>
          <cell r="W22351">
            <v>0</v>
          </cell>
        </row>
        <row r="22352">
          <cell r="A22352" t="str">
            <v>RETAIL      PERSAL      NEW-SAPO    12A:UTD0</v>
          </cell>
          <cell r="B22352" t="str">
            <v>RETAIL      PERSAL      NEW-SAPO    1A:UTD2</v>
          </cell>
          <cell r="C22352" t="str">
            <v>RETAIL      PERSAL      NEW-SAPO    1A:UTDA:ES2</v>
          </cell>
          <cell r="N22352">
            <v>7.0384000000000002</v>
          </cell>
          <cell r="V22352">
            <v>111.23705362</v>
          </cell>
          <cell r="W22352">
            <v>285</v>
          </cell>
        </row>
        <row r="22353">
          <cell r="A22353" t="str">
            <v>RETAIL      PERSAL      NEW-SAPO    12A:UTD0</v>
          </cell>
          <cell r="B22353" t="str">
            <v>RETAIL      PERSAL      NEW-SAPO    1A:UTD2</v>
          </cell>
          <cell r="C22353" t="str">
            <v>RETAIL      PERSAL      NEW-SAPO    1A:UTDA:UTD2</v>
          </cell>
          <cell r="N22353">
            <v>818.8184</v>
          </cell>
          <cell r="V22353">
            <v>-262.30584900000002</v>
          </cell>
          <cell r="W22353">
            <v>46615.648800000003</v>
          </cell>
        </row>
        <row r="22354">
          <cell r="A22354" t="str">
            <v>RETAIL      PERSAL      NEW-SAPO    12A:UTD0</v>
          </cell>
          <cell r="B22354" t="str">
            <v>RETAIL      PERSAL      NEW-SAPO    1A:UTD2</v>
          </cell>
          <cell r="C22354" t="str">
            <v>RETAIL      PERSAL      NEW-SAPO    1A:UTDCL_SET2</v>
          </cell>
          <cell r="N22354">
            <v>1.0384</v>
          </cell>
          <cell r="V22354">
            <v>-3.5146283839999999</v>
          </cell>
          <cell r="W22354">
            <v>0</v>
          </cell>
        </row>
        <row r="22355">
          <cell r="A22355" t="str">
            <v>RETAIL      PERSAL      NEW-SAPO    12A:UTD0</v>
          </cell>
          <cell r="B22355" t="str">
            <v>RETAIL      PERSAL      NEW-SAPO    1A:UTD2</v>
          </cell>
          <cell r="C22355" t="str">
            <v>RETAIL      PERSAL      NEW-SAPO    1A:UTDDR2</v>
          </cell>
          <cell r="N22355">
            <v>1</v>
          </cell>
          <cell r="V22355">
            <v>-2.9095899999999998E-4</v>
          </cell>
          <cell r="W22355">
            <v>57</v>
          </cell>
        </row>
        <row r="22356">
          <cell r="A22356" t="str">
            <v>RETAIL      PERSAL      NEW-SAPO    12A:UTD0</v>
          </cell>
          <cell r="B22356" t="str">
            <v>RETAIL      PERSAL      NEW-SAPO    1A:UTD2</v>
          </cell>
          <cell r="C22356" t="str">
            <v>RETAIL      PERSAL      NEW-SAPO    1A:UTDE_SET2</v>
          </cell>
          <cell r="N22356">
            <v>29.636800000000001</v>
          </cell>
          <cell r="V22356">
            <v>24.811550959000002</v>
          </cell>
          <cell r="W22356">
            <v>0</v>
          </cell>
        </row>
        <row r="22357">
          <cell r="A22357" t="str">
            <v>RETAIL      PERSAL      NEW-SAPO    12CL_SET0</v>
          </cell>
          <cell r="B22357" t="str">
            <v>RETAIL      PERSAL      NEW-SAPO    1CL_SET2</v>
          </cell>
          <cell r="C22357" t="str">
            <v>RETAIL      PERSAL      NEW-SAPO    1CL_SETCL_SET2</v>
          </cell>
          <cell r="N22357">
            <v>29.345600000000001</v>
          </cell>
          <cell r="V22357">
            <v>0</v>
          </cell>
          <cell r="W22357">
            <v>0</v>
          </cell>
        </row>
        <row r="22358">
          <cell r="A22358" t="str">
            <v>RETAIL      PERSAL      NEW-SAPO    12DR0</v>
          </cell>
          <cell r="B22358" t="str">
            <v>RETAIL      PERSAL      NEW-SAPO    1DR2</v>
          </cell>
          <cell r="C22358" t="str">
            <v>RETAIL      PERSAL      NEW-SAPO    1DRCL_SET2</v>
          </cell>
          <cell r="N22358">
            <v>1.0384</v>
          </cell>
          <cell r="V22358">
            <v>0</v>
          </cell>
          <cell r="W22358">
            <v>0</v>
          </cell>
        </row>
        <row r="22359">
          <cell r="A22359" t="str">
            <v>RETAIL      PERSAL      NEW-SAPO    12DR0</v>
          </cell>
          <cell r="B22359" t="str">
            <v>RETAIL      PERSAL      NEW-SAPO    1DR2</v>
          </cell>
          <cell r="C22359" t="str">
            <v>RETAIL      PERSAL      NEW-SAPO    1DRDR2</v>
          </cell>
          <cell r="N22359">
            <v>6.2304000000000004</v>
          </cell>
          <cell r="V22359">
            <v>-18.049643759999999</v>
          </cell>
          <cell r="W22359">
            <v>0</v>
          </cell>
        </row>
        <row r="22360">
          <cell r="A22360" t="str">
            <v>RETAIL      PERSAL      NEW-SAPO    12E_SET0</v>
          </cell>
          <cell r="B22360" t="str">
            <v>RETAIL      PERSAL      NEW-SAPO    1E_SET2</v>
          </cell>
          <cell r="C22360" t="str">
            <v>RETAIL      PERSAL      NEW-SAPO    1E_SETE_SET2</v>
          </cell>
          <cell r="N22360">
            <v>403.572</v>
          </cell>
          <cell r="V22360">
            <v>30.314915341999999</v>
          </cell>
          <cell r="W22360">
            <v>0</v>
          </cell>
        </row>
        <row r="22361">
          <cell r="A22361" t="str">
            <v>RETAIL      PERSAL      NEW-SAPO    12L:LP0</v>
          </cell>
          <cell r="B22361" t="str">
            <v>RETAIL      PERSAL      NEW-SAPO    1L:LP2</v>
          </cell>
          <cell r="C22361" t="str">
            <v>RETAIL      PERSAL      NEW-SAPO    1L:LPL:LP2</v>
          </cell>
          <cell r="N22361">
            <v>35.2288</v>
          </cell>
          <cell r="V22361">
            <v>-396.54732489999998</v>
          </cell>
          <cell r="W22361">
            <v>0</v>
          </cell>
        </row>
        <row r="22362">
          <cell r="A22362" t="str">
            <v>RETAIL      PERSAL      NEW-SAPO    12L:W/O0</v>
          </cell>
          <cell r="B22362" t="str">
            <v>RETAIL      PERSAL      NEW-SAPO    1L:W/O2</v>
          </cell>
          <cell r="C22362" t="str">
            <v>RETAIL      PERSAL      NEW-SAPO    1L:W/OL:W/O2</v>
          </cell>
          <cell r="N22362">
            <v>17.460799999999999</v>
          </cell>
          <cell r="V22362">
            <v>0</v>
          </cell>
          <cell r="W22362">
            <v>0</v>
          </cell>
        </row>
        <row r="22363">
          <cell r="A22363" t="str">
            <v>RETAIL      PERSAL      NEW-SAPO    12A:ES0</v>
          </cell>
          <cell r="B22363" t="str">
            <v>RETAIL      PERSAL      NEW-SAPO    1A:ES2</v>
          </cell>
          <cell r="C22363" t="str">
            <v>RETAIL      PERSAL      NEW-SAPO    1A:ESA:ES2</v>
          </cell>
          <cell r="N22363">
            <v>4</v>
          </cell>
          <cell r="V22363">
            <v>95.354469863000006</v>
          </cell>
          <cell r="W22363">
            <v>228</v>
          </cell>
        </row>
        <row r="22364">
          <cell r="A22364" t="str">
            <v>RETAIL      PERSAL      NEW-SAPO    12A:UTD0</v>
          </cell>
          <cell r="B22364" t="str">
            <v>RETAIL      PERSAL      NEW-SAPO    1A:UTD2</v>
          </cell>
          <cell r="C22364" t="str">
            <v>RETAIL      PERSAL      NEW-SAPO    1A:UTDA:ES2</v>
          </cell>
          <cell r="N22364">
            <v>90</v>
          </cell>
          <cell r="V22364">
            <v>2135.2066734</v>
          </cell>
          <cell r="W22364">
            <v>5130</v>
          </cell>
        </row>
        <row r="22365">
          <cell r="A22365" t="str">
            <v>RETAIL      PERSAL      NEW-SAPO    12A:UTD0</v>
          </cell>
          <cell r="B22365" t="str">
            <v>RETAIL      PERSAL      NEW-SAPO    1A:UTD2</v>
          </cell>
          <cell r="C22365" t="str">
            <v>RETAIL      PERSAL      NEW-SAPO    1A:UTDADMIN2</v>
          </cell>
          <cell r="N22365">
            <v>1</v>
          </cell>
          <cell r="V22365">
            <v>32.556432329000003</v>
          </cell>
          <cell r="W22365">
            <v>0</v>
          </cell>
        </row>
        <row r="22366">
          <cell r="A22366" t="str">
            <v>RETAIL      PERSAL      NEW-SAPO    12A:UTD0</v>
          </cell>
          <cell r="B22366" t="str">
            <v>RETAIL      PERSAL      NEW-SAPO    1A:UTD2</v>
          </cell>
          <cell r="C22366" t="str">
            <v>RETAIL      PERSAL      NEW-SAPO    1A:UTDDR2</v>
          </cell>
          <cell r="N22366">
            <v>5</v>
          </cell>
          <cell r="V22366">
            <v>130.05370932</v>
          </cell>
          <cell r="W22366">
            <v>285</v>
          </cell>
        </row>
        <row r="22367">
          <cell r="A22367" t="str">
            <v>RETAIL      PERSAL      NEW-SAPO    12DR0</v>
          </cell>
          <cell r="B22367" t="str">
            <v>RETAIL      PERSAL      NEW-SAPO    1DR2</v>
          </cell>
          <cell r="C22367" t="str">
            <v>RETAIL      PERSAL      NEW-SAPO    1DRDR2</v>
          </cell>
          <cell r="N22367">
            <v>2</v>
          </cell>
          <cell r="V22367">
            <v>39.799345479000003</v>
          </cell>
          <cell r="W22367">
            <v>114</v>
          </cell>
        </row>
        <row r="22368">
          <cell r="A22368" t="str">
            <v>RETAIL      PERSAL      NEW-SAPO    12L:LP0</v>
          </cell>
          <cell r="B22368" t="str">
            <v>RETAIL      PERSAL      NEW-SAPO    1L:LP2</v>
          </cell>
          <cell r="C22368" t="str">
            <v>RETAIL      PERSAL      NEW-SAPO    1L:LPL:LP2</v>
          </cell>
          <cell r="N22368">
            <v>1.0384</v>
          </cell>
          <cell r="V22368">
            <v>4.5268976877</v>
          </cell>
          <cell r="W22368">
            <v>0</v>
          </cell>
        </row>
        <row r="22369">
          <cell r="A22369" t="str">
            <v>RETAIL      PERSAL      NEW-SAPO    12A:UTD0</v>
          </cell>
          <cell r="B22369" t="str">
            <v>RETAIL      PERSAL      NEW-SAPO    1A:UTD2</v>
          </cell>
          <cell r="C22369" t="str">
            <v>RETAIL      PERSAL      NEW-SAPO    1A:UTDA:ES2</v>
          </cell>
          <cell r="N22369">
            <v>2</v>
          </cell>
          <cell r="V22369">
            <v>88.161148767</v>
          </cell>
          <cell r="W22369">
            <v>114</v>
          </cell>
        </row>
        <row r="22370">
          <cell r="A22370" t="str">
            <v>RETAIL      PERSAL      NEW-SAPO    12A:ES1</v>
          </cell>
          <cell r="B22370" t="str">
            <v>RETAIL      PERSAL      NEW-SAPO    1A:ES2</v>
          </cell>
          <cell r="C22370" t="str">
            <v>RETAIL      PERSAL      NEW-SAPO    1A:ESA:UTD2</v>
          </cell>
          <cell r="N22370">
            <v>13</v>
          </cell>
          <cell r="V22370">
            <v>-290.63541290000001</v>
          </cell>
          <cell r="W22370">
            <v>741</v>
          </cell>
        </row>
        <row r="22371">
          <cell r="A22371" t="str">
            <v>RETAIL      PERSAL      NEW-SAPO    12A:ES1</v>
          </cell>
          <cell r="B22371" t="str">
            <v>RETAIL      PERSAL      NEW-SAPO    1A:ES2</v>
          </cell>
          <cell r="C22371" t="str">
            <v>RETAIL      PERSAL      NEW-SAPO    1A:ESE_SET2</v>
          </cell>
          <cell r="N22371">
            <v>1</v>
          </cell>
          <cell r="V22371">
            <v>-20.208328770000001</v>
          </cell>
          <cell r="W22371">
            <v>0</v>
          </cell>
        </row>
        <row r="22372">
          <cell r="A22372" t="str">
            <v>RETAIL      PERSAL      NEW-SAPO    12A:ES1</v>
          </cell>
          <cell r="B22372" t="str">
            <v>RETAIL      PERSAL      NEW-SAPO    1A:ES2</v>
          </cell>
          <cell r="C22372" t="str">
            <v>RETAIL      PERSAL      NEW-SAPO    1A:ESL:W/O2</v>
          </cell>
          <cell r="N22372">
            <v>1</v>
          </cell>
          <cell r="V22372">
            <v>0</v>
          </cell>
          <cell r="W22372">
            <v>0</v>
          </cell>
        </row>
        <row r="22373">
          <cell r="A22373" t="str">
            <v>RETAIL      PERSAL      NEW-SAPO    12A:UTD1</v>
          </cell>
          <cell r="B22373" t="str">
            <v>RETAIL      PERSAL      NEW-SAPO    1A:UTD2</v>
          </cell>
          <cell r="C22373" t="str">
            <v>RETAIL      PERSAL      NEW-SAPO    1A:UTDA:UTD2</v>
          </cell>
          <cell r="N22373">
            <v>10</v>
          </cell>
          <cell r="V22373">
            <v>-212.04298600000001</v>
          </cell>
          <cell r="W22373">
            <v>513</v>
          </cell>
        </row>
        <row r="22374">
          <cell r="A22374" t="str">
            <v>RETAIL      PERSAL      NEW-SAPO    12DR1</v>
          </cell>
          <cell r="B22374" t="str">
            <v>RETAIL      PERSAL      NEW-SAPO    1DR2</v>
          </cell>
          <cell r="C22374" t="str">
            <v>RETAIL      PERSAL      NEW-SAPO    1DRDR2</v>
          </cell>
          <cell r="N22374">
            <v>2.0384000000000002</v>
          </cell>
          <cell r="V22374">
            <v>-5.2012585119999999</v>
          </cell>
          <cell r="W22374">
            <v>57</v>
          </cell>
        </row>
        <row r="22375">
          <cell r="A22375" t="str">
            <v>RETAIL      PERSAL      NEW-SAPO    12L:LP1</v>
          </cell>
          <cell r="B22375" t="str">
            <v>RETAIL      PERSAL      NEW-SAPO    1L:LP2</v>
          </cell>
          <cell r="C22375" t="str">
            <v>RETAIL      PERSAL      NEW-SAPO    1L:LPL:LP2</v>
          </cell>
          <cell r="N22375">
            <v>8.2688000000000006</v>
          </cell>
          <cell r="V22375">
            <v>-275.80535950000001</v>
          </cell>
          <cell r="W22375">
            <v>0</v>
          </cell>
        </row>
        <row r="22376">
          <cell r="A22376" t="str">
            <v>RETAIL      PERSAL      NEW-SAPO    12A:ES1</v>
          </cell>
          <cell r="B22376" t="str">
            <v>RETAIL      PERSAL      NEW-SAPO    1A:ES2</v>
          </cell>
          <cell r="C22376" t="str">
            <v>RETAIL      PERSAL      NEW-SAPO    1A:ESA:ES2</v>
          </cell>
          <cell r="N22376">
            <v>4</v>
          </cell>
          <cell r="V22376">
            <v>84.195807122999994</v>
          </cell>
          <cell r="W22376">
            <v>228</v>
          </cell>
        </row>
        <row r="22377">
          <cell r="A22377" t="str">
            <v>RETAIL      PERSAL      NEW-SAPO    12A:ES1</v>
          </cell>
          <cell r="B22377" t="str">
            <v>RETAIL      PERSAL      NEW-SAPO    1A:ES2</v>
          </cell>
          <cell r="C22377" t="str">
            <v>RETAIL      PERSAL      NEW-SAPO    1A:ESA:UTD2</v>
          </cell>
          <cell r="N22377">
            <v>22</v>
          </cell>
          <cell r="V22377">
            <v>17.198413151</v>
          </cell>
          <cell r="W22377">
            <v>1254</v>
          </cell>
        </row>
        <row r="22378">
          <cell r="A22378" t="str">
            <v>RETAIL      PERSAL      NEW-SAPO    12A:UTD1</v>
          </cell>
          <cell r="B22378" t="str">
            <v>RETAIL      PERSAL      NEW-SAPO    1A:UTD2</v>
          </cell>
          <cell r="C22378" t="str">
            <v>RETAIL      PERSAL      NEW-SAPO    1A:UTDA:UTD2</v>
          </cell>
          <cell r="N22378">
            <v>19</v>
          </cell>
          <cell r="V22378">
            <v>17.109826849000001</v>
          </cell>
          <cell r="W22378">
            <v>1083</v>
          </cell>
        </row>
        <row r="22379">
          <cell r="A22379" t="str">
            <v>RETAIL      PERSAL      NEW-SAPO    12DR1</v>
          </cell>
          <cell r="B22379" t="str">
            <v>RETAIL      PERSAL      NEW-SAPO    1DR2</v>
          </cell>
          <cell r="C22379" t="str">
            <v>RETAIL      PERSAL      NEW-SAPO    1DRDR2</v>
          </cell>
          <cell r="N22379">
            <v>5.1536</v>
          </cell>
          <cell r="V22379">
            <v>-12.86646704</v>
          </cell>
          <cell r="W22379">
            <v>57</v>
          </cell>
        </row>
        <row r="22380">
          <cell r="A22380" t="str">
            <v>RETAIL      PERSAL      NEW-SAPO    12L:LP1</v>
          </cell>
          <cell r="B22380" t="str">
            <v>RETAIL      PERSAL      NEW-SAPO    1L:LP2</v>
          </cell>
          <cell r="C22380" t="str">
            <v>RETAIL      PERSAL      NEW-SAPO    1L:LPL:LP2</v>
          </cell>
          <cell r="N22380">
            <v>3.1152000000000002</v>
          </cell>
          <cell r="V22380">
            <v>-187.2656648</v>
          </cell>
          <cell r="W22380">
            <v>0</v>
          </cell>
        </row>
        <row r="22381">
          <cell r="A22381" t="str">
            <v>RETAIL      PERSAL      NEW-SAPO    12A:ES1</v>
          </cell>
          <cell r="B22381" t="str">
            <v>RETAIL      PERSAL      NEW-SAPO    1A:ES2</v>
          </cell>
          <cell r="C22381" t="str">
            <v>RETAIL      PERSAL      NEW-SAPO    1A:ESA:ES2</v>
          </cell>
          <cell r="N22381">
            <v>44</v>
          </cell>
          <cell r="V22381">
            <v>1013.3152734</v>
          </cell>
          <cell r="W22381">
            <v>2508</v>
          </cell>
        </row>
        <row r="22382">
          <cell r="A22382" t="str">
            <v>RETAIL      PERSAL      NEW-SAPO    12A:UTD1</v>
          </cell>
          <cell r="B22382" t="str">
            <v>RETAIL      PERSAL      NEW-SAPO    1A:UTD2</v>
          </cell>
          <cell r="C22382" t="str">
            <v>RETAIL      PERSAL      NEW-SAPO    1A:UTDA:ES2</v>
          </cell>
          <cell r="N22382">
            <v>15</v>
          </cell>
          <cell r="V22382">
            <v>373.54127013999999</v>
          </cell>
          <cell r="W22382">
            <v>855</v>
          </cell>
        </row>
        <row r="22383">
          <cell r="A22383" t="str">
            <v>RETAIL      PERSAL      NEW-SAPO    12DR1</v>
          </cell>
          <cell r="B22383" t="str">
            <v>RETAIL      PERSAL      NEW-SAPO    1DR2</v>
          </cell>
          <cell r="C22383" t="str">
            <v>RETAIL      PERSAL      NEW-SAPO    1DRDR2</v>
          </cell>
          <cell r="N22383">
            <v>6</v>
          </cell>
          <cell r="V22383">
            <v>152.08288521</v>
          </cell>
          <cell r="W22383">
            <v>342</v>
          </cell>
        </row>
        <row r="22384">
          <cell r="A22384" t="str">
            <v>RETAIL      PERSAL      NEW-SAPO    12DR2</v>
          </cell>
          <cell r="B22384" t="str">
            <v>RETAIL      PERSAL      NEW-SAPO    1DR2</v>
          </cell>
          <cell r="C22384" t="str">
            <v>RETAIL      PERSAL      NEW-SAPO    1DRE_SET2</v>
          </cell>
          <cell r="N22384">
            <v>1</v>
          </cell>
          <cell r="V22384">
            <v>-40.17269589</v>
          </cell>
          <cell r="W22384">
            <v>57</v>
          </cell>
        </row>
        <row r="22385">
          <cell r="A22385" t="str">
            <v>RETAIL      PERSAL      NEW-SAPO    12A:ES2</v>
          </cell>
          <cell r="B22385" t="str">
            <v>RETAIL      PERSAL      NEW-SAPO    1A:ES2</v>
          </cell>
          <cell r="C22385" t="str">
            <v>RETAIL      PERSAL      NEW-SAPO    1A:ESA:UTD2</v>
          </cell>
          <cell r="N22385">
            <v>4</v>
          </cell>
          <cell r="V22385">
            <v>-62.816926029999998</v>
          </cell>
          <cell r="W22385">
            <v>228</v>
          </cell>
        </row>
        <row r="22386">
          <cell r="A22386" t="str">
            <v>RETAIL      PERSAL      NEW-SAPO    12A:UTD2</v>
          </cell>
          <cell r="B22386" t="str">
            <v>RETAIL      PERSAL      NEW-SAPO    1A:UTD2</v>
          </cell>
          <cell r="C22386" t="str">
            <v>RETAIL      PERSAL      NEW-SAPO    1A:UTDA:UTD2</v>
          </cell>
          <cell r="N22386">
            <v>2</v>
          </cell>
          <cell r="V22386">
            <v>-49.003596989999998</v>
          </cell>
          <cell r="W22386">
            <v>114</v>
          </cell>
        </row>
        <row r="22387">
          <cell r="A22387" t="str">
            <v>RETAIL      PERSAL      NEW-SAPO    12L:LP2</v>
          </cell>
          <cell r="B22387" t="str">
            <v>RETAIL      PERSAL      NEW-SAPO    1L:LP2</v>
          </cell>
          <cell r="C22387" t="str">
            <v>RETAIL      PERSAL      NEW-SAPO    1L:LPL:LP2</v>
          </cell>
          <cell r="N22387">
            <v>8.2688000000000006</v>
          </cell>
          <cell r="V22387">
            <v>-348.77511019999997</v>
          </cell>
          <cell r="W22387">
            <v>0</v>
          </cell>
        </row>
        <row r="22388">
          <cell r="A22388" t="str">
            <v>RETAIL      PERSAL      NEW-SAPO    12A:ES2</v>
          </cell>
          <cell r="B22388" t="str">
            <v>RETAIL      PERSAL      NEW-SAPO    1A:ES2</v>
          </cell>
          <cell r="C22388" t="str">
            <v>RETAIL      PERSAL      NEW-SAPO    1A:ESA:ES2</v>
          </cell>
          <cell r="N22388">
            <v>2</v>
          </cell>
          <cell r="V22388">
            <v>40.274324384000003</v>
          </cell>
          <cell r="W22388">
            <v>114</v>
          </cell>
        </row>
        <row r="22389">
          <cell r="A22389" t="str">
            <v>RETAIL      PERSAL      NEW-SAPO    12A:ES2</v>
          </cell>
          <cell r="B22389" t="str">
            <v>RETAIL      PERSAL      NEW-SAPO    1A:ES2</v>
          </cell>
          <cell r="C22389" t="str">
            <v>RETAIL      PERSAL      NEW-SAPO    1A:ESA:UTD2</v>
          </cell>
          <cell r="N22389">
            <v>9</v>
          </cell>
          <cell r="V22389">
            <v>14.277516986</v>
          </cell>
          <cell r="W22389">
            <v>513</v>
          </cell>
        </row>
        <row r="22390">
          <cell r="A22390" t="str">
            <v>RETAIL      PERSAL      NEW-SAPO    12A:UTD2</v>
          </cell>
          <cell r="B22390" t="str">
            <v>RETAIL      PERSAL      NEW-SAPO    1A:UTD2</v>
          </cell>
          <cell r="C22390" t="str">
            <v>RETAIL      PERSAL      NEW-SAPO    1A:UTDA:UTD2</v>
          </cell>
          <cell r="N22390">
            <v>1</v>
          </cell>
          <cell r="V22390">
            <v>2.2377756164</v>
          </cell>
          <cell r="W22390">
            <v>57</v>
          </cell>
        </row>
        <row r="22391">
          <cell r="A22391" t="str">
            <v>RETAIL      PERSAL      NEW-SAPO    12L:LP2</v>
          </cell>
          <cell r="B22391" t="str">
            <v>RETAIL      PERSAL      NEW-SAPO    1L:LP2</v>
          </cell>
          <cell r="C22391" t="str">
            <v>RETAIL      PERSAL      NEW-SAPO    1L:LPL:LP2</v>
          </cell>
          <cell r="N22391">
            <v>15.0768</v>
          </cell>
          <cell r="V22391">
            <v>50.853480091999998</v>
          </cell>
          <cell r="W22391">
            <v>0</v>
          </cell>
        </row>
        <row r="22392">
          <cell r="A22392" t="str">
            <v>RETAIL      PERSAL      NEW-SAPO    12A:ES2</v>
          </cell>
          <cell r="B22392" t="str">
            <v>RETAIL      PERSAL      NEW-SAPO    1A:ES2</v>
          </cell>
          <cell r="C22392" t="str">
            <v>RETAIL      PERSAL      NEW-SAPO    1A:ESA:ES2</v>
          </cell>
          <cell r="N22392">
            <v>28</v>
          </cell>
          <cell r="V22392">
            <v>656.31508848999999</v>
          </cell>
          <cell r="W22392">
            <v>1596</v>
          </cell>
        </row>
        <row r="22393">
          <cell r="A22393" t="str">
            <v>RETAIL      PERSAL      NEW-SAPO    12A:ES2</v>
          </cell>
          <cell r="B22393" t="str">
            <v>RETAIL      PERSAL      NEW-SAPO    1A:ES2</v>
          </cell>
          <cell r="C22393" t="str">
            <v>RETAIL      PERSAL      NEW-SAPO    1A:ESL:LNP2</v>
          </cell>
          <cell r="N22393">
            <v>1</v>
          </cell>
          <cell r="V22393">
            <v>0</v>
          </cell>
          <cell r="W22393">
            <v>0</v>
          </cell>
        </row>
        <row r="22394">
          <cell r="A22394" t="str">
            <v>RETAIL      PERSAL      NEW-SAPO    12A:UTD2</v>
          </cell>
          <cell r="B22394" t="str">
            <v>RETAIL      PERSAL      NEW-SAPO    1A:UTD2</v>
          </cell>
          <cell r="C22394" t="str">
            <v>RETAIL      PERSAL      NEW-SAPO    1A:UTDA:ES2</v>
          </cell>
          <cell r="N22394">
            <v>3</v>
          </cell>
          <cell r="V22394">
            <v>85.895579999999995</v>
          </cell>
          <cell r="W22394">
            <v>171</v>
          </cell>
        </row>
        <row r="22395">
          <cell r="A22395" t="str">
            <v>RETAIL      PERSAL      NEW-SAPO    12DR2</v>
          </cell>
          <cell r="B22395" t="str">
            <v>RETAIL      PERSAL      NEW-SAPO    1DR2</v>
          </cell>
          <cell r="C22395" t="str">
            <v>RETAIL      PERSAL      NEW-SAPO    1DRDR2</v>
          </cell>
          <cell r="N22395">
            <v>5</v>
          </cell>
          <cell r="V22395">
            <v>138.11170356</v>
          </cell>
          <cell r="W22395">
            <v>285</v>
          </cell>
        </row>
        <row r="22396">
          <cell r="A22396" t="str">
            <v>RETAIL      PERSAL      NEW-SAPO    12A:ES2</v>
          </cell>
          <cell r="B22396" t="str">
            <v>RETAIL      PERSAL      NEW-SAPO    1A:ES2</v>
          </cell>
          <cell r="C22396" t="str">
            <v>RETAIL      PERSAL      NEW-SAPO    1A:ESA:ES2</v>
          </cell>
          <cell r="N22396">
            <v>1</v>
          </cell>
          <cell r="V22396">
            <v>30.482784658</v>
          </cell>
          <cell r="W22396">
            <v>57</v>
          </cell>
        </row>
        <row r="22397">
          <cell r="A22397" t="str">
            <v>RETAIL      PERSAL      NEW-SAPO    12A:UTD2</v>
          </cell>
          <cell r="B22397" t="str">
            <v>RETAIL      PERSAL      NEW-SAPO    1A:UTD2</v>
          </cell>
          <cell r="C22397" t="str">
            <v>RETAIL      PERSAL      NEW-SAPO    1A:UTDA:ES2</v>
          </cell>
          <cell r="N22397">
            <v>2</v>
          </cell>
          <cell r="V22397">
            <v>103.76652903999999</v>
          </cell>
          <cell r="W22397">
            <v>114</v>
          </cell>
        </row>
        <row r="22398">
          <cell r="A22398" t="str">
            <v>RETAIL      PERSAL      NEW-SAPO    12A:UTD3</v>
          </cell>
          <cell r="B22398" t="str">
            <v>RETAIL      PERSAL      NEW-SAPO    1A:UTD2</v>
          </cell>
          <cell r="C22398" t="str">
            <v>RETAIL      PERSAL      NEW-SAPO    1A:UTDA:UTD2</v>
          </cell>
          <cell r="N22398">
            <v>1</v>
          </cell>
          <cell r="V22398">
            <v>-18.084635339999998</v>
          </cell>
          <cell r="W22398">
            <v>57</v>
          </cell>
        </row>
        <row r="22399">
          <cell r="A22399" t="str">
            <v>RETAIL      PERSAL      NEW-SAPO    12L:LP3</v>
          </cell>
          <cell r="B22399" t="str">
            <v>RETAIL      PERSAL      NEW-SAPO    1L:LP2</v>
          </cell>
          <cell r="C22399" t="str">
            <v>RETAIL      PERSAL      NEW-SAPO    1L:LPL:LP2</v>
          </cell>
          <cell r="N22399">
            <v>5.1920000000000002</v>
          </cell>
          <cell r="V22399">
            <v>-91.376906989999995</v>
          </cell>
          <cell r="W22399">
            <v>0</v>
          </cell>
        </row>
        <row r="22400">
          <cell r="A22400" t="str">
            <v>RETAIL      PERSAL      NEW-SAPO    12A:ES3</v>
          </cell>
          <cell r="B22400" t="str">
            <v>RETAIL      PERSAL      NEW-SAPO    1A:ES2</v>
          </cell>
          <cell r="C22400" t="str">
            <v>RETAIL      PERSAL      NEW-SAPO    1A:ESA:UTD2</v>
          </cell>
          <cell r="N22400">
            <v>3</v>
          </cell>
          <cell r="V22400">
            <v>5.8046761644</v>
          </cell>
          <cell r="W22400">
            <v>171</v>
          </cell>
        </row>
        <row r="22401">
          <cell r="A22401" t="str">
            <v>RETAIL      PERSAL      NEW-SAPO    12A:ES3</v>
          </cell>
          <cell r="B22401" t="str">
            <v>RETAIL      PERSAL      NEW-SAPO    1A:ES2</v>
          </cell>
          <cell r="C22401" t="str">
            <v>RETAIL      PERSAL      NEW-SAPO    1A:ESL:LNP2</v>
          </cell>
          <cell r="N22401">
            <v>2</v>
          </cell>
          <cell r="V22401">
            <v>0</v>
          </cell>
          <cell r="W22401">
            <v>0</v>
          </cell>
        </row>
        <row r="22402">
          <cell r="A22402" t="str">
            <v>RETAIL      PERSAL      NEW-SAPO    12A:UTD3</v>
          </cell>
          <cell r="B22402" t="str">
            <v>RETAIL      PERSAL      NEW-SAPO    1A:UTD2</v>
          </cell>
          <cell r="C22402" t="str">
            <v>RETAIL      PERSAL      NEW-SAPO    1A:UTDA:UTD2</v>
          </cell>
          <cell r="N22402">
            <v>2</v>
          </cell>
          <cell r="V22402">
            <v>3.7506830136999998</v>
          </cell>
          <cell r="W22402">
            <v>114</v>
          </cell>
        </row>
        <row r="22403">
          <cell r="A22403" t="str">
            <v>RETAIL      PERSAL      NEW-SAPO    12DR3</v>
          </cell>
          <cell r="B22403" t="str">
            <v>RETAIL      PERSAL      NEW-SAPO    1DR2</v>
          </cell>
          <cell r="C22403" t="str">
            <v>RETAIL      PERSAL      NEW-SAPO    1DRDR2</v>
          </cell>
          <cell r="N22403">
            <v>3</v>
          </cell>
          <cell r="V22403">
            <v>49.331387671000002</v>
          </cell>
          <cell r="W22403">
            <v>171</v>
          </cell>
        </row>
        <row r="22404">
          <cell r="A22404" t="str">
            <v>RETAIL      PERSAL      NEW-SAPO    12A:ES3</v>
          </cell>
          <cell r="B22404" t="str">
            <v>RETAIL      PERSAL      NEW-SAPO    1A:ES2</v>
          </cell>
          <cell r="C22404" t="str">
            <v>RETAIL      PERSAL      NEW-SAPO    1A:ESA:ES2</v>
          </cell>
          <cell r="N22404">
            <v>6</v>
          </cell>
          <cell r="V22404">
            <v>155.70940766999999</v>
          </cell>
          <cell r="W22404">
            <v>342</v>
          </cell>
        </row>
        <row r="22405">
          <cell r="A22405" t="str">
            <v>RETAIL      PERSAL      NEW-SAPO    12A:ES3</v>
          </cell>
          <cell r="B22405" t="str">
            <v>RETAIL      PERSAL      NEW-SAPO    1A:ES2</v>
          </cell>
          <cell r="C22405" t="str">
            <v>RETAIL      PERSAL      NEW-SAPO    1A:ESL:LNP2</v>
          </cell>
          <cell r="N22405">
            <v>13</v>
          </cell>
          <cell r="V22405">
            <v>0</v>
          </cell>
          <cell r="W22405">
            <v>0</v>
          </cell>
        </row>
        <row r="22406">
          <cell r="A22406" t="str">
            <v>RETAIL      PERSAL      NEW-SAPO    12A:UTD3</v>
          </cell>
          <cell r="B22406" t="str">
            <v>RETAIL      PERSAL      NEW-SAPO    1A:UTD2</v>
          </cell>
          <cell r="C22406" t="str">
            <v>RETAIL      PERSAL      NEW-SAPO    1A:UTDA:ES2</v>
          </cell>
          <cell r="N22406">
            <v>3</v>
          </cell>
          <cell r="V22406">
            <v>88.092549040999998</v>
          </cell>
          <cell r="W22406">
            <v>171</v>
          </cell>
        </row>
        <row r="22407">
          <cell r="A22407" t="str">
            <v>RETAIL      PERSAL      NEW-SAPO    12DR3</v>
          </cell>
          <cell r="B22407" t="str">
            <v>RETAIL      PERSAL      NEW-SAPO    1DR2</v>
          </cell>
          <cell r="C22407" t="str">
            <v>RETAIL      PERSAL      NEW-SAPO    1DRDR2</v>
          </cell>
          <cell r="N22407">
            <v>3</v>
          </cell>
          <cell r="V22407">
            <v>76.013498630000001</v>
          </cell>
          <cell r="W22407">
            <v>171</v>
          </cell>
        </row>
        <row r="22408">
          <cell r="A22408" t="str">
            <v>RETAIL      PERSAL      NEW-SAPO    12L:LNP3</v>
          </cell>
          <cell r="B22408" t="str">
            <v>RETAIL      PERSAL      NEW-SAPO    1L:LNP2</v>
          </cell>
          <cell r="C22408" t="str">
            <v>RETAIL      PERSAL      NEW-SAPO    1L:LNPL:LNP2</v>
          </cell>
          <cell r="N22408">
            <v>2</v>
          </cell>
          <cell r="V22408">
            <v>0</v>
          </cell>
          <cell r="W22408">
            <v>0</v>
          </cell>
        </row>
        <row r="22409">
          <cell r="A22409" t="str">
            <v>RETAIL      PERSAL      NEW-SAPO    12L:LP3</v>
          </cell>
          <cell r="B22409" t="str">
            <v>RETAIL      PERSAL      NEW-SAPO    1L:LP2</v>
          </cell>
          <cell r="C22409" t="str">
            <v>RETAIL      PERSAL      NEW-SAPO    1L:LPL:LP2</v>
          </cell>
          <cell r="N22409">
            <v>1.0384</v>
          </cell>
          <cell r="V22409">
            <v>26.631076667999999</v>
          </cell>
          <cell r="W22409">
            <v>0</v>
          </cell>
        </row>
        <row r="22410">
          <cell r="A22410" t="str">
            <v>RETAIL      PERSAL      NEW-SAPO    12L:LNP3</v>
          </cell>
          <cell r="B22410" t="str">
            <v>RETAIL      PERSAL      NEW-SAPO    1L:LNP2</v>
          </cell>
          <cell r="C22410" t="str">
            <v>RETAIL      PERSAL      NEW-SAPO    1L:LNPL:LNP2</v>
          </cell>
          <cell r="N22410">
            <v>1</v>
          </cell>
          <cell r="V22410">
            <v>0</v>
          </cell>
          <cell r="W22410">
            <v>0</v>
          </cell>
        </row>
        <row r="22411">
          <cell r="A22411" t="str">
            <v>RETAIL      PERSAL      NEW-SAPO    12L:LP4</v>
          </cell>
          <cell r="B22411" t="str">
            <v>RETAIL      PERSAL      NEW-SAPO    1L:LP2</v>
          </cell>
          <cell r="C22411" t="str">
            <v>RETAIL      PERSAL      NEW-SAPO    1L:LPL:LP2</v>
          </cell>
          <cell r="N22411">
            <v>2.0384000000000002</v>
          </cell>
          <cell r="V22411">
            <v>-52.528664849999998</v>
          </cell>
          <cell r="W22411">
            <v>0</v>
          </cell>
        </row>
        <row r="22412">
          <cell r="A22412" t="str">
            <v>RETAIL      PERSAL      NEW-SAPO    12A:ES4</v>
          </cell>
          <cell r="B22412" t="str">
            <v>RETAIL      PERSAL      NEW-SAPO    1A:ES2</v>
          </cell>
          <cell r="C22412" t="str">
            <v>RETAIL      PERSAL      NEW-SAPO    1A:ESA:UTD2</v>
          </cell>
          <cell r="N22412">
            <v>1</v>
          </cell>
          <cell r="V22412">
            <v>-22.241341640000002</v>
          </cell>
          <cell r="W22412">
            <v>57</v>
          </cell>
        </row>
        <row r="22413">
          <cell r="A22413" t="str">
            <v>RETAIL      PERSAL      NEW-SAPO    12L:LNP4</v>
          </cell>
          <cell r="B22413" t="str">
            <v>RETAIL      PERSAL      NEW-SAPO    1L:LNP2</v>
          </cell>
          <cell r="C22413" t="str">
            <v>RETAIL      PERSAL      NEW-SAPO    1L:LNPL:LNP2</v>
          </cell>
          <cell r="N22413">
            <v>1</v>
          </cell>
          <cell r="V22413">
            <v>0</v>
          </cell>
          <cell r="W22413">
            <v>0</v>
          </cell>
        </row>
        <row r="22414">
          <cell r="A22414" t="str">
            <v>RETAIL      PERSAL      NEW-SAPO    12L:LP4</v>
          </cell>
          <cell r="B22414" t="str">
            <v>RETAIL      PERSAL      NEW-SAPO    1L:LP2</v>
          </cell>
          <cell r="C22414" t="str">
            <v>RETAIL      PERSAL      NEW-SAPO    1L:LPL:LP2</v>
          </cell>
          <cell r="N22414">
            <v>4.1536</v>
          </cell>
          <cell r="V22414">
            <v>-90.586764239999994</v>
          </cell>
          <cell r="W22414">
            <v>0</v>
          </cell>
        </row>
        <row r="22415">
          <cell r="A22415" t="str">
            <v>RETAIL      PERSAL      NEW-SAPO    12A:ES4</v>
          </cell>
          <cell r="B22415" t="str">
            <v>RETAIL      PERSAL      NEW-SAPO    1A:ES2</v>
          </cell>
          <cell r="C22415" t="str">
            <v>RETAIL      PERSAL      NEW-SAPO    1A:ESL:LNP2</v>
          </cell>
          <cell r="N22415">
            <v>1</v>
          </cell>
          <cell r="V22415">
            <v>0</v>
          </cell>
          <cell r="W22415">
            <v>0</v>
          </cell>
        </row>
        <row r="22416">
          <cell r="A22416" t="str">
            <v>RETAIL      PERSAL      NEW-SAPO    12L:LP4</v>
          </cell>
          <cell r="B22416" t="str">
            <v>RETAIL      PERSAL      NEW-SAPO    1L:LP2</v>
          </cell>
          <cell r="C22416" t="str">
            <v>RETAIL      PERSAL      NEW-SAPO    1L:LPL:LP2</v>
          </cell>
          <cell r="N22416">
            <v>2.0384000000000002</v>
          </cell>
          <cell r="V22416">
            <v>-24.72033291</v>
          </cell>
          <cell r="W22416">
            <v>0</v>
          </cell>
        </row>
        <row r="22417">
          <cell r="A22417" t="str">
            <v>RETAIL      PERSAL      NEW-SAPO    12A:ES4</v>
          </cell>
          <cell r="B22417" t="str">
            <v>RETAIL      PERSAL      NEW-SAPO    1A:ES2</v>
          </cell>
          <cell r="C22417" t="str">
            <v>RETAIL      PERSAL      NEW-SAPO    1A:ESA:ES2</v>
          </cell>
          <cell r="N22417">
            <v>5</v>
          </cell>
          <cell r="V22417">
            <v>148.06830328999999</v>
          </cell>
          <cell r="W22417">
            <v>285</v>
          </cell>
        </row>
        <row r="22418">
          <cell r="A22418" t="str">
            <v>RETAIL      PERSAL      NEW-SAPO    12A:ES4</v>
          </cell>
          <cell r="B22418" t="str">
            <v>RETAIL      PERSAL      NEW-SAPO    1A:ES2</v>
          </cell>
          <cell r="C22418" t="str">
            <v>RETAIL      PERSAL      NEW-SAPO    1A:ESL:LNP2</v>
          </cell>
          <cell r="N22418">
            <v>3</v>
          </cell>
          <cell r="V22418">
            <v>0</v>
          </cell>
          <cell r="W22418">
            <v>0</v>
          </cell>
        </row>
        <row r="22419">
          <cell r="A22419" t="str">
            <v>RETAIL      PERSAL      NEW-SAPO    12DR4</v>
          </cell>
          <cell r="B22419" t="str">
            <v>RETAIL      PERSAL      NEW-SAPO    1DR2</v>
          </cell>
          <cell r="C22419" t="str">
            <v>RETAIL      PERSAL      NEW-SAPO    1DRA:ES2</v>
          </cell>
          <cell r="N22419">
            <v>1</v>
          </cell>
          <cell r="V22419">
            <v>36.944201096</v>
          </cell>
          <cell r="W22419">
            <v>57</v>
          </cell>
        </row>
        <row r="22420">
          <cell r="A22420" t="str">
            <v>RETAIL      PERSAL      NEW-SAPO    12DR4</v>
          </cell>
          <cell r="B22420" t="str">
            <v>RETAIL      PERSAL      NEW-SAPO    1DR2</v>
          </cell>
          <cell r="C22420" t="str">
            <v>RETAIL      PERSAL      NEW-SAPO    1DRDR2</v>
          </cell>
          <cell r="N22420">
            <v>3.8184</v>
          </cell>
          <cell r="V22420">
            <v>108.0332562</v>
          </cell>
          <cell r="W22420">
            <v>217.64879999999999</v>
          </cell>
        </row>
        <row r="22421">
          <cell r="A22421" t="str">
            <v>RETAIL      PERSAL      NEW-SAPO    12L:LNP4</v>
          </cell>
          <cell r="B22421" t="str">
            <v>RETAIL      PERSAL      NEW-SAPO    1L:LNP2</v>
          </cell>
          <cell r="C22421" t="str">
            <v>RETAIL      PERSAL      NEW-SAPO    1L:LNPL:LNP2</v>
          </cell>
          <cell r="N22421">
            <v>13</v>
          </cell>
          <cell r="V22421">
            <v>0</v>
          </cell>
          <cell r="W22421">
            <v>0</v>
          </cell>
        </row>
        <row r="22422">
          <cell r="A22422" t="str">
            <v>RETAIL      PERSAL      NEW-SAPO    12L:LNP4</v>
          </cell>
          <cell r="B22422" t="str">
            <v>RETAIL      PERSAL      NEW-SAPO    1L:LNP2</v>
          </cell>
          <cell r="C22422" t="str">
            <v>RETAIL      PERSAL      NEW-SAPO    1L:LNPL:LP2</v>
          </cell>
          <cell r="N22422">
            <v>1</v>
          </cell>
          <cell r="V22422">
            <v>11.733419178</v>
          </cell>
          <cell r="W22422">
            <v>114</v>
          </cell>
        </row>
        <row r="22423">
          <cell r="A22423" t="str">
            <v>RETAIL      PERSAL      NEW-SAPO    12ADMIN4</v>
          </cell>
          <cell r="B22423" t="str">
            <v>RETAIL      PERSAL      NEW-SAPO    1ADMIN2</v>
          </cell>
          <cell r="C22423" t="str">
            <v>RETAIL      PERSAL      NEW-SAPO    1ADMINADMIN2</v>
          </cell>
          <cell r="N22423">
            <v>1.8184</v>
          </cell>
          <cell r="V22423">
            <v>225.32232210999999</v>
          </cell>
          <cell r="W22423">
            <v>103.64879999999999</v>
          </cell>
        </row>
        <row r="22424">
          <cell r="A22424" t="str">
            <v>RETAIL      PERSAL      NEW-SAPO    12L:LP5</v>
          </cell>
          <cell r="B22424" t="str">
            <v>RETAIL      PERSAL      NEW-SAPO    1L:LP2</v>
          </cell>
          <cell r="C22424" t="str">
            <v>RETAIL      PERSAL      NEW-SAPO    1L:LPL:LP2</v>
          </cell>
          <cell r="N22424">
            <v>1.0384</v>
          </cell>
          <cell r="V22424">
            <v>-30.021754229999999</v>
          </cell>
          <cell r="W22424">
            <v>0</v>
          </cell>
        </row>
        <row r="22425">
          <cell r="A22425" t="str">
            <v>RETAIL      PERSAL      NEW-SAPO    12L:LNP5</v>
          </cell>
          <cell r="B22425" t="str">
            <v>RETAIL      PERSAL      NEW-SAPO    1L:LNP2</v>
          </cell>
          <cell r="C22425" t="str">
            <v>RETAIL      PERSAL      NEW-SAPO    1L:LNPL:LNP2</v>
          </cell>
          <cell r="N22425">
            <v>1</v>
          </cell>
          <cell r="V22425">
            <v>0</v>
          </cell>
          <cell r="W22425">
            <v>0</v>
          </cell>
        </row>
        <row r="22426">
          <cell r="A22426" t="str">
            <v>RETAIL      PERSAL      NEW-SAPO    12L:LP5</v>
          </cell>
          <cell r="B22426" t="str">
            <v>RETAIL      PERSAL      NEW-SAPO    1L:LP2</v>
          </cell>
          <cell r="C22426" t="str">
            <v>RETAIL      PERSAL      NEW-SAPO    1L:LPL:LP2</v>
          </cell>
          <cell r="N22426">
            <v>4.1151999999999997</v>
          </cell>
          <cell r="V22426">
            <v>-56.443502279999997</v>
          </cell>
          <cell r="W22426">
            <v>0</v>
          </cell>
        </row>
        <row r="22427">
          <cell r="A22427" t="str">
            <v>RETAIL      PERSAL      NEW-SAPO    12DR5</v>
          </cell>
          <cell r="B22427" t="str">
            <v>RETAIL      PERSAL      NEW-SAPO    1DR2</v>
          </cell>
          <cell r="C22427" t="str">
            <v>RETAIL      PERSAL      NEW-SAPO    1DRDR2</v>
          </cell>
          <cell r="N22427">
            <v>1.8184</v>
          </cell>
          <cell r="V22427">
            <v>-0.322619033</v>
          </cell>
          <cell r="W22427">
            <v>103.64879999999999</v>
          </cell>
        </row>
        <row r="22428">
          <cell r="A22428" t="str">
            <v>RETAIL      PERSAL      NEW-SAPO    12L:LNP5</v>
          </cell>
          <cell r="B22428" t="str">
            <v>RETAIL      PERSAL      NEW-SAPO    1L:LNP2</v>
          </cell>
          <cell r="C22428" t="str">
            <v>RETAIL      PERSAL      NEW-SAPO    1L:LNPL:LNP2</v>
          </cell>
          <cell r="N22428">
            <v>1</v>
          </cell>
          <cell r="V22428">
            <v>0</v>
          </cell>
          <cell r="W22428">
            <v>0</v>
          </cell>
        </row>
        <row r="22429">
          <cell r="A22429" t="str">
            <v>RETAIL      PERSAL      NEW-SAPO    12L:LP5</v>
          </cell>
          <cell r="B22429" t="str">
            <v>RETAIL      PERSAL      NEW-SAPO    1L:LP2</v>
          </cell>
          <cell r="C22429" t="str">
            <v>RETAIL      PERSAL      NEW-SAPO    1L:LPL:LP2</v>
          </cell>
          <cell r="N22429">
            <v>7.0768000000000004</v>
          </cell>
          <cell r="V22429">
            <v>-267.07960500000002</v>
          </cell>
          <cell r="W22429">
            <v>171</v>
          </cell>
        </row>
        <row r="22430">
          <cell r="A22430" t="str">
            <v>RETAIL      PERSAL      NEW-SAPO    12A:ES5</v>
          </cell>
          <cell r="B22430" t="str">
            <v>RETAIL      PERSAL      NEW-SAPO    1A:ES2</v>
          </cell>
          <cell r="C22430" t="str">
            <v>RETAIL      PERSAL      NEW-SAPO    1A:ESA:ES2</v>
          </cell>
          <cell r="N22430">
            <v>2</v>
          </cell>
          <cell r="V22430">
            <v>64.967167396999997</v>
          </cell>
          <cell r="W22430">
            <v>114</v>
          </cell>
        </row>
        <row r="22431">
          <cell r="A22431" t="str">
            <v>RETAIL      PERSAL      NEW-SAPO    12A:ES5</v>
          </cell>
          <cell r="B22431" t="str">
            <v>RETAIL      PERSAL      NEW-SAPO    1A:ES2</v>
          </cell>
          <cell r="C22431" t="str">
            <v>RETAIL      PERSAL      NEW-SAPO    1A:ESL:LNP2</v>
          </cell>
          <cell r="N22431">
            <v>2</v>
          </cell>
          <cell r="V22431">
            <v>0</v>
          </cell>
          <cell r="W22431">
            <v>0</v>
          </cell>
        </row>
        <row r="22432">
          <cell r="A22432" t="str">
            <v>RETAIL      PERSAL      NEW-SAPO    12DR5</v>
          </cell>
          <cell r="B22432" t="str">
            <v>RETAIL      PERSAL      NEW-SAPO    1DR2</v>
          </cell>
          <cell r="C22432" t="str">
            <v>RETAIL      PERSAL      NEW-SAPO    1DRA:ES2</v>
          </cell>
          <cell r="N22432">
            <v>1</v>
          </cell>
          <cell r="V22432">
            <v>26.111509314999999</v>
          </cell>
          <cell r="W22432">
            <v>57</v>
          </cell>
        </row>
        <row r="22433">
          <cell r="A22433" t="str">
            <v>RETAIL      PERSAL      NEW-SAPO    12DR5</v>
          </cell>
          <cell r="B22433" t="str">
            <v>RETAIL      PERSAL      NEW-SAPO    1DR2</v>
          </cell>
          <cell r="C22433" t="str">
            <v>RETAIL      PERSAL      NEW-SAPO    1DRDR2</v>
          </cell>
          <cell r="N22433">
            <v>2.8184</v>
          </cell>
          <cell r="V22433">
            <v>-205.49855210000001</v>
          </cell>
          <cell r="W22433">
            <v>160.64879999999999</v>
          </cell>
        </row>
        <row r="22434">
          <cell r="A22434" t="str">
            <v>RETAIL      PERSAL      NEW-SAPO    12L:LNP5</v>
          </cell>
          <cell r="B22434" t="str">
            <v>RETAIL      PERSAL      NEW-SAPO    1L:LNP2</v>
          </cell>
          <cell r="C22434" t="str">
            <v>RETAIL      PERSAL      NEW-SAPO    1L:LNPL:LNP2</v>
          </cell>
          <cell r="N22434">
            <v>12</v>
          </cell>
          <cell r="V22434">
            <v>0</v>
          </cell>
          <cell r="W22434">
            <v>0</v>
          </cell>
        </row>
        <row r="22435">
          <cell r="A22435" t="str">
            <v>RETAIL      PERSAL      NEW-SAPO    12L:LNP5</v>
          </cell>
          <cell r="B22435" t="str">
            <v>RETAIL      PERSAL      NEW-SAPO    1L:LNP2</v>
          </cell>
          <cell r="C22435" t="str">
            <v>RETAIL      PERSAL      NEW-SAPO    1L:LNPL:LP2</v>
          </cell>
          <cell r="N22435">
            <v>2</v>
          </cell>
          <cell r="V22435">
            <v>55.553313699</v>
          </cell>
          <cell r="W22435">
            <v>285</v>
          </cell>
        </row>
        <row r="22436">
          <cell r="A22436" t="str">
            <v>RETAIL      PERSAL      NEW-SAPO    12L:LP5</v>
          </cell>
          <cell r="B22436" t="str">
            <v>RETAIL      PERSAL      NEW-SAPO    1L:LP2</v>
          </cell>
          <cell r="C22436" t="str">
            <v>RETAIL      PERSAL      NEW-SAPO    1L:LPL:W/O2</v>
          </cell>
          <cell r="N22436">
            <v>1.0384</v>
          </cell>
          <cell r="V22436">
            <v>0</v>
          </cell>
          <cell r="W22436">
            <v>0</v>
          </cell>
        </row>
        <row r="22437">
          <cell r="A22437" t="str">
            <v>RETAIL      PERSAL      NEW-SAPO    12L:W/O5</v>
          </cell>
          <cell r="B22437" t="str">
            <v>RETAIL      PERSAL      NEW-SAPO    1L:W/O2</v>
          </cell>
          <cell r="C22437" t="str">
            <v>RETAIL      PERSAL      NEW-SAPO    1L:W/OL:W/O2</v>
          </cell>
          <cell r="N22437">
            <v>1.0384</v>
          </cell>
          <cell r="V22437">
            <v>0</v>
          </cell>
          <cell r="W22437">
            <v>0</v>
          </cell>
        </row>
        <row r="22438">
          <cell r="A22438" t="str">
            <v>RETAIL      PERSAL      NEW-SAPO    12L:LNP6+</v>
          </cell>
          <cell r="B22438" t="str">
            <v>RETAIL      PERSAL      NEW-SAPO    1L:LNP2</v>
          </cell>
          <cell r="C22438" t="str">
            <v>RETAIL      PERSAL      NEW-SAPO    1L:LNPL:LNP2</v>
          </cell>
          <cell r="N22438">
            <v>1</v>
          </cell>
          <cell r="V22438">
            <v>0</v>
          </cell>
          <cell r="W22438">
            <v>0</v>
          </cell>
        </row>
        <row r="22439">
          <cell r="A22439" t="str">
            <v>RETAIL      PERSAL      NEW-SAPO    12L:LP6+</v>
          </cell>
          <cell r="B22439" t="str">
            <v>RETAIL      PERSAL      NEW-SAPO    1L:LP2</v>
          </cell>
          <cell r="C22439" t="str">
            <v>RETAIL      PERSAL      NEW-SAPO    1L:LPL:LP2</v>
          </cell>
          <cell r="N22439">
            <v>5.1151999999999997</v>
          </cell>
          <cell r="V22439">
            <v>-70.921747890000006</v>
          </cell>
          <cell r="W22439">
            <v>0</v>
          </cell>
        </row>
        <row r="22440">
          <cell r="A22440" t="str">
            <v>RETAIL      PERSAL      NEW-SAPO    12L:W/O6+</v>
          </cell>
          <cell r="B22440" t="str">
            <v>RETAIL      PERSAL      NEW-SAPO    1L:W/O2</v>
          </cell>
          <cell r="C22440" t="str">
            <v>RETAIL      PERSAL      NEW-SAPO    1L:W/OL:W/O2</v>
          </cell>
          <cell r="N22440">
            <v>1.0384</v>
          </cell>
          <cell r="V22440">
            <v>0</v>
          </cell>
          <cell r="W22440">
            <v>0</v>
          </cell>
        </row>
        <row r="22441">
          <cell r="A22441" t="str">
            <v>RETAIL      PERSAL      NEW-SAPO    12A:ES6+</v>
          </cell>
          <cell r="B22441" t="str">
            <v>RETAIL      PERSAL      NEW-SAPO    1A:ES2</v>
          </cell>
          <cell r="C22441" t="str">
            <v>RETAIL      PERSAL      NEW-SAPO    1A:ESA:ES2</v>
          </cell>
          <cell r="N22441">
            <v>5.1920000000000002</v>
          </cell>
          <cell r="V22441">
            <v>30.564908554999999</v>
          </cell>
          <cell r="W22441">
            <v>59.188800000000001</v>
          </cell>
        </row>
        <row r="22442">
          <cell r="A22442" t="str">
            <v>RETAIL      PERSAL      NEW-SAPO    12A:ES6+</v>
          </cell>
          <cell r="B22442" t="str">
            <v>RETAIL      PERSAL      NEW-SAPO    1A:ES2</v>
          </cell>
          <cell r="C22442" t="str">
            <v>RETAIL      PERSAL      NEW-SAPO    1A:ESA:UTD2</v>
          </cell>
          <cell r="N22442">
            <v>1</v>
          </cell>
          <cell r="V22442">
            <v>-5.3013698629999997</v>
          </cell>
          <cell r="W22442">
            <v>0</v>
          </cell>
        </row>
        <row r="22443">
          <cell r="A22443" t="str">
            <v>RETAIL      PERSAL      NEW-SAPO    12A:ES6+</v>
          </cell>
          <cell r="B22443" t="str">
            <v>RETAIL      PERSAL      NEW-SAPO    1A:ES2</v>
          </cell>
          <cell r="C22443" t="str">
            <v>RETAIL      PERSAL      NEW-SAPO    1A:ESL:LNP2</v>
          </cell>
          <cell r="N22443">
            <v>3.0384000000000002</v>
          </cell>
          <cell r="V22443">
            <v>0</v>
          </cell>
          <cell r="W22443">
            <v>0</v>
          </cell>
        </row>
        <row r="22444">
          <cell r="A22444" t="str">
            <v>RETAIL      PERSAL      NEW-SAPO    12A:ES6+</v>
          </cell>
          <cell r="B22444" t="str">
            <v>RETAIL      PERSAL      NEW-SAPO    1A:ES2</v>
          </cell>
          <cell r="C22444" t="str">
            <v>RETAIL      PERSAL      NEW-SAPO    1A:ESL:LP2</v>
          </cell>
          <cell r="N22444">
            <v>1.0384</v>
          </cell>
          <cell r="V22444">
            <v>-13.7333464</v>
          </cell>
          <cell r="W22444">
            <v>0</v>
          </cell>
        </row>
        <row r="22445">
          <cell r="A22445" t="str">
            <v>RETAIL      PERSAL      NEW-SAPO    12ADMIN6+</v>
          </cell>
          <cell r="B22445" t="str">
            <v>RETAIL      PERSAL      NEW-SAPO    1ADMIN2</v>
          </cell>
          <cell r="C22445" t="str">
            <v>RETAIL      PERSAL      NEW-SAPO    1ADMINADMIN2</v>
          </cell>
          <cell r="N22445">
            <v>20.002400000000002</v>
          </cell>
          <cell r="V22445">
            <v>1058.9887002999999</v>
          </cell>
          <cell r="W22445">
            <v>1036.4880000000001</v>
          </cell>
        </row>
        <row r="22446">
          <cell r="A22446" t="str">
            <v>RETAIL      PERSAL      NEW-SAPO    12DR6+</v>
          </cell>
          <cell r="B22446" t="str">
            <v>RETAIL      PERSAL      NEW-SAPO    1DR2</v>
          </cell>
          <cell r="C22446" t="str">
            <v>RETAIL      PERSAL      NEW-SAPO    1DRA:ES2</v>
          </cell>
          <cell r="N22446">
            <v>3.0768</v>
          </cell>
          <cell r="V22446">
            <v>13.154977512</v>
          </cell>
          <cell r="W22446">
            <v>0</v>
          </cell>
        </row>
        <row r="22447">
          <cell r="A22447" t="str">
            <v>RETAIL      PERSAL      NEW-SAPO    12DR6+</v>
          </cell>
          <cell r="B22447" t="str">
            <v>RETAIL      PERSAL      NEW-SAPO    1DR2</v>
          </cell>
          <cell r="C22447" t="str">
            <v>RETAIL      PERSAL      NEW-SAPO    1DRDR2</v>
          </cell>
          <cell r="N22447">
            <v>60.814399999999999</v>
          </cell>
          <cell r="V22447">
            <v>-269.88198290000003</v>
          </cell>
          <cell r="W22447">
            <v>706.16160000000002</v>
          </cell>
        </row>
        <row r="22448">
          <cell r="A22448" t="str">
            <v>RETAIL      PERSAL      NEW-SAPO    12DR6+</v>
          </cell>
          <cell r="B22448" t="str">
            <v>RETAIL      PERSAL      NEW-SAPO    1DR2</v>
          </cell>
          <cell r="C22448" t="str">
            <v>RETAIL      PERSAL      NEW-SAPO    1DRL:LNP2</v>
          </cell>
          <cell r="N22448">
            <v>1.8184</v>
          </cell>
          <cell r="V22448">
            <v>0</v>
          </cell>
          <cell r="W22448">
            <v>0</v>
          </cell>
        </row>
        <row r="22449">
          <cell r="A22449" t="str">
            <v>RETAIL      PERSAL      NEW-SAPO    12L:LNP6+</v>
          </cell>
          <cell r="B22449" t="str">
            <v>RETAIL      PERSAL      NEW-SAPO    1L:LNP2</v>
          </cell>
          <cell r="C22449" t="str">
            <v>RETAIL      PERSAL      NEW-SAPO    1L:LNPL:LNP2</v>
          </cell>
          <cell r="N22449">
            <v>36.422400000000003</v>
          </cell>
          <cell r="V22449">
            <v>0</v>
          </cell>
          <cell r="W22449">
            <v>0</v>
          </cell>
        </row>
        <row r="22450">
          <cell r="A22450" t="str">
            <v>RETAIL      PERSAL      NEW-SAPO    12L:LNP6+</v>
          </cell>
          <cell r="B22450" t="str">
            <v>RETAIL      PERSAL      NEW-SAPO    1L:LNP2</v>
          </cell>
          <cell r="C22450" t="str">
            <v>RETAIL      PERSAL      NEW-SAPO    1L:LNPL:LP2</v>
          </cell>
          <cell r="N22450">
            <v>1.0384</v>
          </cell>
          <cell r="V22450">
            <v>0</v>
          </cell>
          <cell r="W22450">
            <v>0</v>
          </cell>
        </row>
        <row r="22451">
          <cell r="A22451" t="str">
            <v>RETAIL      PERSAL      NEW-SAPO    12L:LNP6+</v>
          </cell>
          <cell r="B22451" t="str">
            <v>RETAIL      PERSAL      NEW-SAPO    1L:LNP2</v>
          </cell>
          <cell r="C22451" t="str">
            <v>RETAIL      PERSAL      NEW-SAPO    1L:LNPL:W/O2</v>
          </cell>
          <cell r="N22451">
            <v>7.0768000000000004</v>
          </cell>
          <cell r="V22451">
            <v>0</v>
          </cell>
          <cell r="W22451">
            <v>0</v>
          </cell>
        </row>
        <row r="22452">
          <cell r="A22452" t="str">
            <v>RETAIL      PERSAL      NEW-SAPO    12L:LP6+</v>
          </cell>
          <cell r="B22452" t="str">
            <v>RETAIL      PERSAL      NEW-SAPO    1L:LP2</v>
          </cell>
          <cell r="C22452" t="str">
            <v>RETAIL      PERSAL      NEW-SAPO    1L:LPDR2</v>
          </cell>
          <cell r="N22452">
            <v>1.0384</v>
          </cell>
          <cell r="V22452">
            <v>-55.650514870000002</v>
          </cell>
          <cell r="W22452">
            <v>0</v>
          </cell>
        </row>
        <row r="22453">
          <cell r="A22453" t="str">
            <v>RETAIL      PERSAL      NEW-SAPO    12L:LP6+</v>
          </cell>
          <cell r="B22453" t="str">
            <v>RETAIL      PERSAL      NEW-SAPO    1L:LP2</v>
          </cell>
          <cell r="C22453" t="str">
            <v>RETAIL      PERSAL      NEW-SAPO    1L:LPL:LNP2</v>
          </cell>
          <cell r="N22453">
            <v>1.0384</v>
          </cell>
          <cell r="V22453">
            <v>0</v>
          </cell>
          <cell r="W22453">
            <v>-887.83199999999999</v>
          </cell>
        </row>
        <row r="22454">
          <cell r="A22454" t="str">
            <v>RETAIL      PERSAL      NEW-SAPO    12L:LP6+</v>
          </cell>
          <cell r="B22454" t="str">
            <v>RETAIL      PERSAL      NEW-SAPO    1L:LP2</v>
          </cell>
          <cell r="C22454" t="str">
            <v>RETAIL      PERSAL      NEW-SAPO    1L:LPL:LP2</v>
          </cell>
          <cell r="N22454">
            <v>46.036799999999999</v>
          </cell>
          <cell r="V22454">
            <v>-228.66474650000001</v>
          </cell>
          <cell r="W22454">
            <v>743.18880000000001</v>
          </cell>
        </row>
        <row r="22455">
          <cell r="A22455" t="str">
            <v>RETAIL      PERSAL      NEW-SAPO    12L:W/O6+</v>
          </cell>
          <cell r="B22455" t="str">
            <v>RETAIL      PERSAL      NEW-SAPO    1L:W/O2</v>
          </cell>
          <cell r="C22455" t="str">
            <v>RETAIL      PERSAL      NEW-SAPO    1L:W/OL:W/O2</v>
          </cell>
          <cell r="N22455">
            <v>203.33760000000001</v>
          </cell>
          <cell r="V22455">
            <v>-307.61728599999998</v>
          </cell>
          <cell r="W22455">
            <v>473.5104</v>
          </cell>
        </row>
        <row r="22456">
          <cell r="A22456" t="str">
            <v>RETAIL      PERSAL      NEW-SAPO    13A:UTD0</v>
          </cell>
          <cell r="B22456" t="str">
            <v>RETAIL      PERSAL      NEW-SAPO    1A:UTD3</v>
          </cell>
          <cell r="C22456" t="str">
            <v>RETAIL      PERSAL      NEW-SAPO    1A:UTDA:UTD3</v>
          </cell>
          <cell r="N22456">
            <v>255</v>
          </cell>
          <cell r="V22456">
            <v>-3.5841583560000001</v>
          </cell>
          <cell r="W22456">
            <v>0</v>
          </cell>
        </row>
        <row r="22457">
          <cell r="A22457" t="str">
            <v>RETAIL      PERSAL      NEW-SAPO    13A:UTD0</v>
          </cell>
          <cell r="B22457" t="str">
            <v>RETAIL      PERSAL      NEW-SAPO    1A:UTD3</v>
          </cell>
          <cell r="C22457" t="str">
            <v>RETAIL      PERSAL      NEW-SAPO    1A:UTDE_SET3</v>
          </cell>
          <cell r="N22457">
            <v>1</v>
          </cell>
          <cell r="V22457">
            <v>0</v>
          </cell>
          <cell r="W22457">
            <v>0</v>
          </cell>
        </row>
        <row r="22458">
          <cell r="A22458" t="str">
            <v>RETAIL      PERSAL      NEW-SAPO    13A:UTD0</v>
          </cell>
          <cell r="B22458" t="str">
            <v>RETAIL      PERSAL      NEW-SAPO    1A:UTD3</v>
          </cell>
          <cell r="C22458" t="str">
            <v>RETAIL      PERSAL      NEW-SAPO    1A:UTDA:UTD3</v>
          </cell>
          <cell r="N22458">
            <v>20</v>
          </cell>
          <cell r="V22458">
            <v>523.81150685</v>
          </cell>
          <cell r="W22458">
            <v>0</v>
          </cell>
        </row>
        <row r="22459">
          <cell r="A22459" t="str">
            <v>RETAIL      PERSAL      NEW-SAPO    13A:UTD0</v>
          </cell>
          <cell r="B22459" t="str">
            <v>RETAIL      PERSAL      NEW-SAPO    1A:UTD3</v>
          </cell>
          <cell r="C22459" t="str">
            <v>RETAIL      PERSAL      NEW-SAPO    1A:UTDA:UTD3</v>
          </cell>
          <cell r="N22459">
            <v>1</v>
          </cell>
          <cell r="V22459">
            <v>-352.65239589999999</v>
          </cell>
          <cell r="W22459">
            <v>57</v>
          </cell>
        </row>
        <row r="22460">
          <cell r="A22460" t="str">
            <v>RETAIL      PERSAL      NEW-SAPO    13A:ES0</v>
          </cell>
          <cell r="B22460" t="str">
            <v>RETAIL      PERSAL      NEW-SAPO    1A:ES3</v>
          </cell>
          <cell r="C22460" t="str">
            <v>RETAIL      PERSAL      NEW-SAPO    1A:ESA:ES3</v>
          </cell>
          <cell r="N22460">
            <v>8.0768000000000004</v>
          </cell>
          <cell r="V22460">
            <v>7.8916852115999996</v>
          </cell>
          <cell r="W22460">
            <v>0</v>
          </cell>
        </row>
        <row r="22461">
          <cell r="A22461" t="str">
            <v>RETAIL      PERSAL      NEW-SAPO    13A:ES0</v>
          </cell>
          <cell r="B22461" t="str">
            <v>RETAIL      PERSAL      NEW-SAPO    1A:ES3</v>
          </cell>
          <cell r="C22461" t="str">
            <v>RETAIL      PERSAL      NEW-SAPO    1A:ESA:UTD3</v>
          </cell>
          <cell r="N22461">
            <v>30.6752</v>
          </cell>
          <cell r="V22461">
            <v>-252.86795330000001</v>
          </cell>
          <cell r="W22461">
            <v>1632.2976000000001</v>
          </cell>
        </row>
        <row r="22462">
          <cell r="A22462" t="str">
            <v>RETAIL      PERSAL      NEW-SAPO    13A:ES0</v>
          </cell>
          <cell r="B22462" t="str">
            <v>RETAIL      PERSAL      NEW-SAPO    1A:ES3</v>
          </cell>
          <cell r="C22462" t="str">
            <v>RETAIL      PERSAL      NEW-SAPO    1A:ESE_SET3</v>
          </cell>
          <cell r="N22462">
            <v>1</v>
          </cell>
          <cell r="V22462">
            <v>0</v>
          </cell>
          <cell r="W22462">
            <v>0</v>
          </cell>
        </row>
        <row r="22463">
          <cell r="A22463" t="str">
            <v>RETAIL      PERSAL      NEW-SAPO    13A:ES0</v>
          </cell>
          <cell r="B22463" t="str">
            <v>RETAIL      PERSAL      NEW-SAPO    1A:ES3</v>
          </cell>
          <cell r="C22463" t="str">
            <v>RETAIL      PERSAL      NEW-SAPO    1A:ESL:LNP3</v>
          </cell>
          <cell r="N22463">
            <v>2</v>
          </cell>
          <cell r="V22463">
            <v>0</v>
          </cell>
          <cell r="W22463">
            <v>0</v>
          </cell>
        </row>
        <row r="22464">
          <cell r="A22464" t="str">
            <v>RETAIL      PERSAL      NEW-SAPO    13A:UTD0</v>
          </cell>
          <cell r="B22464" t="str">
            <v>RETAIL      PERSAL      NEW-SAPO    1A:UTD3</v>
          </cell>
          <cell r="C22464" t="str">
            <v>RETAIL      PERSAL      NEW-SAPO    1A:UTDA:ES3</v>
          </cell>
          <cell r="N22464">
            <v>52.895200000000003</v>
          </cell>
          <cell r="V22464">
            <v>1115.6021533999999</v>
          </cell>
          <cell r="W22464">
            <v>2841.8375999999998</v>
          </cell>
        </row>
        <row r="22465">
          <cell r="A22465" t="str">
            <v>RETAIL      PERSAL      NEW-SAPO    13A:UTD0</v>
          </cell>
          <cell r="B22465" t="str">
            <v>RETAIL      PERSAL      NEW-SAPO    1A:UTD3</v>
          </cell>
          <cell r="C22465" t="str">
            <v>RETAIL      PERSAL      NEW-SAPO    1A:UTDA:UTD3</v>
          </cell>
          <cell r="N22465">
            <v>4764.1072000000004</v>
          </cell>
          <cell r="V22465">
            <v>-1732.520237</v>
          </cell>
          <cell r="W22465">
            <v>271262.54399999999</v>
          </cell>
        </row>
        <row r="22466">
          <cell r="A22466" t="str">
            <v>RETAIL      PERSAL      NEW-SAPO    13A:UTD0</v>
          </cell>
          <cell r="B22466" t="str">
            <v>RETAIL      PERSAL      NEW-SAPO    1A:UTD3</v>
          </cell>
          <cell r="C22466" t="str">
            <v>RETAIL      PERSAL      NEW-SAPO    1A:UTDADMIN3</v>
          </cell>
          <cell r="N22466">
            <v>4</v>
          </cell>
          <cell r="V22466">
            <v>-2.5778942470000001</v>
          </cell>
          <cell r="W22466">
            <v>171</v>
          </cell>
        </row>
        <row r="22467">
          <cell r="A22467" t="str">
            <v>RETAIL      PERSAL      NEW-SAPO    13A:UTD0</v>
          </cell>
          <cell r="B22467" t="str">
            <v>RETAIL      PERSAL      NEW-SAPO    1A:UTD3</v>
          </cell>
          <cell r="C22467" t="str">
            <v>RETAIL      PERSAL      NEW-SAPO    1A:UTDCL_SET3</v>
          </cell>
          <cell r="N22467">
            <v>11.9336</v>
          </cell>
          <cell r="V22467">
            <v>-116.34195990000001</v>
          </cell>
          <cell r="W22467">
            <v>0</v>
          </cell>
        </row>
        <row r="22468">
          <cell r="A22468" t="str">
            <v>RETAIL      PERSAL      NEW-SAPO    13A:UTD0</v>
          </cell>
          <cell r="B22468" t="str">
            <v>RETAIL      PERSAL      NEW-SAPO    1A:UTD3</v>
          </cell>
          <cell r="C22468" t="str">
            <v>RETAIL      PERSAL      NEW-SAPO    1A:UTDDR3</v>
          </cell>
          <cell r="N22468">
            <v>8</v>
          </cell>
          <cell r="V22468">
            <v>-1.240230411</v>
          </cell>
          <cell r="W22468">
            <v>456</v>
          </cell>
        </row>
        <row r="22469">
          <cell r="A22469" t="str">
            <v>RETAIL      PERSAL      NEW-SAPO    13A:UTD0</v>
          </cell>
          <cell r="B22469" t="str">
            <v>RETAIL      PERSAL      NEW-SAPO    1A:UTD3</v>
          </cell>
          <cell r="C22469" t="str">
            <v>RETAIL      PERSAL      NEW-SAPO    1A:UTDE_SET3</v>
          </cell>
          <cell r="N22469">
            <v>167.8056</v>
          </cell>
          <cell r="V22469">
            <v>-1244.533578</v>
          </cell>
          <cell r="W22469">
            <v>0</v>
          </cell>
        </row>
        <row r="22470">
          <cell r="A22470" t="str">
            <v>RETAIL      PERSAL      NEW-SAPO    13A:UTD0</v>
          </cell>
          <cell r="B22470" t="str">
            <v>RETAIL      PERSAL      NEW-SAPO    1A:UTD3</v>
          </cell>
          <cell r="C22470" t="str">
            <v>RETAIL      PERSAL      NEW-SAPO    1A:UTDL:W/O3</v>
          </cell>
          <cell r="N22470">
            <v>1</v>
          </cell>
          <cell r="V22470">
            <v>0</v>
          </cell>
          <cell r="W22470">
            <v>0</v>
          </cell>
        </row>
        <row r="22471">
          <cell r="A22471" t="str">
            <v>RETAIL      PERSAL      NEW-SAPO    13ADMIN0</v>
          </cell>
          <cell r="B22471" t="str">
            <v>RETAIL      PERSAL      NEW-SAPO    1ADMIN3</v>
          </cell>
          <cell r="C22471" t="str">
            <v>RETAIL      PERSAL      NEW-SAPO    1ADMINADMIN3</v>
          </cell>
          <cell r="N22471">
            <v>6</v>
          </cell>
          <cell r="V22471">
            <v>45.722363014000003</v>
          </cell>
          <cell r="W22471">
            <v>285</v>
          </cell>
        </row>
        <row r="22472">
          <cell r="A22472" t="str">
            <v>RETAIL      PERSAL      NEW-SAPO    13ADMIN0</v>
          </cell>
          <cell r="B22472" t="str">
            <v>RETAIL      PERSAL      NEW-SAPO    1ADMIN3</v>
          </cell>
          <cell r="C22472" t="str">
            <v>RETAIL      PERSAL      NEW-SAPO    1ADMINCL_SET3</v>
          </cell>
          <cell r="N22472">
            <v>1</v>
          </cell>
          <cell r="V22472">
            <v>-6.7448219180000004</v>
          </cell>
          <cell r="W22472">
            <v>0</v>
          </cell>
        </row>
        <row r="22473">
          <cell r="A22473" t="str">
            <v>RETAIL      PERSAL      NEW-SAPO    13ADMIN0</v>
          </cell>
          <cell r="B22473" t="str">
            <v>RETAIL      PERSAL      NEW-SAPO    1ADMIN3</v>
          </cell>
          <cell r="C22473" t="str">
            <v>RETAIL      PERSAL      NEW-SAPO    1ADMINL:W/O3</v>
          </cell>
          <cell r="N22473">
            <v>2.8184</v>
          </cell>
          <cell r="V22473">
            <v>0</v>
          </cell>
          <cell r="W22473">
            <v>0</v>
          </cell>
        </row>
        <row r="22474">
          <cell r="A22474" t="str">
            <v>RETAIL      PERSAL      NEW-SAPO    13CL_SET0</v>
          </cell>
          <cell r="B22474" t="str">
            <v>RETAIL      PERSAL      NEW-SAPO    1CL_SET3</v>
          </cell>
          <cell r="C22474" t="str">
            <v>RETAIL      PERSAL      NEW-SAPO    1CL_SETCL_SET3</v>
          </cell>
          <cell r="N22474">
            <v>357.6112</v>
          </cell>
          <cell r="V22474">
            <v>-2.1918194240000002</v>
          </cell>
          <cell r="W22474">
            <v>0</v>
          </cell>
        </row>
        <row r="22475">
          <cell r="A22475" t="str">
            <v>RETAIL      PERSAL      NEW-SAPO    13DR0</v>
          </cell>
          <cell r="B22475" t="str">
            <v>RETAIL      PERSAL      NEW-SAPO    1DR3</v>
          </cell>
          <cell r="C22475" t="str">
            <v>RETAIL      PERSAL      NEW-SAPO    1DRA:UTD3</v>
          </cell>
          <cell r="N22475">
            <v>2</v>
          </cell>
          <cell r="V22475">
            <v>-0.88339890399999998</v>
          </cell>
          <cell r="W22475">
            <v>114</v>
          </cell>
        </row>
        <row r="22476">
          <cell r="A22476" t="str">
            <v>RETAIL      PERSAL      NEW-SAPO    13DR0</v>
          </cell>
          <cell r="B22476" t="str">
            <v>RETAIL      PERSAL      NEW-SAPO    1DR3</v>
          </cell>
          <cell r="C22476" t="str">
            <v>RETAIL      PERSAL      NEW-SAPO    1DRCL_SET3</v>
          </cell>
          <cell r="N22476">
            <v>1.8184</v>
          </cell>
          <cell r="V22476">
            <v>0</v>
          </cell>
          <cell r="W22476">
            <v>0</v>
          </cell>
        </row>
        <row r="22477">
          <cell r="A22477" t="str">
            <v>RETAIL      PERSAL      NEW-SAPO    13DR0</v>
          </cell>
          <cell r="B22477" t="str">
            <v>RETAIL      PERSAL      NEW-SAPO    1DR3</v>
          </cell>
          <cell r="C22477" t="str">
            <v>RETAIL      PERSAL      NEW-SAPO    1DRDR3</v>
          </cell>
          <cell r="N22477">
            <v>6.4551999999999996</v>
          </cell>
          <cell r="V22477">
            <v>-11.1707062</v>
          </cell>
          <cell r="W22477">
            <v>160.64879999999999</v>
          </cell>
        </row>
        <row r="22478">
          <cell r="A22478" t="str">
            <v>RETAIL      PERSAL      NEW-SAPO    13E_SET0</v>
          </cell>
          <cell r="B22478" t="str">
            <v>RETAIL      PERSAL      NEW-SAPO    1E_SET3</v>
          </cell>
          <cell r="C22478" t="str">
            <v>RETAIL      PERSAL      NEW-SAPO    1E_SETE_SET3</v>
          </cell>
          <cell r="N22478">
            <v>1755.6887999999999</v>
          </cell>
          <cell r="V22478">
            <v>1282.1835934000001</v>
          </cell>
          <cell r="W22478">
            <v>0</v>
          </cell>
        </row>
        <row r="22479">
          <cell r="A22479" t="str">
            <v>RETAIL      PERSAL      NEW-SAPO    13L:LNP0</v>
          </cell>
          <cell r="B22479" t="str">
            <v>RETAIL      PERSAL      NEW-SAPO    1L:LNP3</v>
          </cell>
          <cell r="C22479" t="str">
            <v>RETAIL      PERSAL      NEW-SAPO    1L:LNPL:LNP3</v>
          </cell>
          <cell r="N22479">
            <v>3</v>
          </cell>
          <cell r="V22479">
            <v>0</v>
          </cell>
          <cell r="W22479">
            <v>0</v>
          </cell>
        </row>
        <row r="22480">
          <cell r="A22480" t="str">
            <v>RETAIL      PERSAL      NEW-SAPO    13L:LNP0</v>
          </cell>
          <cell r="B22480" t="str">
            <v>RETAIL      PERSAL      NEW-SAPO    1L:LNP3</v>
          </cell>
          <cell r="C22480" t="str">
            <v>RETAIL      PERSAL      NEW-SAPO    1L:LNPL:W/O3</v>
          </cell>
          <cell r="N22480">
            <v>1</v>
          </cell>
          <cell r="V22480">
            <v>0</v>
          </cell>
          <cell r="W22480">
            <v>0</v>
          </cell>
        </row>
        <row r="22481">
          <cell r="A22481" t="str">
            <v>RETAIL      PERSAL      NEW-SAPO    13L:LP0</v>
          </cell>
          <cell r="B22481" t="str">
            <v>RETAIL      PERSAL      NEW-SAPO    1L:LP3</v>
          </cell>
          <cell r="C22481" t="str">
            <v>RETAIL      PERSAL      NEW-SAPO    1L:LPADMIN3</v>
          </cell>
          <cell r="N22481">
            <v>1</v>
          </cell>
          <cell r="V22481">
            <v>-27.59769863</v>
          </cell>
          <cell r="W22481">
            <v>0</v>
          </cell>
        </row>
        <row r="22482">
          <cell r="A22482" t="str">
            <v>RETAIL      PERSAL      NEW-SAPO    13L:LP0</v>
          </cell>
          <cell r="B22482" t="str">
            <v>RETAIL      PERSAL      NEW-SAPO    1L:LP3</v>
          </cell>
          <cell r="C22482" t="str">
            <v>RETAIL      PERSAL      NEW-SAPO    1L:LPCL_SET3</v>
          </cell>
          <cell r="N22482">
            <v>5.1536</v>
          </cell>
          <cell r="V22482">
            <v>-10.360500610000001</v>
          </cell>
          <cell r="W22482">
            <v>0</v>
          </cell>
        </row>
        <row r="22483">
          <cell r="A22483" t="str">
            <v>RETAIL      PERSAL      NEW-SAPO    13L:LP0</v>
          </cell>
          <cell r="B22483" t="str">
            <v>RETAIL      PERSAL      NEW-SAPO    1L:LP3</v>
          </cell>
          <cell r="C22483" t="str">
            <v>RETAIL      PERSAL      NEW-SAPO    1L:LPL:LP3</v>
          </cell>
          <cell r="N22483">
            <v>177.99039999999999</v>
          </cell>
          <cell r="V22483">
            <v>-2636.4173850000002</v>
          </cell>
          <cell r="W22483">
            <v>0</v>
          </cell>
        </row>
        <row r="22484">
          <cell r="A22484" t="str">
            <v>RETAIL      PERSAL      NEW-SAPO    13L:W/O0</v>
          </cell>
          <cell r="B22484" t="str">
            <v>RETAIL      PERSAL      NEW-SAPO    1L:W/O3</v>
          </cell>
          <cell r="C22484" t="str">
            <v>RETAIL      PERSAL      NEW-SAPO    1L:W/OL:W/O3</v>
          </cell>
          <cell r="N22484">
            <v>110.41759999999999</v>
          </cell>
          <cell r="V22484">
            <v>-367.60377349999999</v>
          </cell>
          <cell r="W22484">
            <v>0</v>
          </cell>
        </row>
        <row r="22485">
          <cell r="A22485" t="str">
            <v>RETAIL      PERSAL      NEW-SAPO    13A:ES0</v>
          </cell>
          <cell r="B22485" t="str">
            <v>RETAIL      PERSAL      NEW-SAPO    1A:ES3</v>
          </cell>
          <cell r="C22485" t="str">
            <v>RETAIL      PERSAL      NEW-SAPO    1A:ESA:ES3</v>
          </cell>
          <cell r="N22485">
            <v>19.038399999999999</v>
          </cell>
          <cell r="V22485">
            <v>442.39198519000001</v>
          </cell>
          <cell r="W22485">
            <v>1085.1887999999999</v>
          </cell>
        </row>
        <row r="22486">
          <cell r="A22486" t="str">
            <v>RETAIL      PERSAL      NEW-SAPO    13A:ES0</v>
          </cell>
          <cell r="B22486" t="str">
            <v>RETAIL      PERSAL      NEW-SAPO    1A:ES3</v>
          </cell>
          <cell r="C22486" t="str">
            <v>RETAIL      PERSAL      NEW-SAPO    1A:ESDR3</v>
          </cell>
          <cell r="N22486">
            <v>2.8184</v>
          </cell>
          <cell r="V22486">
            <v>71.361883540999997</v>
          </cell>
          <cell r="W22486">
            <v>160.64879999999999</v>
          </cell>
        </row>
        <row r="22487">
          <cell r="A22487" t="str">
            <v>RETAIL      PERSAL      NEW-SAPO    13A:UTD0</v>
          </cell>
          <cell r="B22487" t="str">
            <v>RETAIL      PERSAL      NEW-SAPO    1A:UTD3</v>
          </cell>
          <cell r="C22487" t="str">
            <v>RETAIL      PERSAL      NEW-SAPO    1A:UTDA:ES3</v>
          </cell>
          <cell r="N22487">
            <v>455.27359999999999</v>
          </cell>
          <cell r="V22487">
            <v>11160.474564</v>
          </cell>
          <cell r="W22487">
            <v>25950.5952</v>
          </cell>
        </row>
        <row r="22488">
          <cell r="A22488" t="str">
            <v>RETAIL      PERSAL      NEW-SAPO    13A:UTD0</v>
          </cell>
          <cell r="B22488" t="str">
            <v>RETAIL      PERSAL      NEW-SAPO    1A:UTD3</v>
          </cell>
          <cell r="C22488" t="str">
            <v>RETAIL      PERSAL      NEW-SAPO    1A:UTDA:UTD3</v>
          </cell>
          <cell r="N22488">
            <v>5</v>
          </cell>
          <cell r="V22488">
            <v>38.819012055000002</v>
          </cell>
          <cell r="W22488">
            <v>285</v>
          </cell>
        </row>
        <row r="22489">
          <cell r="A22489" t="str">
            <v>RETAIL      PERSAL      NEW-SAPO    13A:UTD0</v>
          </cell>
          <cell r="B22489" t="str">
            <v>RETAIL      PERSAL      NEW-SAPO    1A:UTD3</v>
          </cell>
          <cell r="C22489" t="str">
            <v>RETAIL      PERSAL      NEW-SAPO    1A:UTDDR3</v>
          </cell>
          <cell r="N22489">
            <v>19</v>
          </cell>
          <cell r="V22489">
            <v>489.98700081999999</v>
          </cell>
          <cell r="W22489">
            <v>1083</v>
          </cell>
        </row>
        <row r="22490">
          <cell r="A22490" t="str">
            <v>RETAIL      PERSAL      NEW-SAPO    13ADMIN0</v>
          </cell>
          <cell r="B22490" t="str">
            <v>RETAIL      PERSAL      NEW-SAPO    1ADMIN3</v>
          </cell>
          <cell r="C22490" t="str">
            <v>RETAIL      PERSAL      NEW-SAPO    1ADMINADMIN3</v>
          </cell>
          <cell r="N22490">
            <v>2</v>
          </cell>
          <cell r="V22490">
            <v>47.829170959000002</v>
          </cell>
          <cell r="W22490">
            <v>114</v>
          </cell>
        </row>
        <row r="22491">
          <cell r="A22491" t="str">
            <v>RETAIL      PERSAL      NEW-SAPO    13ADMIN0</v>
          </cell>
          <cell r="B22491" t="str">
            <v>RETAIL      PERSAL      NEW-SAPO    1ADMIN3</v>
          </cell>
          <cell r="C22491" t="str">
            <v>RETAIL      PERSAL      NEW-SAPO    1ADMINDR3</v>
          </cell>
          <cell r="N22491">
            <v>1</v>
          </cell>
          <cell r="V22491">
            <v>26.909336712000002</v>
          </cell>
          <cell r="W22491">
            <v>57</v>
          </cell>
        </row>
        <row r="22492">
          <cell r="A22492" t="str">
            <v>RETAIL      PERSAL      NEW-SAPO    13DR0</v>
          </cell>
          <cell r="B22492" t="str">
            <v>RETAIL      PERSAL      NEW-SAPO    1DR3</v>
          </cell>
          <cell r="C22492" t="str">
            <v>RETAIL      PERSAL      NEW-SAPO    1DRDR3</v>
          </cell>
          <cell r="N22492">
            <v>5</v>
          </cell>
          <cell r="V22492">
            <v>154.24902657999999</v>
          </cell>
          <cell r="W22492">
            <v>285</v>
          </cell>
        </row>
        <row r="22493">
          <cell r="A22493" t="str">
            <v>RETAIL      PERSAL      NEW-SAPO    13A:ES0</v>
          </cell>
          <cell r="B22493" t="str">
            <v>RETAIL      PERSAL      NEW-SAPO    1A:ES3</v>
          </cell>
          <cell r="C22493" t="str">
            <v>RETAIL      PERSAL      NEW-SAPO    1A:ESA:ES3</v>
          </cell>
          <cell r="N22493">
            <v>2</v>
          </cell>
          <cell r="V22493">
            <v>57.244622466000003</v>
          </cell>
          <cell r="W22493">
            <v>114</v>
          </cell>
        </row>
        <row r="22494">
          <cell r="A22494" t="str">
            <v>RETAIL      PERSAL      NEW-SAPO    13A:UTD0</v>
          </cell>
          <cell r="B22494" t="str">
            <v>RETAIL      PERSAL      NEW-SAPO    1A:UTD3</v>
          </cell>
          <cell r="C22494" t="str">
            <v>RETAIL      PERSAL      NEW-SAPO    1A:UTDA:ES3</v>
          </cell>
          <cell r="N22494">
            <v>12</v>
          </cell>
          <cell r="V22494">
            <v>586.08541315000002</v>
          </cell>
          <cell r="W22494">
            <v>684</v>
          </cell>
        </row>
        <row r="22495">
          <cell r="A22495" t="str">
            <v>RETAIL      PERSAL      NEW-SAPO    13A:UTD0</v>
          </cell>
          <cell r="B22495" t="str">
            <v>RETAIL      PERSAL      NEW-SAPO    1A:UTD3</v>
          </cell>
          <cell r="C22495" t="str">
            <v>RETAIL      PERSAL      NEW-SAPO    1A:UTDDR3</v>
          </cell>
          <cell r="N22495">
            <v>1</v>
          </cell>
          <cell r="V22495">
            <v>54.828844932000003</v>
          </cell>
          <cell r="W22495">
            <v>57</v>
          </cell>
        </row>
        <row r="22496">
          <cell r="A22496" t="str">
            <v>RETAIL      PERSAL      NEW-SAPO    13DR0</v>
          </cell>
          <cell r="B22496" t="str">
            <v>RETAIL      PERSAL      NEW-SAPO    1DR3</v>
          </cell>
          <cell r="C22496" t="str">
            <v>RETAIL      PERSAL      NEW-SAPO    1DRDR3</v>
          </cell>
          <cell r="N22496">
            <v>1</v>
          </cell>
          <cell r="V22496">
            <v>54.357982192000001</v>
          </cell>
          <cell r="W22496">
            <v>57</v>
          </cell>
        </row>
        <row r="22497">
          <cell r="A22497" t="str">
            <v>RETAIL      PERSAL      NEW-SAPO    13A:UTD0</v>
          </cell>
          <cell r="B22497" t="str">
            <v>RETAIL      PERSAL      NEW-SAPO    1A:UTD3</v>
          </cell>
          <cell r="C22497" t="str">
            <v>RETAIL      PERSAL      NEW-SAPO    1A:UTDA:ES3</v>
          </cell>
          <cell r="N22497">
            <v>2</v>
          </cell>
          <cell r="V22497">
            <v>155.18166575000001</v>
          </cell>
          <cell r="W22497">
            <v>114</v>
          </cell>
        </row>
        <row r="22498">
          <cell r="A22498" t="str">
            <v>RETAIL      PERSAL      NEW-SAPO    13A:UTD0</v>
          </cell>
          <cell r="B22498" t="str">
            <v>RETAIL      PERSAL      NEW-SAPO    1A:UTD3</v>
          </cell>
          <cell r="C22498" t="str">
            <v>RETAIL      PERSAL      NEW-SAPO    1A:UTDA:ES3</v>
          </cell>
          <cell r="N22498">
            <v>2</v>
          </cell>
          <cell r="V22498">
            <v>201.24674547999999</v>
          </cell>
          <cell r="W22498">
            <v>114</v>
          </cell>
        </row>
        <row r="22499">
          <cell r="A22499" t="str">
            <v>RETAIL      PERSAL      NEW-SAPO    13A:ES1</v>
          </cell>
          <cell r="B22499" t="str">
            <v>RETAIL      PERSAL      NEW-SAPO    1A:ES3</v>
          </cell>
          <cell r="C22499" t="str">
            <v>RETAIL      PERSAL      NEW-SAPO    1A:ESA:UTD3</v>
          </cell>
          <cell r="N22499">
            <v>113.4552</v>
          </cell>
          <cell r="V22499">
            <v>-3183.0226259999999</v>
          </cell>
          <cell r="W22499">
            <v>6306.2975999999999</v>
          </cell>
        </row>
        <row r="22500">
          <cell r="A22500" t="str">
            <v>RETAIL      PERSAL      NEW-SAPO    13A:ES1</v>
          </cell>
          <cell r="B22500" t="str">
            <v>RETAIL      PERSAL      NEW-SAPO    1A:ES3</v>
          </cell>
          <cell r="C22500" t="str">
            <v>RETAIL      PERSAL      NEW-SAPO    1A:ESCL_SET3</v>
          </cell>
          <cell r="N22500">
            <v>4</v>
          </cell>
          <cell r="V22500">
            <v>-93.215127949999996</v>
          </cell>
          <cell r="W22500">
            <v>0</v>
          </cell>
        </row>
        <row r="22501">
          <cell r="A22501" t="str">
            <v>RETAIL      PERSAL      NEW-SAPO    13A:ES1</v>
          </cell>
          <cell r="B22501" t="str">
            <v>RETAIL      PERSAL      NEW-SAPO    1A:ES3</v>
          </cell>
          <cell r="C22501" t="str">
            <v>RETAIL      PERSAL      NEW-SAPO    1A:ESE_SET3</v>
          </cell>
          <cell r="N22501">
            <v>5</v>
          </cell>
          <cell r="V22501">
            <v>-197.18907369999999</v>
          </cell>
          <cell r="W22501">
            <v>0</v>
          </cell>
        </row>
        <row r="22502">
          <cell r="A22502" t="str">
            <v>RETAIL      PERSAL      NEW-SAPO    13A:UTD1</v>
          </cell>
          <cell r="B22502" t="str">
            <v>RETAIL      PERSAL      NEW-SAPO    1A:UTD3</v>
          </cell>
          <cell r="C22502" t="str">
            <v>RETAIL      PERSAL      NEW-SAPO    1A:UTDA:UTD3</v>
          </cell>
          <cell r="N22502">
            <v>53.038400000000003</v>
          </cell>
          <cell r="V22502">
            <v>-1240.1719969999999</v>
          </cell>
          <cell r="W22502">
            <v>2793</v>
          </cell>
        </row>
        <row r="22503">
          <cell r="A22503" t="str">
            <v>RETAIL      PERSAL      NEW-SAPO    13A:UTD1</v>
          </cell>
          <cell r="B22503" t="str">
            <v>RETAIL      PERSAL      NEW-SAPO    1A:UTD3</v>
          </cell>
          <cell r="C22503" t="str">
            <v>RETAIL      PERSAL      NEW-SAPO    1A:UTDCL_SET3</v>
          </cell>
          <cell r="N22503">
            <v>2</v>
          </cell>
          <cell r="V22503">
            <v>-33.120069039999997</v>
          </cell>
          <cell r="W22503">
            <v>0</v>
          </cell>
        </row>
        <row r="22504">
          <cell r="A22504" t="str">
            <v>RETAIL      PERSAL      NEW-SAPO    13A:UTD1</v>
          </cell>
          <cell r="B22504" t="str">
            <v>RETAIL      PERSAL      NEW-SAPO    1A:UTD3</v>
          </cell>
          <cell r="C22504" t="str">
            <v>RETAIL      PERSAL      NEW-SAPO    1A:UTDE_SET3</v>
          </cell>
          <cell r="N22504">
            <v>7</v>
          </cell>
          <cell r="V22504">
            <v>-167.2682121</v>
          </cell>
          <cell r="W22504">
            <v>0</v>
          </cell>
        </row>
        <row r="22505">
          <cell r="A22505" t="str">
            <v>RETAIL      PERSAL      NEW-SAPO    13DR1</v>
          </cell>
          <cell r="B22505" t="str">
            <v>RETAIL      PERSAL      NEW-SAPO    1DR3</v>
          </cell>
          <cell r="C22505" t="str">
            <v>RETAIL      PERSAL      NEW-SAPO    1DRDR3</v>
          </cell>
          <cell r="N22505">
            <v>1.0384</v>
          </cell>
          <cell r="V22505">
            <v>-41.141279689999998</v>
          </cell>
          <cell r="W22505">
            <v>0</v>
          </cell>
        </row>
        <row r="22506">
          <cell r="A22506" t="str">
            <v>RETAIL      PERSAL      NEW-SAPO    13L:LP1</v>
          </cell>
          <cell r="B22506" t="str">
            <v>RETAIL      PERSAL      NEW-SAPO    1L:LP3</v>
          </cell>
          <cell r="C22506" t="str">
            <v>RETAIL      PERSAL      NEW-SAPO    1L:LPL:LP3</v>
          </cell>
          <cell r="N22506">
            <v>21.652799999999999</v>
          </cell>
          <cell r="V22506">
            <v>-474.64114560000002</v>
          </cell>
          <cell r="W22506">
            <v>0</v>
          </cell>
        </row>
        <row r="22507">
          <cell r="A22507" t="str">
            <v>RETAIL      PERSAL      NEW-SAPO    13L:W/O1</v>
          </cell>
          <cell r="B22507" t="str">
            <v>RETAIL      PERSAL      NEW-SAPO    1L:W/O3</v>
          </cell>
          <cell r="C22507" t="str">
            <v>RETAIL      PERSAL      NEW-SAPO    1L:W/OL:W/O3</v>
          </cell>
          <cell r="N22507">
            <v>7.2687999999999997</v>
          </cell>
          <cell r="V22507">
            <v>-80.313065080000001</v>
          </cell>
          <cell r="W22507">
            <v>0</v>
          </cell>
        </row>
        <row r="22508">
          <cell r="A22508" t="str">
            <v>RETAIL      PERSAL      NEW-SAPO    13A:ES1</v>
          </cell>
          <cell r="B22508" t="str">
            <v>RETAIL      PERSAL      NEW-SAPO    1A:ES3</v>
          </cell>
          <cell r="C22508" t="str">
            <v>RETAIL      PERSAL      NEW-SAPO    1A:ESA:ES3</v>
          </cell>
          <cell r="N22508">
            <v>11.636799999999999</v>
          </cell>
          <cell r="V22508">
            <v>154.78970028000001</v>
          </cell>
          <cell r="W22508">
            <v>399</v>
          </cell>
        </row>
        <row r="22509">
          <cell r="A22509" t="str">
            <v>RETAIL      PERSAL      NEW-SAPO    13A:ES1</v>
          </cell>
          <cell r="B22509" t="str">
            <v>RETAIL      PERSAL      NEW-SAPO    1A:ES3</v>
          </cell>
          <cell r="C22509" t="str">
            <v>RETAIL      PERSAL      NEW-SAPO    1A:ESA:UTD3</v>
          </cell>
          <cell r="N22509">
            <v>107</v>
          </cell>
          <cell r="V22509">
            <v>106.79638274</v>
          </cell>
          <cell r="W22509">
            <v>6099</v>
          </cell>
        </row>
        <row r="22510">
          <cell r="A22510" t="str">
            <v>RETAIL      PERSAL      NEW-SAPO    13A:ES1</v>
          </cell>
          <cell r="B22510" t="str">
            <v>RETAIL      PERSAL      NEW-SAPO    1A:ES3</v>
          </cell>
          <cell r="C22510" t="str">
            <v>RETAIL      PERSAL      NEW-SAPO    1A:ESDR3</v>
          </cell>
          <cell r="N22510">
            <v>1</v>
          </cell>
          <cell r="V22510">
            <v>23.896119452000001</v>
          </cell>
          <cell r="W22510">
            <v>57</v>
          </cell>
        </row>
        <row r="22511">
          <cell r="A22511" t="str">
            <v>RETAIL      PERSAL      NEW-SAPO    13A:UTD1</v>
          </cell>
          <cell r="B22511" t="str">
            <v>RETAIL      PERSAL      NEW-SAPO    1A:UTD3</v>
          </cell>
          <cell r="C22511" t="str">
            <v>RETAIL      PERSAL      NEW-SAPO    1A:UTDA:ES3</v>
          </cell>
          <cell r="N22511">
            <v>7</v>
          </cell>
          <cell r="V22511">
            <v>91.810578082000006</v>
          </cell>
          <cell r="W22511">
            <v>228</v>
          </cell>
        </row>
        <row r="22512">
          <cell r="A22512" t="str">
            <v>RETAIL      PERSAL      NEW-SAPO    13A:UTD1</v>
          </cell>
          <cell r="B22512" t="str">
            <v>RETAIL      PERSAL      NEW-SAPO    1A:UTD3</v>
          </cell>
          <cell r="C22512" t="str">
            <v>RETAIL      PERSAL      NEW-SAPO    1A:UTDA:UTD3</v>
          </cell>
          <cell r="N22512">
            <v>79</v>
          </cell>
          <cell r="V22512">
            <v>63.628914246999997</v>
          </cell>
          <cell r="W22512">
            <v>4503</v>
          </cell>
        </row>
        <row r="22513">
          <cell r="A22513" t="str">
            <v>RETAIL      PERSAL      NEW-SAPO    13A:UTD1</v>
          </cell>
          <cell r="B22513" t="str">
            <v>RETAIL      PERSAL      NEW-SAPO    1A:UTD3</v>
          </cell>
          <cell r="C22513" t="str">
            <v>RETAIL      PERSAL      NEW-SAPO    1A:UTDDR3</v>
          </cell>
          <cell r="N22513">
            <v>1</v>
          </cell>
          <cell r="V22513">
            <v>24.919273972999999</v>
          </cell>
          <cell r="W22513">
            <v>57</v>
          </cell>
        </row>
        <row r="22514">
          <cell r="A22514" t="str">
            <v>RETAIL      PERSAL      NEW-SAPO    13DR1</v>
          </cell>
          <cell r="B22514" t="str">
            <v>RETAIL      PERSAL      NEW-SAPO    1DR3</v>
          </cell>
          <cell r="C22514" t="str">
            <v>RETAIL      PERSAL      NEW-SAPO    1DRL:LNP3</v>
          </cell>
          <cell r="N22514">
            <v>1</v>
          </cell>
          <cell r="V22514">
            <v>0</v>
          </cell>
          <cell r="W22514">
            <v>0</v>
          </cell>
        </row>
        <row r="22515">
          <cell r="A22515" t="str">
            <v>RETAIL      PERSAL      NEW-SAPO    13L:LP1</v>
          </cell>
          <cell r="B22515" t="str">
            <v>RETAIL      PERSAL      NEW-SAPO    1L:LP3</v>
          </cell>
          <cell r="C22515" t="str">
            <v>RETAIL      PERSAL      NEW-SAPO    1L:LPL:LP3</v>
          </cell>
          <cell r="N22515">
            <v>10.345599999999999</v>
          </cell>
          <cell r="V22515">
            <v>-156.32378890000001</v>
          </cell>
          <cell r="W22515">
            <v>0</v>
          </cell>
        </row>
        <row r="22516">
          <cell r="A22516" t="str">
            <v>RETAIL      PERSAL      NEW-SAPO    13L:W/O1</v>
          </cell>
          <cell r="B22516" t="str">
            <v>RETAIL      PERSAL      NEW-SAPO    1L:W/O3</v>
          </cell>
          <cell r="C22516" t="str">
            <v>RETAIL      PERSAL      NEW-SAPO    1L:W/OL:W/O3</v>
          </cell>
          <cell r="N22516">
            <v>15.576000000000001</v>
          </cell>
          <cell r="V22516">
            <v>-20.483506850000001</v>
          </cell>
          <cell r="W22516">
            <v>0</v>
          </cell>
        </row>
        <row r="22517">
          <cell r="A22517" t="str">
            <v>RETAIL      PERSAL      NEW-SAPO    13A:ES1</v>
          </cell>
          <cell r="B22517" t="str">
            <v>RETAIL      PERSAL      NEW-SAPO    1A:ES3</v>
          </cell>
          <cell r="C22517" t="str">
            <v>RETAIL      PERSAL      NEW-SAPO    1A:ESA:ES3</v>
          </cell>
          <cell r="N22517">
            <v>197.49359999999999</v>
          </cell>
          <cell r="V22517">
            <v>4882.0573531999999</v>
          </cell>
          <cell r="W22517">
            <v>11257.135200000001</v>
          </cell>
        </row>
        <row r="22518">
          <cell r="A22518" t="str">
            <v>RETAIL      PERSAL      NEW-SAPO    13A:ES1</v>
          </cell>
          <cell r="B22518" t="str">
            <v>RETAIL      PERSAL      NEW-SAPO    1A:ES3</v>
          </cell>
          <cell r="C22518" t="str">
            <v>RETAIL      PERSAL      NEW-SAPO    1A:ESADMIN3</v>
          </cell>
          <cell r="N22518">
            <v>1</v>
          </cell>
          <cell r="V22518">
            <v>23.094143014</v>
          </cell>
          <cell r="W22518">
            <v>57</v>
          </cell>
        </row>
        <row r="22519">
          <cell r="A22519" t="str">
            <v>RETAIL      PERSAL      NEW-SAPO    13A:ES1</v>
          </cell>
          <cell r="B22519" t="str">
            <v>RETAIL      PERSAL      NEW-SAPO    1A:ES3</v>
          </cell>
          <cell r="C22519" t="str">
            <v>RETAIL      PERSAL      NEW-SAPO    1A:ESDR3</v>
          </cell>
          <cell r="N22519">
            <v>5</v>
          </cell>
          <cell r="V22519">
            <v>150.92467644000001</v>
          </cell>
          <cell r="W22519">
            <v>285</v>
          </cell>
        </row>
        <row r="22520">
          <cell r="A22520" t="str">
            <v>RETAIL      PERSAL      NEW-SAPO    13A:ES1</v>
          </cell>
          <cell r="B22520" t="str">
            <v>RETAIL      PERSAL      NEW-SAPO    1A:ES3</v>
          </cell>
          <cell r="C22520" t="str">
            <v>RETAIL      PERSAL      NEW-SAPO    1A:ESL:LNP3</v>
          </cell>
          <cell r="N22520">
            <v>2</v>
          </cell>
          <cell r="V22520">
            <v>0</v>
          </cell>
          <cell r="W22520">
            <v>0</v>
          </cell>
        </row>
        <row r="22521">
          <cell r="A22521" t="str">
            <v>RETAIL      PERSAL      NEW-SAPO    13A:UTD1</v>
          </cell>
          <cell r="B22521" t="str">
            <v>RETAIL      PERSAL      NEW-SAPO    1A:UTD3</v>
          </cell>
          <cell r="C22521" t="str">
            <v>RETAIL      PERSAL      NEW-SAPO    1A:UTDA:ES3</v>
          </cell>
          <cell r="N22521">
            <v>73</v>
          </cell>
          <cell r="V22521">
            <v>1739.8462167</v>
          </cell>
          <cell r="W22521">
            <v>4161</v>
          </cell>
        </row>
        <row r="22522">
          <cell r="A22522" t="str">
            <v>RETAIL      PERSAL      NEW-SAPO    13A:UTD1</v>
          </cell>
          <cell r="B22522" t="str">
            <v>RETAIL      PERSAL      NEW-SAPO    1A:UTD3</v>
          </cell>
          <cell r="C22522" t="str">
            <v>RETAIL      PERSAL      NEW-SAPO    1A:UTDADMIN3</v>
          </cell>
          <cell r="N22522">
            <v>1</v>
          </cell>
          <cell r="V22522">
            <v>36.376700548000002</v>
          </cell>
          <cell r="W22522">
            <v>0</v>
          </cell>
        </row>
        <row r="22523">
          <cell r="A22523" t="str">
            <v>RETAIL      PERSAL      NEW-SAPO    13ADMIN1</v>
          </cell>
          <cell r="B22523" t="str">
            <v>RETAIL      PERSAL      NEW-SAPO    1ADMIN3</v>
          </cell>
          <cell r="C22523" t="str">
            <v>RETAIL      PERSAL      NEW-SAPO    1ADMINADMIN3</v>
          </cell>
          <cell r="N22523">
            <v>1</v>
          </cell>
          <cell r="V22523">
            <v>20.891140274000001</v>
          </cell>
          <cell r="W22523">
            <v>57</v>
          </cell>
        </row>
        <row r="22524">
          <cell r="A22524" t="str">
            <v>RETAIL      PERSAL      NEW-SAPO    13DR1</v>
          </cell>
          <cell r="B22524" t="str">
            <v>RETAIL      PERSAL      NEW-SAPO    1DR3</v>
          </cell>
          <cell r="C22524" t="str">
            <v>RETAIL      PERSAL      NEW-SAPO    1DRDR3</v>
          </cell>
          <cell r="N22524">
            <v>26.8184</v>
          </cell>
          <cell r="V22524">
            <v>681.02736399000003</v>
          </cell>
          <cell r="W22524">
            <v>1528.6487999999999</v>
          </cell>
        </row>
        <row r="22525">
          <cell r="A22525" t="str">
            <v>RETAIL      PERSAL      NEW-SAPO    13L:LP1</v>
          </cell>
          <cell r="B22525" t="str">
            <v>RETAIL      PERSAL      NEW-SAPO    1L:LP3</v>
          </cell>
          <cell r="C22525" t="str">
            <v>RETAIL      PERSAL      NEW-SAPO    1L:LPL:LP3</v>
          </cell>
          <cell r="N22525">
            <v>1.0384</v>
          </cell>
          <cell r="V22525">
            <v>-67.831534070000004</v>
          </cell>
          <cell r="W22525">
            <v>0</v>
          </cell>
        </row>
        <row r="22526">
          <cell r="A22526" t="str">
            <v>RETAIL      PERSAL      NEW-SAPO    13A:ES1</v>
          </cell>
          <cell r="B22526" t="str">
            <v>RETAIL      PERSAL      NEW-SAPO    1A:ES3</v>
          </cell>
          <cell r="C22526" t="str">
            <v>RETAIL      PERSAL      NEW-SAPO    1A:ESA:ES3</v>
          </cell>
          <cell r="N22526">
            <v>5</v>
          </cell>
          <cell r="V22526">
            <v>128.80608493</v>
          </cell>
          <cell r="W22526">
            <v>285</v>
          </cell>
        </row>
        <row r="22527">
          <cell r="A22527" t="str">
            <v>RETAIL      PERSAL      NEW-SAPO    13A:UTD1</v>
          </cell>
          <cell r="B22527" t="str">
            <v>RETAIL      PERSAL      NEW-SAPO    1A:UTD3</v>
          </cell>
          <cell r="C22527" t="str">
            <v>RETAIL      PERSAL      NEW-SAPO    1A:UTDA:ES3</v>
          </cell>
          <cell r="N22527">
            <v>4</v>
          </cell>
          <cell r="V22527">
            <v>215.75350438000001</v>
          </cell>
          <cell r="W22527">
            <v>228</v>
          </cell>
        </row>
        <row r="22528">
          <cell r="A22528" t="str">
            <v>RETAIL      PERSAL      NEW-SAPO    13A:UTD1</v>
          </cell>
          <cell r="B22528" t="str">
            <v>RETAIL      PERSAL      NEW-SAPO    1A:UTD3</v>
          </cell>
          <cell r="C22528" t="str">
            <v>RETAIL      PERSAL      NEW-SAPO    1A:UTDL:LNP3</v>
          </cell>
          <cell r="N22528">
            <v>1</v>
          </cell>
          <cell r="V22528">
            <v>0</v>
          </cell>
          <cell r="W22528">
            <v>0</v>
          </cell>
        </row>
        <row r="22529">
          <cell r="A22529" t="str">
            <v>RETAIL      PERSAL      NEW-SAPO    13A:ES1</v>
          </cell>
          <cell r="B22529" t="str">
            <v>RETAIL      PERSAL      NEW-SAPO    1A:ES3</v>
          </cell>
          <cell r="C22529" t="str">
            <v>RETAIL      PERSAL      NEW-SAPO    1A:ESA:ES3</v>
          </cell>
          <cell r="N22529">
            <v>1</v>
          </cell>
          <cell r="V22529">
            <v>64.414674246999994</v>
          </cell>
          <cell r="W22529">
            <v>57</v>
          </cell>
        </row>
        <row r="22530">
          <cell r="A22530" t="str">
            <v>RETAIL      PERSAL      NEW-SAPO    13A:UTD1</v>
          </cell>
          <cell r="B22530" t="str">
            <v>RETAIL      PERSAL      NEW-SAPO    1A:UTD3</v>
          </cell>
          <cell r="C22530" t="str">
            <v>RETAIL      PERSAL      NEW-SAPO    1A:UTDA:ES3</v>
          </cell>
          <cell r="N22530">
            <v>1</v>
          </cell>
          <cell r="V22530">
            <v>43.366842740000003</v>
          </cell>
          <cell r="W22530">
            <v>57</v>
          </cell>
        </row>
        <row r="22531">
          <cell r="A22531" t="str">
            <v>RETAIL      PERSAL      NEW-SAPO    13A:UTD1</v>
          </cell>
          <cell r="B22531" t="str">
            <v>RETAIL      PERSAL      NEW-SAPO    1A:UTD3</v>
          </cell>
          <cell r="C22531" t="str">
            <v>RETAIL      PERSAL      NEW-SAPO    1A:UTDDR3</v>
          </cell>
          <cell r="N22531">
            <v>1</v>
          </cell>
          <cell r="V22531">
            <v>35.444116438000002</v>
          </cell>
          <cell r="W22531">
            <v>57</v>
          </cell>
        </row>
        <row r="22532">
          <cell r="A22532" t="str">
            <v>RETAIL      PERSAL      NEW-SAPO    13A:ES2</v>
          </cell>
          <cell r="B22532" t="str">
            <v>RETAIL      PERSAL      NEW-SAPO    1A:ES3</v>
          </cell>
          <cell r="C22532" t="str">
            <v>RETAIL      PERSAL      NEW-SAPO    1A:ESA:UTD3</v>
          </cell>
          <cell r="N22532">
            <v>4</v>
          </cell>
          <cell r="V22532">
            <v>-139.17233100000001</v>
          </cell>
          <cell r="W22532">
            <v>114</v>
          </cell>
        </row>
        <row r="22533">
          <cell r="A22533" t="str">
            <v>RETAIL      PERSAL      NEW-SAPO    13A:ES2</v>
          </cell>
          <cell r="B22533" t="str">
            <v>RETAIL      PERSAL      NEW-SAPO    1A:ES3</v>
          </cell>
          <cell r="C22533" t="str">
            <v>RETAIL      PERSAL      NEW-SAPO    1A:ESCL_SET3</v>
          </cell>
          <cell r="N22533">
            <v>1</v>
          </cell>
          <cell r="V22533">
            <v>-27.5106</v>
          </cell>
          <cell r="W22533">
            <v>0</v>
          </cell>
        </row>
        <row r="22534">
          <cell r="A22534" t="str">
            <v>RETAIL      PERSAL      NEW-SAPO    13A:ES2</v>
          </cell>
          <cell r="B22534" t="str">
            <v>RETAIL      PERSAL      NEW-SAPO    1A:ES3</v>
          </cell>
          <cell r="C22534" t="str">
            <v>RETAIL      PERSAL      NEW-SAPO    1A:ESE_SET3</v>
          </cell>
          <cell r="N22534">
            <v>2</v>
          </cell>
          <cell r="V22534">
            <v>-412.66716659999997</v>
          </cell>
          <cell r="W22534">
            <v>0</v>
          </cell>
        </row>
        <row r="22535">
          <cell r="A22535" t="str">
            <v>RETAIL      PERSAL      NEW-SAPO    13A:UTD2</v>
          </cell>
          <cell r="B22535" t="str">
            <v>RETAIL      PERSAL      NEW-SAPO    1A:UTD3</v>
          </cell>
          <cell r="C22535" t="str">
            <v>RETAIL      PERSAL      NEW-SAPO    1A:UTDA:UTD3</v>
          </cell>
          <cell r="N22535">
            <v>3</v>
          </cell>
          <cell r="V22535">
            <v>-135.44582790000001</v>
          </cell>
          <cell r="W22535">
            <v>57</v>
          </cell>
        </row>
        <row r="22536">
          <cell r="A22536" t="str">
            <v>RETAIL      PERSAL      NEW-SAPO    13ADMIN2</v>
          </cell>
          <cell r="B22536" t="str">
            <v>RETAIL      PERSAL      NEW-SAPO    1ADMIN3</v>
          </cell>
          <cell r="C22536" t="str">
            <v>RETAIL      PERSAL      NEW-SAPO    1ADMINL:W/O3</v>
          </cell>
          <cell r="N22536">
            <v>1.0384</v>
          </cell>
          <cell r="V22536">
            <v>0</v>
          </cell>
          <cell r="W22536">
            <v>0</v>
          </cell>
        </row>
        <row r="22537">
          <cell r="A22537" t="str">
            <v>RETAIL      PERSAL      NEW-SAPO    13A:ES2</v>
          </cell>
          <cell r="B22537" t="str">
            <v>RETAIL      PERSAL      NEW-SAPO    1A:ES3</v>
          </cell>
          <cell r="C22537" t="str">
            <v>RETAIL      PERSAL      NEW-SAPO    1A:ESA:UTD3</v>
          </cell>
          <cell r="N22537">
            <v>25.8184</v>
          </cell>
          <cell r="V22537">
            <v>-510.49798029999999</v>
          </cell>
          <cell r="W22537">
            <v>1471.6487999999999</v>
          </cell>
        </row>
        <row r="22538">
          <cell r="A22538" t="str">
            <v>RETAIL      PERSAL      NEW-SAPO    13A:UTD2</v>
          </cell>
          <cell r="B22538" t="str">
            <v>RETAIL      PERSAL      NEW-SAPO    1A:UTD3</v>
          </cell>
          <cell r="C22538" t="str">
            <v>RETAIL      PERSAL      NEW-SAPO    1A:UTDA:UTD3</v>
          </cell>
          <cell r="N22538">
            <v>6</v>
          </cell>
          <cell r="V22538">
            <v>-102.8104816</v>
          </cell>
          <cell r="W22538">
            <v>285</v>
          </cell>
        </row>
        <row r="22539">
          <cell r="A22539" t="str">
            <v>RETAIL      PERSAL      NEW-SAPO    13DR2</v>
          </cell>
          <cell r="B22539" t="str">
            <v>RETAIL      PERSAL      NEW-SAPO    1DR3</v>
          </cell>
          <cell r="C22539" t="str">
            <v>RETAIL      PERSAL      NEW-SAPO    1DRDR3</v>
          </cell>
          <cell r="N22539">
            <v>1.0384</v>
          </cell>
          <cell r="V22539">
            <v>-42.016988019999999</v>
          </cell>
          <cell r="W22539">
            <v>0</v>
          </cell>
        </row>
        <row r="22540">
          <cell r="A22540" t="str">
            <v>RETAIL      PERSAL      NEW-SAPO    13L:LP2</v>
          </cell>
          <cell r="B22540" t="str">
            <v>RETAIL      PERSAL      NEW-SAPO    1L:LP3</v>
          </cell>
          <cell r="C22540" t="str">
            <v>RETAIL      PERSAL      NEW-SAPO    1L:LPL:LP3</v>
          </cell>
          <cell r="N22540">
            <v>22.691199999999998</v>
          </cell>
          <cell r="V22540">
            <v>-395.02288979999997</v>
          </cell>
          <cell r="W22540">
            <v>0</v>
          </cell>
        </row>
        <row r="22541">
          <cell r="A22541" t="str">
            <v>RETAIL      PERSAL      NEW-SAPO    13L:W/O2</v>
          </cell>
          <cell r="B22541" t="str">
            <v>RETAIL      PERSAL      NEW-SAPO    1L:W/O3</v>
          </cell>
          <cell r="C22541" t="str">
            <v>RETAIL      PERSAL      NEW-SAPO    1L:W/OL:W/O3</v>
          </cell>
          <cell r="N22541">
            <v>6.2304000000000004</v>
          </cell>
          <cell r="V22541">
            <v>-37.40724479</v>
          </cell>
          <cell r="W22541">
            <v>0</v>
          </cell>
        </row>
        <row r="22542">
          <cell r="A22542" t="str">
            <v>RETAIL      PERSAL      NEW-SAPO    13A:ES2</v>
          </cell>
          <cell r="B22542" t="str">
            <v>RETAIL      PERSAL      NEW-SAPO    1A:ES3</v>
          </cell>
          <cell r="C22542" t="str">
            <v>RETAIL      PERSAL      NEW-SAPO    1A:ESA:ES3</v>
          </cell>
          <cell r="N22542">
            <v>8</v>
          </cell>
          <cell r="V22542">
            <v>152.27056027</v>
          </cell>
          <cell r="W22542">
            <v>342</v>
          </cell>
        </row>
        <row r="22543">
          <cell r="A22543" t="str">
            <v>RETAIL      PERSAL      NEW-SAPO    13A:ES2</v>
          </cell>
          <cell r="B22543" t="str">
            <v>RETAIL      PERSAL      NEW-SAPO    1A:ES3</v>
          </cell>
          <cell r="C22543" t="str">
            <v>RETAIL      PERSAL      NEW-SAPO    1A:ESA:UTD3</v>
          </cell>
          <cell r="N22543">
            <v>35.818399999999997</v>
          </cell>
          <cell r="V22543">
            <v>50.821682621000001</v>
          </cell>
          <cell r="W22543">
            <v>2041.6487999999999</v>
          </cell>
        </row>
        <row r="22544">
          <cell r="A22544" t="str">
            <v>RETAIL      PERSAL      NEW-SAPO    13A:ES2</v>
          </cell>
          <cell r="B22544" t="str">
            <v>RETAIL      PERSAL      NEW-SAPO    1A:ES3</v>
          </cell>
          <cell r="C22544" t="str">
            <v>RETAIL      PERSAL      NEW-SAPO    1A:ESL:LNP3</v>
          </cell>
          <cell r="N22544">
            <v>2</v>
          </cell>
          <cell r="V22544">
            <v>0</v>
          </cell>
          <cell r="W22544">
            <v>0</v>
          </cell>
        </row>
        <row r="22545">
          <cell r="A22545" t="str">
            <v>RETAIL      PERSAL      NEW-SAPO    13A:UTD2</v>
          </cell>
          <cell r="B22545" t="str">
            <v>RETAIL      PERSAL      NEW-SAPO    1A:UTD3</v>
          </cell>
          <cell r="C22545" t="str">
            <v>RETAIL      PERSAL      NEW-SAPO    1A:UTDA:ES3</v>
          </cell>
          <cell r="N22545">
            <v>4</v>
          </cell>
          <cell r="V22545">
            <v>7.1111794521</v>
          </cell>
          <cell r="W22545">
            <v>0</v>
          </cell>
        </row>
        <row r="22546">
          <cell r="A22546" t="str">
            <v>RETAIL      PERSAL      NEW-SAPO    13A:UTD2</v>
          </cell>
          <cell r="B22546" t="str">
            <v>RETAIL      PERSAL      NEW-SAPO    1A:UTD3</v>
          </cell>
          <cell r="C22546" t="str">
            <v>RETAIL      PERSAL      NEW-SAPO    1A:UTDA:UTD3</v>
          </cell>
          <cell r="N22546">
            <v>17</v>
          </cell>
          <cell r="V22546">
            <v>21.250846848999998</v>
          </cell>
          <cell r="W22546">
            <v>969</v>
          </cell>
        </row>
        <row r="22547">
          <cell r="A22547" t="str">
            <v>RETAIL      PERSAL      NEW-SAPO    13ADMIN2</v>
          </cell>
          <cell r="B22547" t="str">
            <v>RETAIL      PERSAL      NEW-SAPO    1ADMIN3</v>
          </cell>
          <cell r="C22547" t="str">
            <v>RETAIL      PERSAL      NEW-SAPO    1ADMINADMIN3</v>
          </cell>
          <cell r="N22547">
            <v>2.0768</v>
          </cell>
          <cell r="V22547">
            <v>0</v>
          </cell>
          <cell r="W22547">
            <v>0</v>
          </cell>
        </row>
        <row r="22548">
          <cell r="A22548" t="str">
            <v>RETAIL      PERSAL      NEW-SAPO    13DR2</v>
          </cell>
          <cell r="B22548" t="str">
            <v>RETAIL      PERSAL      NEW-SAPO    1DR3</v>
          </cell>
          <cell r="C22548" t="str">
            <v>RETAIL      PERSAL      NEW-SAPO    1DRDR3</v>
          </cell>
          <cell r="N22548">
            <v>4</v>
          </cell>
          <cell r="V22548">
            <v>50.189459178</v>
          </cell>
          <cell r="W22548">
            <v>228</v>
          </cell>
        </row>
        <row r="22549">
          <cell r="A22549" t="str">
            <v>RETAIL      PERSAL      NEW-SAPO    13L:LNP2</v>
          </cell>
          <cell r="B22549" t="str">
            <v>RETAIL      PERSAL      NEW-SAPO    1L:LNP3</v>
          </cell>
          <cell r="C22549" t="str">
            <v>RETAIL      PERSAL      NEW-SAPO    1L:LNPL:LNP3</v>
          </cell>
          <cell r="N22549">
            <v>4.0384000000000002</v>
          </cell>
          <cell r="V22549">
            <v>0</v>
          </cell>
          <cell r="W22549">
            <v>0</v>
          </cell>
        </row>
        <row r="22550">
          <cell r="A22550" t="str">
            <v>RETAIL      PERSAL      NEW-SAPO    13L:LNP2</v>
          </cell>
          <cell r="B22550" t="str">
            <v>RETAIL      PERSAL      NEW-SAPO    1L:LNP3</v>
          </cell>
          <cell r="C22550" t="str">
            <v>RETAIL      PERSAL      NEW-SAPO    1L:LNPL:LP3</v>
          </cell>
          <cell r="N22550">
            <v>1.0384</v>
          </cell>
          <cell r="V22550">
            <v>4.0928248662</v>
          </cell>
          <cell r="W22550">
            <v>0</v>
          </cell>
        </row>
        <row r="22551">
          <cell r="A22551" t="str">
            <v>RETAIL      PERSAL      NEW-SAPO    13L:LP2</v>
          </cell>
          <cell r="B22551" t="str">
            <v>RETAIL      PERSAL      NEW-SAPO    1L:LP3</v>
          </cell>
          <cell r="C22551" t="str">
            <v>RETAIL      PERSAL      NEW-SAPO    1L:LPADMIN3</v>
          </cell>
          <cell r="N22551">
            <v>1.0384</v>
          </cell>
          <cell r="V22551">
            <v>-48.710291380000001</v>
          </cell>
          <cell r="W22551">
            <v>0</v>
          </cell>
        </row>
        <row r="22552">
          <cell r="A22552" t="str">
            <v>RETAIL      PERSAL      NEW-SAPO    13L:LP2</v>
          </cell>
          <cell r="B22552" t="str">
            <v>RETAIL      PERSAL      NEW-SAPO    1L:LP3</v>
          </cell>
          <cell r="C22552" t="str">
            <v>RETAIL      PERSAL      NEW-SAPO    1L:LPL:LP3</v>
          </cell>
          <cell r="N22552">
            <v>37.344000000000001</v>
          </cell>
          <cell r="V22552">
            <v>-398.89807639999998</v>
          </cell>
          <cell r="W22552">
            <v>355.13279999999997</v>
          </cell>
        </row>
        <row r="22553">
          <cell r="A22553" t="str">
            <v>RETAIL      PERSAL      NEW-SAPO    13L:W/O2</v>
          </cell>
          <cell r="B22553" t="str">
            <v>RETAIL      PERSAL      NEW-SAPO    1L:W/O3</v>
          </cell>
          <cell r="C22553" t="str">
            <v>RETAIL      PERSAL      NEW-SAPO    1L:W/OL:W/O3</v>
          </cell>
          <cell r="N22553">
            <v>33.2288</v>
          </cell>
          <cell r="V22553">
            <v>-13.2834091</v>
          </cell>
          <cell r="W22553">
            <v>0</v>
          </cell>
        </row>
        <row r="22554">
          <cell r="A22554" t="str">
            <v>RETAIL      PERSAL      NEW-SAPO    13A:ES2</v>
          </cell>
          <cell r="B22554" t="str">
            <v>RETAIL      PERSAL      NEW-SAPO    1A:ES3</v>
          </cell>
          <cell r="C22554" t="str">
            <v>RETAIL      PERSAL      NEW-SAPO    1A:ESA:ES3</v>
          </cell>
          <cell r="N22554">
            <v>139.8184</v>
          </cell>
          <cell r="V22554">
            <v>3531.3511959000002</v>
          </cell>
          <cell r="W22554">
            <v>7969.6487999999999</v>
          </cell>
        </row>
        <row r="22555">
          <cell r="A22555" t="str">
            <v>RETAIL      PERSAL      NEW-SAPO    13A:ES2</v>
          </cell>
          <cell r="B22555" t="str">
            <v>RETAIL      PERSAL      NEW-SAPO    1A:ES3</v>
          </cell>
          <cell r="C22555" t="str">
            <v>RETAIL      PERSAL      NEW-SAPO    1A:ESA:UTD3</v>
          </cell>
          <cell r="N22555">
            <v>1</v>
          </cell>
          <cell r="V22555">
            <v>11.071758082000001</v>
          </cell>
          <cell r="W22555">
            <v>57</v>
          </cell>
        </row>
        <row r="22556">
          <cell r="A22556" t="str">
            <v>RETAIL      PERSAL      NEW-SAPO    13A:ES2</v>
          </cell>
          <cell r="B22556" t="str">
            <v>RETAIL      PERSAL      NEW-SAPO    1A:ES3</v>
          </cell>
          <cell r="C22556" t="str">
            <v>RETAIL      PERSAL      NEW-SAPO    1A:ESADMIN3</v>
          </cell>
          <cell r="N22556">
            <v>2</v>
          </cell>
          <cell r="V22556">
            <v>46.244387670999998</v>
          </cell>
          <cell r="W22556">
            <v>57</v>
          </cell>
        </row>
        <row r="22557">
          <cell r="A22557" t="str">
            <v>RETAIL      PERSAL      NEW-SAPO    13A:ES2</v>
          </cell>
          <cell r="B22557" t="str">
            <v>RETAIL      PERSAL      NEW-SAPO    1A:ES3</v>
          </cell>
          <cell r="C22557" t="str">
            <v>RETAIL      PERSAL      NEW-SAPO    1A:ESDR3</v>
          </cell>
          <cell r="N22557">
            <v>1</v>
          </cell>
          <cell r="V22557">
            <v>13.356</v>
          </cell>
          <cell r="W22557">
            <v>57</v>
          </cell>
        </row>
        <row r="22558">
          <cell r="A22558" t="str">
            <v>RETAIL      PERSAL      NEW-SAPO    13A:ES2</v>
          </cell>
          <cell r="B22558" t="str">
            <v>RETAIL      PERSAL      NEW-SAPO    1A:ES3</v>
          </cell>
          <cell r="C22558" t="str">
            <v>RETAIL      PERSAL      NEW-SAPO    1A:ESL:LNP3</v>
          </cell>
          <cell r="N22558">
            <v>13.038399999999999</v>
          </cell>
          <cell r="V22558">
            <v>0</v>
          </cell>
          <cell r="W22558">
            <v>0</v>
          </cell>
        </row>
        <row r="22559">
          <cell r="A22559" t="str">
            <v>RETAIL      PERSAL      NEW-SAPO    13A:ES2</v>
          </cell>
          <cell r="B22559" t="str">
            <v>RETAIL      PERSAL      NEW-SAPO    1A:ES3</v>
          </cell>
          <cell r="C22559" t="str">
            <v>RETAIL      PERSAL      NEW-SAPO    1A:ESL:LP3</v>
          </cell>
          <cell r="N22559">
            <v>1</v>
          </cell>
          <cell r="V22559">
            <v>36.462121644</v>
          </cell>
          <cell r="W22559">
            <v>57</v>
          </cell>
        </row>
        <row r="22560">
          <cell r="A22560" t="str">
            <v>RETAIL      PERSAL      NEW-SAPO    13A:UTD2</v>
          </cell>
          <cell r="B22560" t="str">
            <v>RETAIL      PERSAL      NEW-SAPO    1A:UTD3</v>
          </cell>
          <cell r="C22560" t="str">
            <v>RETAIL      PERSAL      NEW-SAPO    1A:UTDA:ES3</v>
          </cell>
          <cell r="N22560">
            <v>25.8184</v>
          </cell>
          <cell r="V22560">
            <v>703.98419609999996</v>
          </cell>
          <cell r="W22560">
            <v>1471.6487999999999</v>
          </cell>
        </row>
        <row r="22561">
          <cell r="A22561" t="str">
            <v>RETAIL      PERSAL      NEW-SAPO    13ADMIN2</v>
          </cell>
          <cell r="B22561" t="str">
            <v>RETAIL      PERSAL      NEW-SAPO    1ADMIN3</v>
          </cell>
          <cell r="C22561" t="str">
            <v>RETAIL      PERSAL      NEW-SAPO    1ADMINADMIN3</v>
          </cell>
          <cell r="N22561">
            <v>3</v>
          </cell>
          <cell r="V22561">
            <v>82.515835068000001</v>
          </cell>
          <cell r="W22561">
            <v>114</v>
          </cell>
        </row>
        <row r="22562">
          <cell r="A22562" t="str">
            <v>RETAIL      PERSAL      NEW-SAPO    13DR2</v>
          </cell>
          <cell r="B22562" t="str">
            <v>RETAIL      PERSAL      NEW-SAPO    1DR3</v>
          </cell>
          <cell r="C22562" t="str">
            <v>RETAIL      PERSAL      NEW-SAPO    1DRDR3</v>
          </cell>
          <cell r="N22562">
            <v>26.8184</v>
          </cell>
          <cell r="V22562">
            <v>718.20921896000004</v>
          </cell>
          <cell r="W22562">
            <v>1528.6487999999999</v>
          </cell>
        </row>
        <row r="22563">
          <cell r="A22563" t="str">
            <v>RETAIL      PERSAL      NEW-SAPO    13L:LNP2</v>
          </cell>
          <cell r="B22563" t="str">
            <v>RETAIL      PERSAL      NEW-SAPO    1L:LNP3</v>
          </cell>
          <cell r="C22563" t="str">
            <v>RETAIL      PERSAL      NEW-SAPO    1L:LNPL:LNP3</v>
          </cell>
          <cell r="N22563">
            <v>2</v>
          </cell>
          <cell r="V22563">
            <v>0</v>
          </cell>
          <cell r="W22563">
            <v>0</v>
          </cell>
        </row>
        <row r="22564">
          <cell r="A22564" t="str">
            <v>RETAIL      PERSAL      NEW-SAPO    13L:LP2</v>
          </cell>
          <cell r="B22564" t="str">
            <v>RETAIL      PERSAL      NEW-SAPO    1L:LP3</v>
          </cell>
          <cell r="C22564" t="str">
            <v>RETAIL      PERSAL      NEW-SAPO    1L:LPL:LP3</v>
          </cell>
          <cell r="N22564">
            <v>1.0384</v>
          </cell>
          <cell r="V22564">
            <v>69.588344706000001</v>
          </cell>
          <cell r="W22564">
            <v>59.188800000000001</v>
          </cell>
        </row>
        <row r="22565">
          <cell r="A22565" t="str">
            <v>RETAIL      PERSAL      NEW-SAPO    13A:ES2</v>
          </cell>
          <cell r="B22565" t="str">
            <v>RETAIL      PERSAL      NEW-SAPO    1A:ES3</v>
          </cell>
          <cell r="C22565" t="str">
            <v>RETAIL      PERSAL      NEW-SAPO    1A:ESA:ES3</v>
          </cell>
          <cell r="N22565">
            <v>2</v>
          </cell>
          <cell r="V22565">
            <v>83.411519178000006</v>
          </cell>
          <cell r="W22565">
            <v>114</v>
          </cell>
        </row>
        <row r="22566">
          <cell r="A22566" t="str">
            <v>RETAIL      PERSAL      NEW-SAPO    13A:ES2</v>
          </cell>
          <cell r="B22566" t="str">
            <v>RETAIL      PERSAL      NEW-SAPO    1A:ES3</v>
          </cell>
          <cell r="C22566" t="str">
            <v>RETAIL      PERSAL      NEW-SAPO    1A:ESL:LNP3</v>
          </cell>
          <cell r="N22566">
            <v>1</v>
          </cell>
          <cell r="V22566">
            <v>0</v>
          </cell>
          <cell r="W22566">
            <v>0</v>
          </cell>
        </row>
        <row r="22567">
          <cell r="A22567" t="str">
            <v>RETAIL      PERSAL      NEW-SAPO    13DR2</v>
          </cell>
          <cell r="B22567" t="str">
            <v>RETAIL      PERSAL      NEW-SAPO    1DR3</v>
          </cell>
          <cell r="C22567" t="str">
            <v>RETAIL      PERSAL      NEW-SAPO    1DRDR3</v>
          </cell>
          <cell r="N22567">
            <v>1</v>
          </cell>
          <cell r="V22567">
            <v>62.208216985999996</v>
          </cell>
          <cell r="W22567">
            <v>57</v>
          </cell>
        </row>
        <row r="22568">
          <cell r="A22568" t="str">
            <v>RETAIL      PERSAL      NEW-SAPO    13ADMIN3</v>
          </cell>
          <cell r="B22568" t="str">
            <v>RETAIL      PERSAL      NEW-SAPO    1ADMIN3</v>
          </cell>
          <cell r="C22568" t="str">
            <v>RETAIL      PERSAL      NEW-SAPO    1ADMINADMIN3</v>
          </cell>
          <cell r="N22568">
            <v>1</v>
          </cell>
          <cell r="V22568">
            <v>-344.28845840000002</v>
          </cell>
          <cell r="W22568">
            <v>0</v>
          </cell>
        </row>
        <row r="22569">
          <cell r="A22569" t="str">
            <v>RETAIL      PERSAL      NEW-SAPO    13L:LNP3</v>
          </cell>
          <cell r="B22569" t="str">
            <v>RETAIL      PERSAL      NEW-SAPO    1L:LNP3</v>
          </cell>
          <cell r="C22569" t="str">
            <v>RETAIL      PERSAL      NEW-SAPO    1L:LNPE_SET3</v>
          </cell>
          <cell r="N22569">
            <v>1</v>
          </cell>
          <cell r="V22569">
            <v>-67.490349039999998</v>
          </cell>
          <cell r="W22569">
            <v>0</v>
          </cell>
        </row>
        <row r="22570">
          <cell r="A22570" t="str">
            <v>RETAIL      PERSAL      NEW-SAPO    13A:ES3</v>
          </cell>
          <cell r="B22570" t="str">
            <v>RETAIL      PERSAL      NEW-SAPO    1A:ES3</v>
          </cell>
          <cell r="C22570" t="str">
            <v>RETAIL      PERSAL      NEW-SAPO    1A:ESA:UTD3</v>
          </cell>
          <cell r="N22570">
            <v>1.0384</v>
          </cell>
          <cell r="V22570">
            <v>-46.089351569999998</v>
          </cell>
          <cell r="W22570">
            <v>0</v>
          </cell>
        </row>
        <row r="22571">
          <cell r="A22571" t="str">
            <v>RETAIL      PERSAL      NEW-SAPO    13A:UTD3</v>
          </cell>
          <cell r="B22571" t="str">
            <v>RETAIL      PERSAL      NEW-SAPO    1A:UTD3</v>
          </cell>
          <cell r="C22571" t="str">
            <v>RETAIL      PERSAL      NEW-SAPO    1A:UTDA:UTD3</v>
          </cell>
          <cell r="N22571">
            <v>1</v>
          </cell>
          <cell r="V22571">
            <v>-38.582097529999999</v>
          </cell>
          <cell r="W22571">
            <v>57</v>
          </cell>
        </row>
        <row r="22572">
          <cell r="A22572" t="str">
            <v>RETAIL      PERSAL      NEW-SAPO    13L:LP3</v>
          </cell>
          <cell r="B22572" t="str">
            <v>RETAIL      PERSAL      NEW-SAPO    1L:LP3</v>
          </cell>
          <cell r="C22572" t="str">
            <v>RETAIL      PERSAL      NEW-SAPO    1L:LPL:LP3</v>
          </cell>
          <cell r="N22572">
            <v>2.0768</v>
          </cell>
          <cell r="V22572">
            <v>-54.31469834</v>
          </cell>
          <cell r="W22572">
            <v>0</v>
          </cell>
        </row>
        <row r="22573">
          <cell r="A22573" t="str">
            <v>RETAIL      PERSAL      NEW-SAPO    13A:ES3</v>
          </cell>
          <cell r="B22573" t="str">
            <v>RETAIL      PERSAL      NEW-SAPO    1A:ES3</v>
          </cell>
          <cell r="C22573" t="str">
            <v>RETAIL      PERSAL      NEW-SAPO    1A:ESA:UTD3</v>
          </cell>
          <cell r="N22573">
            <v>4</v>
          </cell>
          <cell r="V22573">
            <v>-51.502714519999998</v>
          </cell>
          <cell r="W22573">
            <v>114</v>
          </cell>
        </row>
        <row r="22574">
          <cell r="A22574" t="str">
            <v>RETAIL      PERSAL      NEW-SAPO    13A:UTD3</v>
          </cell>
          <cell r="B22574" t="str">
            <v>RETAIL      PERSAL      NEW-SAPO    1A:UTD3</v>
          </cell>
          <cell r="C22574" t="str">
            <v>RETAIL      PERSAL      NEW-SAPO    1A:UTDA:UTD3</v>
          </cell>
          <cell r="N22574">
            <v>6</v>
          </cell>
          <cell r="V22574">
            <v>-113.77523669999999</v>
          </cell>
          <cell r="W22574">
            <v>285</v>
          </cell>
        </row>
        <row r="22575">
          <cell r="A22575" t="str">
            <v>RETAIL      PERSAL      NEW-SAPO    13DR3</v>
          </cell>
          <cell r="B22575" t="str">
            <v>RETAIL      PERSAL      NEW-SAPO    1DR3</v>
          </cell>
          <cell r="C22575" t="str">
            <v>RETAIL      PERSAL      NEW-SAPO    1DRDR3</v>
          </cell>
          <cell r="N22575">
            <v>1.0384</v>
          </cell>
          <cell r="V22575">
            <v>-42.698609990000001</v>
          </cell>
          <cell r="W22575">
            <v>0</v>
          </cell>
        </row>
        <row r="22576">
          <cell r="A22576" t="str">
            <v>RETAIL      PERSAL      NEW-SAPO    13L:LP3</v>
          </cell>
          <cell r="B22576" t="str">
            <v>RETAIL      PERSAL      NEW-SAPO    1L:LP3</v>
          </cell>
          <cell r="C22576" t="str">
            <v>RETAIL      PERSAL      NEW-SAPO    1L:LPL:LP3</v>
          </cell>
          <cell r="N22576">
            <v>19.576000000000001</v>
          </cell>
          <cell r="V22576">
            <v>-321.6804515</v>
          </cell>
          <cell r="W22576">
            <v>59.188800000000001</v>
          </cell>
        </row>
        <row r="22577">
          <cell r="A22577" t="str">
            <v>RETAIL      PERSAL      NEW-SAPO    13L:W/O3</v>
          </cell>
          <cell r="B22577" t="str">
            <v>RETAIL      PERSAL      NEW-SAPO    1L:W/O3</v>
          </cell>
          <cell r="C22577" t="str">
            <v>RETAIL      PERSAL      NEW-SAPO    1L:W/OL:W/O3</v>
          </cell>
          <cell r="N22577">
            <v>5.1920000000000002</v>
          </cell>
          <cell r="V22577">
            <v>-39.394102279999998</v>
          </cell>
          <cell r="W22577">
            <v>0</v>
          </cell>
        </row>
        <row r="22578">
          <cell r="A22578" t="str">
            <v>RETAIL      PERSAL      NEW-SAPO    13A:ES3</v>
          </cell>
          <cell r="B22578" t="str">
            <v>RETAIL      PERSAL      NEW-SAPO    1A:ES3</v>
          </cell>
          <cell r="C22578" t="str">
            <v>RETAIL      PERSAL      NEW-SAPO    1A:ESA:ES3</v>
          </cell>
          <cell r="N22578">
            <v>3.0384000000000002</v>
          </cell>
          <cell r="V22578">
            <v>27.666328910000001</v>
          </cell>
          <cell r="W22578">
            <v>57</v>
          </cell>
        </row>
        <row r="22579">
          <cell r="A22579" t="str">
            <v>RETAIL      PERSAL      NEW-SAPO    13A:ES3</v>
          </cell>
          <cell r="B22579" t="str">
            <v>RETAIL      PERSAL      NEW-SAPO    1A:ES3</v>
          </cell>
          <cell r="C22579" t="str">
            <v>RETAIL      PERSAL      NEW-SAPO    1A:ESA:UTD3</v>
          </cell>
          <cell r="N22579">
            <v>18</v>
          </cell>
          <cell r="V22579">
            <v>57.152005479000003</v>
          </cell>
          <cell r="W22579">
            <v>1026</v>
          </cell>
        </row>
        <row r="22580">
          <cell r="A22580" t="str">
            <v>RETAIL      PERSAL      NEW-SAPO    13A:ES3</v>
          </cell>
          <cell r="B22580" t="str">
            <v>RETAIL      PERSAL      NEW-SAPO    1A:ES3</v>
          </cell>
          <cell r="C22580" t="str">
            <v>RETAIL      PERSAL      NEW-SAPO    1A:ESADMIN3</v>
          </cell>
          <cell r="N22580">
            <v>1</v>
          </cell>
          <cell r="V22580">
            <v>10.691284932</v>
          </cell>
          <cell r="W22580">
            <v>57</v>
          </cell>
        </row>
        <row r="22581">
          <cell r="A22581" t="str">
            <v>RETAIL      PERSAL      NEW-SAPO    13A:ES3</v>
          </cell>
          <cell r="B22581" t="str">
            <v>RETAIL      PERSAL      NEW-SAPO    1A:ES3</v>
          </cell>
          <cell r="C22581" t="str">
            <v>RETAIL      PERSAL      NEW-SAPO    1A:ESL:LNP3</v>
          </cell>
          <cell r="N22581">
            <v>3</v>
          </cell>
          <cell r="V22581">
            <v>0</v>
          </cell>
          <cell r="W22581">
            <v>0</v>
          </cell>
        </row>
        <row r="22582">
          <cell r="A22582" t="str">
            <v>RETAIL      PERSAL      NEW-SAPO    13A:UTD3</v>
          </cell>
          <cell r="B22582" t="str">
            <v>RETAIL      PERSAL      NEW-SAPO    1A:UTD3</v>
          </cell>
          <cell r="C22582" t="str">
            <v>RETAIL      PERSAL      NEW-SAPO    1A:UTDA:ES3</v>
          </cell>
          <cell r="N22582">
            <v>1.0384</v>
          </cell>
          <cell r="V22582">
            <v>5.3030297108999997</v>
          </cell>
          <cell r="W22582">
            <v>0</v>
          </cell>
        </row>
        <row r="22583">
          <cell r="A22583" t="str">
            <v>RETAIL      PERSAL      NEW-SAPO    13A:UTD3</v>
          </cell>
          <cell r="B22583" t="str">
            <v>RETAIL      PERSAL      NEW-SAPO    1A:UTD3</v>
          </cell>
          <cell r="C22583" t="str">
            <v>RETAIL      PERSAL      NEW-SAPO    1A:UTDA:UTD3</v>
          </cell>
          <cell r="N22583">
            <v>8</v>
          </cell>
          <cell r="V22583">
            <v>-11.02583589</v>
          </cell>
          <cell r="W22583">
            <v>456</v>
          </cell>
        </row>
        <row r="22584">
          <cell r="A22584" t="str">
            <v>RETAIL      PERSAL      NEW-SAPO    13ADMIN3</v>
          </cell>
          <cell r="B22584" t="str">
            <v>RETAIL      PERSAL      NEW-SAPO    1ADMIN3</v>
          </cell>
          <cell r="C22584" t="str">
            <v>RETAIL      PERSAL      NEW-SAPO    1ADMINADMIN3</v>
          </cell>
          <cell r="N22584">
            <v>1</v>
          </cell>
          <cell r="V22584">
            <v>2.7713835616</v>
          </cell>
          <cell r="W22584">
            <v>57</v>
          </cell>
        </row>
        <row r="22585">
          <cell r="A22585" t="str">
            <v>RETAIL      PERSAL      NEW-SAPO    13DR3</v>
          </cell>
          <cell r="B22585" t="str">
            <v>RETAIL      PERSAL      NEW-SAPO    1DR3</v>
          </cell>
          <cell r="C22585" t="str">
            <v>RETAIL      PERSAL      NEW-SAPO    1DRDR3</v>
          </cell>
          <cell r="N22585">
            <v>3.0384000000000002</v>
          </cell>
          <cell r="V22585">
            <v>60.945505492999999</v>
          </cell>
          <cell r="W22585">
            <v>173.18879999999999</v>
          </cell>
        </row>
        <row r="22586">
          <cell r="A22586" t="str">
            <v>RETAIL      PERSAL      NEW-SAPO    13L:LNP3</v>
          </cell>
          <cell r="B22586" t="str">
            <v>RETAIL      PERSAL      NEW-SAPO    1L:LNP3</v>
          </cell>
          <cell r="C22586" t="str">
            <v>RETAIL      PERSAL      NEW-SAPO    1L:LNPL:LNP3</v>
          </cell>
          <cell r="N22586">
            <v>8</v>
          </cell>
          <cell r="V22586">
            <v>0</v>
          </cell>
          <cell r="W22586">
            <v>0</v>
          </cell>
        </row>
        <row r="22587">
          <cell r="A22587" t="str">
            <v>RETAIL      PERSAL      NEW-SAPO    13L:LNP3</v>
          </cell>
          <cell r="B22587" t="str">
            <v>RETAIL      PERSAL      NEW-SAPO    1L:LNP3</v>
          </cell>
          <cell r="C22587" t="str">
            <v>RETAIL      PERSAL      NEW-SAPO    1L:LNPL:W/O3</v>
          </cell>
          <cell r="N22587">
            <v>2</v>
          </cell>
          <cell r="V22587">
            <v>0</v>
          </cell>
          <cell r="W22587">
            <v>0</v>
          </cell>
        </row>
        <row r="22588">
          <cell r="A22588" t="str">
            <v>RETAIL      PERSAL      NEW-SAPO    13L:LP3</v>
          </cell>
          <cell r="B22588" t="str">
            <v>RETAIL      PERSAL      NEW-SAPO    1L:LP3</v>
          </cell>
          <cell r="C22588" t="str">
            <v>RETAIL      PERSAL      NEW-SAPO    1L:LPL:LP3</v>
          </cell>
          <cell r="N22588">
            <v>22.691199999999998</v>
          </cell>
          <cell r="V22588">
            <v>-29.947635139999999</v>
          </cell>
          <cell r="W22588">
            <v>59.188800000000001</v>
          </cell>
        </row>
        <row r="22589">
          <cell r="A22589" t="str">
            <v>RETAIL      PERSAL      NEW-SAPO    13L:W/O3</v>
          </cell>
          <cell r="B22589" t="str">
            <v>RETAIL      PERSAL      NEW-SAPO    1L:W/O3</v>
          </cell>
          <cell r="C22589" t="str">
            <v>RETAIL      PERSAL      NEW-SAPO    1L:W/OL:W/O3</v>
          </cell>
          <cell r="N22589">
            <v>22.230399999999999</v>
          </cell>
          <cell r="V22589">
            <v>0.30572316760000001</v>
          </cell>
          <cell r="W22589">
            <v>0</v>
          </cell>
        </row>
        <row r="22590">
          <cell r="A22590" t="str">
            <v>RETAIL      PERSAL      NEW-SAPO    13A:ES3</v>
          </cell>
          <cell r="B22590" t="str">
            <v>RETAIL      PERSAL      NEW-SAPO    1A:ES3</v>
          </cell>
          <cell r="C22590" t="str">
            <v>RETAIL      PERSAL      NEW-SAPO    1A:ESA:ES3</v>
          </cell>
          <cell r="N22590">
            <v>53.8568</v>
          </cell>
          <cell r="V22590">
            <v>1392.9920296</v>
          </cell>
          <cell r="W22590">
            <v>3069.8375999999998</v>
          </cell>
        </row>
        <row r="22591">
          <cell r="A22591" t="str">
            <v>RETAIL      PERSAL      NEW-SAPO    13A:ES3</v>
          </cell>
          <cell r="B22591" t="str">
            <v>RETAIL      PERSAL      NEW-SAPO    1A:ES3</v>
          </cell>
          <cell r="C22591" t="str">
            <v>RETAIL      PERSAL      NEW-SAPO    1A:ESADMIN3</v>
          </cell>
          <cell r="N22591">
            <v>1</v>
          </cell>
          <cell r="V22591">
            <v>15.63431589</v>
          </cell>
          <cell r="W22591">
            <v>0</v>
          </cell>
        </row>
        <row r="22592">
          <cell r="A22592" t="str">
            <v>RETAIL      PERSAL      NEW-SAPO    13A:ES3</v>
          </cell>
          <cell r="B22592" t="str">
            <v>RETAIL      PERSAL      NEW-SAPO    1A:ES3</v>
          </cell>
          <cell r="C22592" t="str">
            <v>RETAIL      PERSAL      NEW-SAPO    1A:ESL:LNP3</v>
          </cell>
          <cell r="N22592">
            <v>60.818399999999997</v>
          </cell>
          <cell r="V22592">
            <v>0</v>
          </cell>
          <cell r="W22592">
            <v>0</v>
          </cell>
        </row>
        <row r="22593">
          <cell r="A22593" t="str">
            <v>RETAIL      PERSAL      NEW-SAPO    13A:ES3</v>
          </cell>
          <cell r="B22593" t="str">
            <v>RETAIL      PERSAL      NEW-SAPO    1A:ES3</v>
          </cell>
          <cell r="C22593" t="str">
            <v>RETAIL      PERSAL      NEW-SAPO    1A:ESL:LP3</v>
          </cell>
          <cell r="N22593">
            <v>2</v>
          </cell>
          <cell r="V22593">
            <v>70.044966575000004</v>
          </cell>
          <cell r="W22593">
            <v>114</v>
          </cell>
        </row>
        <row r="22594">
          <cell r="A22594" t="str">
            <v>RETAIL      PERSAL      NEW-SAPO    13A:UTD3</v>
          </cell>
          <cell r="B22594" t="str">
            <v>RETAIL      PERSAL      NEW-SAPO    1A:UTD3</v>
          </cell>
          <cell r="C22594" t="str">
            <v>RETAIL      PERSAL      NEW-SAPO    1A:UTDA:ES3</v>
          </cell>
          <cell r="N22594">
            <v>11.038399999999999</v>
          </cell>
          <cell r="V22594">
            <v>295.27828119999998</v>
          </cell>
          <cell r="W22594">
            <v>629.18880000000001</v>
          </cell>
        </row>
        <row r="22595">
          <cell r="A22595" t="str">
            <v>RETAIL      PERSAL      NEW-SAPO    13ADMIN3</v>
          </cell>
          <cell r="B22595" t="str">
            <v>RETAIL      PERSAL      NEW-SAPO    1ADMIN3</v>
          </cell>
          <cell r="C22595" t="str">
            <v>RETAIL      PERSAL      NEW-SAPO    1ADMINADMIN3</v>
          </cell>
          <cell r="N22595">
            <v>5</v>
          </cell>
          <cell r="V22595">
            <v>144.21878466000001</v>
          </cell>
          <cell r="W22595">
            <v>228</v>
          </cell>
        </row>
        <row r="22596">
          <cell r="A22596" t="str">
            <v>RETAIL      PERSAL      NEW-SAPO    13DR3</v>
          </cell>
          <cell r="B22596" t="str">
            <v>RETAIL      PERSAL      NEW-SAPO    1DR3</v>
          </cell>
          <cell r="C22596" t="str">
            <v>RETAIL      PERSAL      NEW-SAPO    1DRDR3</v>
          </cell>
          <cell r="N22596">
            <v>24.8568</v>
          </cell>
          <cell r="V22596">
            <v>585.71734460000005</v>
          </cell>
          <cell r="W22596">
            <v>1416.8376000000001</v>
          </cell>
        </row>
        <row r="22597">
          <cell r="A22597" t="str">
            <v>RETAIL      PERSAL      NEW-SAPO    13L:LNP3</v>
          </cell>
          <cell r="B22597" t="str">
            <v>RETAIL      PERSAL      NEW-SAPO    1L:LNP3</v>
          </cell>
          <cell r="C22597" t="str">
            <v>RETAIL      PERSAL      NEW-SAPO    1L:LNPL:LNP3</v>
          </cell>
          <cell r="N22597">
            <v>15.038399999999999</v>
          </cell>
          <cell r="V22597">
            <v>0</v>
          </cell>
          <cell r="W22597">
            <v>0</v>
          </cell>
        </row>
        <row r="22598">
          <cell r="A22598" t="str">
            <v>RETAIL      PERSAL      NEW-SAPO    13L:LNP3</v>
          </cell>
          <cell r="B22598" t="str">
            <v>RETAIL      PERSAL      NEW-SAPO    1L:LNP3</v>
          </cell>
          <cell r="C22598" t="str">
            <v>RETAIL      PERSAL      NEW-SAPO    1L:LNPL:LP3</v>
          </cell>
          <cell r="N22598">
            <v>4</v>
          </cell>
          <cell r="V22598">
            <v>114.41153835999999</v>
          </cell>
          <cell r="W22598">
            <v>513</v>
          </cell>
        </row>
        <row r="22599">
          <cell r="A22599" t="str">
            <v>RETAIL      PERSAL      NEW-SAPO    13L:LP3</v>
          </cell>
          <cell r="B22599" t="str">
            <v>RETAIL      PERSAL      NEW-SAPO    1L:LP3</v>
          </cell>
          <cell r="C22599" t="str">
            <v>RETAIL      PERSAL      NEW-SAPO    1L:LPL:LP3</v>
          </cell>
          <cell r="N22599">
            <v>1</v>
          </cell>
          <cell r="V22599">
            <v>33.774881096000001</v>
          </cell>
          <cell r="W22599">
            <v>57</v>
          </cell>
        </row>
        <row r="22600">
          <cell r="A22600" t="str">
            <v>RETAIL      PERSAL      NEW-SAPO    13A:UTD3</v>
          </cell>
          <cell r="B22600" t="str">
            <v>RETAIL      PERSAL      NEW-SAPO    1A:UTD3</v>
          </cell>
          <cell r="C22600" t="str">
            <v>RETAIL      PERSAL      NEW-SAPO    1A:UTDA:ES3</v>
          </cell>
          <cell r="N22600">
            <v>3</v>
          </cell>
          <cell r="V22600">
            <v>167.61202603000001</v>
          </cell>
          <cell r="W22600">
            <v>171</v>
          </cell>
        </row>
        <row r="22601">
          <cell r="A22601" t="str">
            <v>RETAIL      PERSAL      NEW-SAPO    13A:UTD3</v>
          </cell>
          <cell r="B22601" t="str">
            <v>RETAIL      PERSAL      NEW-SAPO    1A:UTD3</v>
          </cell>
          <cell r="C22601" t="str">
            <v>RETAIL      PERSAL      NEW-SAPO    1A:UTDL:LNP3</v>
          </cell>
          <cell r="N22601">
            <v>1</v>
          </cell>
          <cell r="V22601">
            <v>0</v>
          </cell>
          <cell r="W22601">
            <v>0</v>
          </cell>
        </row>
        <row r="22602">
          <cell r="A22602" t="str">
            <v>RETAIL      PERSAL      NEW-SAPO    13L:LP4</v>
          </cell>
          <cell r="B22602" t="str">
            <v>RETAIL      PERSAL      NEW-SAPO    1L:LP3</v>
          </cell>
          <cell r="C22602" t="str">
            <v>RETAIL      PERSAL      NEW-SAPO    1L:LPL:LP3</v>
          </cell>
          <cell r="N22602">
            <v>1.0384</v>
          </cell>
          <cell r="V22602">
            <v>-45.248792090000002</v>
          </cell>
          <cell r="W22602">
            <v>0</v>
          </cell>
        </row>
        <row r="22603">
          <cell r="A22603" t="str">
            <v>RETAIL      PERSAL      NEW-SAPO    13A:UTD4</v>
          </cell>
          <cell r="B22603" t="str">
            <v>RETAIL      PERSAL      NEW-SAPO    1A:UTD3</v>
          </cell>
          <cell r="C22603" t="str">
            <v>RETAIL      PERSAL      NEW-SAPO    1A:UTDA:UTD3</v>
          </cell>
          <cell r="N22603">
            <v>1</v>
          </cell>
          <cell r="V22603">
            <v>-28.690377529999999</v>
          </cell>
          <cell r="W22603">
            <v>0</v>
          </cell>
        </row>
        <row r="22604">
          <cell r="A22604" t="str">
            <v>RETAIL      PERSAL      NEW-SAPO    13L:LP4</v>
          </cell>
          <cell r="B22604" t="str">
            <v>RETAIL      PERSAL      NEW-SAPO    1L:LP3</v>
          </cell>
          <cell r="C22604" t="str">
            <v>RETAIL      PERSAL      NEW-SAPO    1L:LPL:LP3</v>
          </cell>
          <cell r="N22604">
            <v>1.0384</v>
          </cell>
          <cell r="V22604">
            <v>-32.435487999999999</v>
          </cell>
          <cell r="W22604">
            <v>0</v>
          </cell>
        </row>
        <row r="22605">
          <cell r="A22605" t="str">
            <v>RETAIL      PERSAL      NEW-SAPO    13L:W/O4</v>
          </cell>
          <cell r="B22605" t="str">
            <v>RETAIL      PERSAL      NEW-SAPO    1L:W/O3</v>
          </cell>
          <cell r="C22605" t="str">
            <v>RETAIL      PERSAL      NEW-SAPO    1L:W/OL:W/O3</v>
          </cell>
          <cell r="N22605">
            <v>1.0384</v>
          </cell>
          <cell r="V22605">
            <v>-34.973633479999997</v>
          </cell>
          <cell r="W22605">
            <v>0</v>
          </cell>
        </row>
        <row r="22606">
          <cell r="A22606" t="str">
            <v>RETAIL      PERSAL      NEW-SAPO    13A:ES4</v>
          </cell>
          <cell r="B22606" t="str">
            <v>RETAIL      PERSAL      NEW-SAPO    1A:ES3</v>
          </cell>
          <cell r="C22606" t="str">
            <v>RETAIL      PERSAL      NEW-SAPO    1A:ESA:UTD3</v>
          </cell>
          <cell r="N22606">
            <v>4.0384000000000002</v>
          </cell>
          <cell r="V22606">
            <v>-66.763399100000001</v>
          </cell>
          <cell r="W22606">
            <v>171</v>
          </cell>
        </row>
        <row r="22607">
          <cell r="A22607" t="str">
            <v>RETAIL      PERSAL      NEW-SAPO    13A:ES4</v>
          </cell>
          <cell r="B22607" t="str">
            <v>RETAIL      PERSAL      NEW-SAPO    1A:ES3</v>
          </cell>
          <cell r="C22607" t="str">
            <v>RETAIL      PERSAL      NEW-SAPO    1A:ESL:LNP3</v>
          </cell>
          <cell r="N22607">
            <v>1</v>
          </cell>
          <cell r="V22607">
            <v>0</v>
          </cell>
          <cell r="W22607">
            <v>0</v>
          </cell>
        </row>
        <row r="22608">
          <cell r="A22608" t="str">
            <v>RETAIL      PERSAL      NEW-SAPO    13A:UTD4</v>
          </cell>
          <cell r="B22608" t="str">
            <v>RETAIL      PERSAL      NEW-SAPO    1A:UTD3</v>
          </cell>
          <cell r="C22608" t="str">
            <v>RETAIL      PERSAL      NEW-SAPO    1A:UTDA:UTD3</v>
          </cell>
          <cell r="N22608">
            <v>3</v>
          </cell>
          <cell r="V22608">
            <v>-41.209367669999999</v>
          </cell>
          <cell r="W22608">
            <v>114</v>
          </cell>
        </row>
        <row r="22609">
          <cell r="A22609" t="str">
            <v>RETAIL      PERSAL      NEW-SAPO    13DR4</v>
          </cell>
          <cell r="B22609" t="str">
            <v>RETAIL      PERSAL      NEW-SAPO    1DR3</v>
          </cell>
          <cell r="C22609" t="str">
            <v>RETAIL      PERSAL      NEW-SAPO    1DRDR3</v>
          </cell>
          <cell r="N22609">
            <v>2.0384000000000002</v>
          </cell>
          <cell r="V22609">
            <v>-32.85101014</v>
          </cell>
          <cell r="W22609">
            <v>57</v>
          </cell>
        </row>
        <row r="22610">
          <cell r="A22610" t="str">
            <v>RETAIL      PERSAL      NEW-SAPO    13L:LP4</v>
          </cell>
          <cell r="B22610" t="str">
            <v>RETAIL      PERSAL      NEW-SAPO    1L:LP3</v>
          </cell>
          <cell r="C22610" t="str">
            <v>RETAIL      PERSAL      NEW-SAPO    1L:LPL:LP3</v>
          </cell>
          <cell r="N22610">
            <v>21.576000000000001</v>
          </cell>
          <cell r="V22610">
            <v>-312.29769349999998</v>
          </cell>
          <cell r="W22610">
            <v>0</v>
          </cell>
        </row>
        <row r="22611">
          <cell r="A22611" t="str">
            <v>RETAIL      PERSAL      NEW-SAPO    13L:W/O4</v>
          </cell>
          <cell r="B22611" t="str">
            <v>RETAIL      PERSAL      NEW-SAPO    1L:W/O3</v>
          </cell>
          <cell r="C22611" t="str">
            <v>RETAIL      PERSAL      NEW-SAPO    1L:W/OL:W/O3</v>
          </cell>
          <cell r="N22611">
            <v>9.2688000000000006</v>
          </cell>
          <cell r="V22611">
            <v>-49.783062129999998</v>
          </cell>
          <cell r="W22611">
            <v>0</v>
          </cell>
        </row>
        <row r="22612">
          <cell r="A22612" t="str">
            <v>RETAIL      PERSAL      NEW-SAPO    13A:ES4</v>
          </cell>
          <cell r="B22612" t="str">
            <v>RETAIL      PERSAL      NEW-SAPO    1A:ES3</v>
          </cell>
          <cell r="C22612" t="str">
            <v>RETAIL      PERSAL      NEW-SAPO    1A:ESA:UTD3</v>
          </cell>
          <cell r="N22612">
            <v>6</v>
          </cell>
          <cell r="V22612">
            <v>34.500071507000001</v>
          </cell>
          <cell r="W22612">
            <v>342</v>
          </cell>
        </row>
        <row r="22613">
          <cell r="A22613" t="str">
            <v>RETAIL      PERSAL      NEW-SAPO    13A:ES4</v>
          </cell>
          <cell r="B22613" t="str">
            <v>RETAIL      PERSAL      NEW-SAPO    1A:ES3</v>
          </cell>
          <cell r="C22613" t="str">
            <v>RETAIL      PERSAL      NEW-SAPO    1A:ESL:LNP3</v>
          </cell>
          <cell r="N22613">
            <v>3</v>
          </cell>
          <cell r="V22613">
            <v>0</v>
          </cell>
          <cell r="W22613">
            <v>0</v>
          </cell>
        </row>
        <row r="22614">
          <cell r="A22614" t="str">
            <v>RETAIL      PERSAL      NEW-SAPO    13A:UTD4</v>
          </cell>
          <cell r="B22614" t="str">
            <v>RETAIL      PERSAL      NEW-SAPO    1A:UTD3</v>
          </cell>
          <cell r="C22614" t="str">
            <v>RETAIL      PERSAL      NEW-SAPO    1A:UTDA:ES3</v>
          </cell>
          <cell r="N22614">
            <v>1</v>
          </cell>
          <cell r="V22614">
            <v>3.4779567123000001</v>
          </cell>
          <cell r="W22614">
            <v>0</v>
          </cell>
        </row>
        <row r="22615">
          <cell r="A22615" t="str">
            <v>RETAIL      PERSAL      NEW-SAPO    13A:UTD4</v>
          </cell>
          <cell r="B22615" t="str">
            <v>RETAIL      PERSAL      NEW-SAPO    1A:UTD3</v>
          </cell>
          <cell r="C22615" t="str">
            <v>RETAIL      PERSAL      NEW-SAPO    1A:UTDA:UTD3</v>
          </cell>
          <cell r="N22615">
            <v>6</v>
          </cell>
          <cell r="V22615">
            <v>31.186204109999998</v>
          </cell>
          <cell r="W22615">
            <v>342</v>
          </cell>
        </row>
        <row r="22616">
          <cell r="A22616" t="str">
            <v>RETAIL      PERSAL      NEW-SAPO    13DR4</v>
          </cell>
          <cell r="B22616" t="str">
            <v>RETAIL      PERSAL      NEW-SAPO    1DR3</v>
          </cell>
          <cell r="C22616" t="str">
            <v>RETAIL      PERSAL      NEW-SAPO    1DRA:ES3</v>
          </cell>
          <cell r="N22616">
            <v>1</v>
          </cell>
          <cell r="V22616">
            <v>36.004287122999997</v>
          </cell>
          <cell r="W22616">
            <v>57</v>
          </cell>
        </row>
        <row r="22617">
          <cell r="A22617" t="str">
            <v>RETAIL      PERSAL      NEW-SAPO    13DR4</v>
          </cell>
          <cell r="B22617" t="str">
            <v>RETAIL      PERSAL      NEW-SAPO    1DR3</v>
          </cell>
          <cell r="C22617" t="str">
            <v>RETAIL      PERSAL      NEW-SAPO    1DRA:UTD3</v>
          </cell>
          <cell r="N22617">
            <v>1</v>
          </cell>
          <cell r="V22617">
            <v>12.555209589</v>
          </cell>
          <cell r="W22617">
            <v>57</v>
          </cell>
        </row>
        <row r="22618">
          <cell r="A22618" t="str">
            <v>RETAIL      PERSAL      NEW-SAPO    13DR4</v>
          </cell>
          <cell r="B22618" t="str">
            <v>RETAIL      PERSAL      NEW-SAPO    1DR3</v>
          </cell>
          <cell r="C22618" t="str">
            <v>RETAIL      PERSAL      NEW-SAPO    1DRDR3</v>
          </cell>
          <cell r="N22618">
            <v>9.7135999999999996</v>
          </cell>
          <cell r="V22618">
            <v>-459.10890569999998</v>
          </cell>
          <cell r="W22618">
            <v>553.67520000000002</v>
          </cell>
        </row>
        <row r="22619">
          <cell r="A22619" t="str">
            <v>RETAIL      PERSAL      NEW-SAPO    13L:LNP4</v>
          </cell>
          <cell r="B22619" t="str">
            <v>RETAIL      PERSAL      NEW-SAPO    1L:LNP3</v>
          </cell>
          <cell r="C22619" t="str">
            <v>RETAIL      PERSAL      NEW-SAPO    1L:LNPL:LNP3</v>
          </cell>
          <cell r="N22619">
            <v>13</v>
          </cell>
          <cell r="V22619">
            <v>0</v>
          </cell>
          <cell r="W22619">
            <v>0</v>
          </cell>
        </row>
        <row r="22620">
          <cell r="A22620" t="str">
            <v>RETAIL      PERSAL      NEW-SAPO    13L:LNP4</v>
          </cell>
          <cell r="B22620" t="str">
            <v>RETAIL      PERSAL      NEW-SAPO    1L:LNP3</v>
          </cell>
          <cell r="C22620" t="str">
            <v>RETAIL      PERSAL      NEW-SAPO    1L:LNPL:W/O3</v>
          </cell>
          <cell r="N22620">
            <v>2</v>
          </cell>
          <cell r="V22620">
            <v>0</v>
          </cell>
          <cell r="W22620">
            <v>0</v>
          </cell>
        </row>
        <row r="22621">
          <cell r="A22621" t="str">
            <v>RETAIL      PERSAL      NEW-SAPO    13L:LP4</v>
          </cell>
          <cell r="B22621" t="str">
            <v>RETAIL      PERSAL      NEW-SAPO    1L:LP3</v>
          </cell>
          <cell r="C22621" t="str">
            <v>RETAIL      PERSAL      NEW-SAPO    1L:LPL:LP3</v>
          </cell>
          <cell r="N22621">
            <v>14.345599999999999</v>
          </cell>
          <cell r="V22621">
            <v>-41.012748449999997</v>
          </cell>
          <cell r="W22621">
            <v>57</v>
          </cell>
        </row>
        <row r="22622">
          <cell r="A22622" t="str">
            <v>RETAIL      PERSAL      NEW-SAPO    13L:W/O4</v>
          </cell>
          <cell r="B22622" t="str">
            <v>RETAIL      PERSAL      NEW-SAPO    1L:W/O3</v>
          </cell>
          <cell r="C22622" t="str">
            <v>RETAIL      PERSAL      NEW-SAPO    1L:W/OL:W/O3</v>
          </cell>
          <cell r="N22622">
            <v>38.422400000000003</v>
          </cell>
          <cell r="V22622">
            <v>-76.228070040000006</v>
          </cell>
          <cell r="W22622">
            <v>0</v>
          </cell>
        </row>
        <row r="22623">
          <cell r="A22623" t="str">
            <v>RETAIL      PERSAL      NEW-SAPO    13A:ES4</v>
          </cell>
          <cell r="B22623" t="str">
            <v>RETAIL      PERSAL      NEW-SAPO    1A:ES3</v>
          </cell>
          <cell r="C22623" t="str">
            <v>RETAIL      PERSAL      NEW-SAPO    1A:ESA:ES3</v>
          </cell>
          <cell r="N22623">
            <v>20</v>
          </cell>
          <cell r="V22623">
            <v>575.19792411000003</v>
          </cell>
          <cell r="W22623">
            <v>1140</v>
          </cell>
        </row>
        <row r="22624">
          <cell r="A22624" t="str">
            <v>RETAIL      PERSAL      NEW-SAPO    13A:ES4</v>
          </cell>
          <cell r="B22624" t="str">
            <v>RETAIL      PERSAL      NEW-SAPO    1A:ES3</v>
          </cell>
          <cell r="C22624" t="str">
            <v>RETAIL      PERSAL      NEW-SAPO    1A:ESADMIN3</v>
          </cell>
          <cell r="N22624">
            <v>1.8184</v>
          </cell>
          <cell r="V22624">
            <v>81.966218327999997</v>
          </cell>
          <cell r="W22624">
            <v>0</v>
          </cell>
        </row>
        <row r="22625">
          <cell r="A22625" t="str">
            <v>RETAIL      PERSAL      NEW-SAPO    13A:ES4</v>
          </cell>
          <cell r="B22625" t="str">
            <v>RETAIL      PERSAL      NEW-SAPO    1A:ES3</v>
          </cell>
          <cell r="C22625" t="str">
            <v>RETAIL      PERSAL      NEW-SAPO    1A:ESDR3</v>
          </cell>
          <cell r="N22625">
            <v>1</v>
          </cell>
          <cell r="V22625">
            <v>28.953502191999998</v>
          </cell>
          <cell r="W22625">
            <v>57</v>
          </cell>
        </row>
        <row r="22626">
          <cell r="A22626" t="str">
            <v>RETAIL      PERSAL      NEW-SAPO    13A:ES4</v>
          </cell>
          <cell r="B22626" t="str">
            <v>RETAIL      PERSAL      NEW-SAPO    1A:ES3</v>
          </cell>
          <cell r="C22626" t="str">
            <v>RETAIL      PERSAL      NEW-SAPO    1A:ESL:LNP3</v>
          </cell>
          <cell r="N22626">
            <v>24.038399999999999</v>
          </cell>
          <cell r="V22626">
            <v>0</v>
          </cell>
          <cell r="W22626">
            <v>0</v>
          </cell>
        </row>
        <row r="22627">
          <cell r="A22627" t="str">
            <v>RETAIL      PERSAL      NEW-SAPO    13A:UTD4</v>
          </cell>
          <cell r="B22627" t="str">
            <v>RETAIL      PERSAL      NEW-SAPO    1A:UTD3</v>
          </cell>
          <cell r="C22627" t="str">
            <v>RETAIL      PERSAL      NEW-SAPO    1A:UTDA:ES3</v>
          </cell>
          <cell r="N22627">
            <v>6</v>
          </cell>
          <cell r="V22627">
            <v>173.33448164000001</v>
          </cell>
          <cell r="W22627">
            <v>342</v>
          </cell>
        </row>
        <row r="22628">
          <cell r="A22628" t="str">
            <v>RETAIL      PERSAL      NEW-SAPO    13ADMIN4</v>
          </cell>
          <cell r="B22628" t="str">
            <v>RETAIL      PERSAL      NEW-SAPO    1ADMIN3</v>
          </cell>
          <cell r="C22628" t="str">
            <v>RETAIL      PERSAL      NEW-SAPO    1ADMINADMIN3</v>
          </cell>
          <cell r="N22628">
            <v>6</v>
          </cell>
          <cell r="V22628">
            <v>148.44326795000001</v>
          </cell>
          <cell r="W22628">
            <v>285</v>
          </cell>
        </row>
        <row r="22629">
          <cell r="A22629" t="str">
            <v>RETAIL      PERSAL      NEW-SAPO    13DR4</v>
          </cell>
          <cell r="B22629" t="str">
            <v>RETAIL      PERSAL      NEW-SAPO    1DR3</v>
          </cell>
          <cell r="C22629" t="str">
            <v>RETAIL      PERSAL      NEW-SAPO    1DRA:ES3</v>
          </cell>
          <cell r="N22629">
            <v>3</v>
          </cell>
          <cell r="V22629">
            <v>63.204807123000002</v>
          </cell>
          <cell r="W22629">
            <v>171</v>
          </cell>
        </row>
        <row r="22630">
          <cell r="A22630" t="str">
            <v>RETAIL      PERSAL      NEW-SAPO    13DR4</v>
          </cell>
          <cell r="B22630" t="str">
            <v>RETAIL      PERSAL      NEW-SAPO    1DR3</v>
          </cell>
          <cell r="C22630" t="str">
            <v>RETAIL      PERSAL      NEW-SAPO    1DRDR3</v>
          </cell>
          <cell r="N22630">
            <v>17.6752</v>
          </cell>
          <cell r="V22630">
            <v>483.08007085000003</v>
          </cell>
          <cell r="W22630">
            <v>1007.4864</v>
          </cell>
        </row>
        <row r="22631">
          <cell r="A22631" t="str">
            <v>RETAIL      PERSAL      NEW-SAPO    13L:LNP4</v>
          </cell>
          <cell r="B22631" t="str">
            <v>RETAIL      PERSAL      NEW-SAPO    1L:LNP3</v>
          </cell>
          <cell r="C22631" t="str">
            <v>RETAIL      PERSAL      NEW-SAPO    1L:LNPDR3</v>
          </cell>
          <cell r="N22631">
            <v>2</v>
          </cell>
          <cell r="V22631">
            <v>47.764063561999997</v>
          </cell>
          <cell r="W22631">
            <v>228</v>
          </cell>
        </row>
        <row r="22632">
          <cell r="A22632" t="str">
            <v>RETAIL      PERSAL      NEW-SAPO    13L:LNP4</v>
          </cell>
          <cell r="B22632" t="str">
            <v>RETAIL      PERSAL      NEW-SAPO    1L:LNP3</v>
          </cell>
          <cell r="C22632" t="str">
            <v>RETAIL      PERSAL      NEW-SAPO    1L:LNPL:LNP3</v>
          </cell>
          <cell r="N22632">
            <v>49.8568</v>
          </cell>
          <cell r="V22632">
            <v>0</v>
          </cell>
          <cell r="W22632">
            <v>0</v>
          </cell>
        </row>
        <row r="22633">
          <cell r="A22633" t="str">
            <v>RETAIL      PERSAL      NEW-SAPO    13L:LNP4</v>
          </cell>
          <cell r="B22633" t="str">
            <v>RETAIL      PERSAL      NEW-SAPO    1L:LNP3</v>
          </cell>
          <cell r="C22633" t="str">
            <v>RETAIL      PERSAL      NEW-SAPO    1L:LNPL:LP3</v>
          </cell>
          <cell r="N22633">
            <v>11</v>
          </cell>
          <cell r="V22633">
            <v>294.07474109999998</v>
          </cell>
          <cell r="W22633">
            <v>1482</v>
          </cell>
        </row>
        <row r="22634">
          <cell r="A22634" t="str">
            <v>RETAIL      PERSAL      NEW-SAPO    13L:LP4</v>
          </cell>
          <cell r="B22634" t="str">
            <v>RETAIL      PERSAL      NEW-SAPO    1L:LP3</v>
          </cell>
          <cell r="C22634" t="str">
            <v>RETAIL      PERSAL      NEW-SAPO    1L:LPL:LP3</v>
          </cell>
          <cell r="N22634">
            <v>8.0383999999999993</v>
          </cell>
          <cell r="V22634">
            <v>142.4380749</v>
          </cell>
          <cell r="W22634">
            <v>399</v>
          </cell>
        </row>
        <row r="22635">
          <cell r="A22635" t="str">
            <v>RETAIL      PERSAL      NEW-SAPO    13L:W/O4</v>
          </cell>
          <cell r="B22635" t="str">
            <v>RETAIL      PERSAL      NEW-SAPO    1L:W/O3</v>
          </cell>
          <cell r="C22635" t="str">
            <v>RETAIL      PERSAL      NEW-SAPO    1L:W/OL:W/O3</v>
          </cell>
          <cell r="N22635">
            <v>1</v>
          </cell>
          <cell r="V22635">
            <v>0</v>
          </cell>
          <cell r="W22635">
            <v>0</v>
          </cell>
        </row>
        <row r="22636">
          <cell r="A22636" t="str">
            <v>RETAIL      PERSAL      NEW-SAPO    13A:ES4</v>
          </cell>
          <cell r="B22636" t="str">
            <v>RETAIL      PERSAL      NEW-SAPO    1A:ES3</v>
          </cell>
          <cell r="C22636" t="str">
            <v>RETAIL      PERSAL      NEW-SAPO    1A:ESA:ES3</v>
          </cell>
          <cell r="N22636">
            <v>1</v>
          </cell>
          <cell r="V22636">
            <v>30.127921644000001</v>
          </cell>
          <cell r="W22636">
            <v>57</v>
          </cell>
        </row>
        <row r="22637">
          <cell r="A22637" t="str">
            <v>RETAIL      PERSAL      NEW-SAPO    13L:LNP4</v>
          </cell>
          <cell r="B22637" t="str">
            <v>RETAIL      PERSAL      NEW-SAPO    1L:LNP3</v>
          </cell>
          <cell r="C22637" t="str">
            <v>RETAIL      PERSAL      NEW-SAPO    1L:LNPL:LNP3</v>
          </cell>
          <cell r="N22637">
            <v>2</v>
          </cell>
          <cell r="V22637">
            <v>0</v>
          </cell>
          <cell r="W22637">
            <v>0</v>
          </cell>
        </row>
        <row r="22638">
          <cell r="A22638" t="str">
            <v>RETAIL      PERSAL      NEW-SAPO    13L:LNP4</v>
          </cell>
          <cell r="B22638" t="str">
            <v>RETAIL      PERSAL      NEW-SAPO    1L:LNP3</v>
          </cell>
          <cell r="C22638" t="str">
            <v>RETAIL      PERSAL      NEW-SAPO    1L:LNPL:LP3</v>
          </cell>
          <cell r="N22638">
            <v>1</v>
          </cell>
          <cell r="V22638">
            <v>25.008646849000002</v>
          </cell>
          <cell r="W22638">
            <v>171</v>
          </cell>
        </row>
        <row r="22639">
          <cell r="A22639" t="str">
            <v>RETAIL      PERSAL      NEW-SAPO    13ADMIN5</v>
          </cell>
          <cell r="B22639" t="str">
            <v>RETAIL      PERSAL      NEW-SAPO    1ADMIN3</v>
          </cell>
          <cell r="C22639" t="str">
            <v>RETAIL      PERSAL      NEW-SAPO    1ADMINL:W/O3</v>
          </cell>
          <cell r="N22639">
            <v>1</v>
          </cell>
          <cell r="V22639">
            <v>0</v>
          </cell>
          <cell r="W22639">
            <v>0</v>
          </cell>
        </row>
        <row r="22640">
          <cell r="A22640" t="str">
            <v>RETAIL      PERSAL      NEW-SAPO    13L:LNP5</v>
          </cell>
          <cell r="B22640" t="str">
            <v>RETAIL      PERSAL      NEW-SAPO    1L:LNP3</v>
          </cell>
          <cell r="C22640" t="str">
            <v>RETAIL      PERSAL      NEW-SAPO    1L:LNPE_SET3</v>
          </cell>
          <cell r="N22640">
            <v>1</v>
          </cell>
          <cell r="V22640">
            <v>-91.003216440000003</v>
          </cell>
          <cell r="W22640">
            <v>0</v>
          </cell>
        </row>
        <row r="22641">
          <cell r="A22641" t="str">
            <v>RETAIL      PERSAL      NEW-SAPO    13L:LP5</v>
          </cell>
          <cell r="B22641" t="str">
            <v>RETAIL      PERSAL      NEW-SAPO    1L:LP3</v>
          </cell>
          <cell r="C22641" t="str">
            <v>RETAIL      PERSAL      NEW-SAPO    1L:LPL:LP3</v>
          </cell>
          <cell r="N22641">
            <v>1.0384</v>
          </cell>
          <cell r="V22641">
            <v>-243.41277500000001</v>
          </cell>
          <cell r="W22641">
            <v>0</v>
          </cell>
        </row>
        <row r="22642">
          <cell r="A22642" t="str">
            <v>RETAIL      PERSAL      NEW-SAPO    13A:ES5</v>
          </cell>
          <cell r="B22642" t="str">
            <v>RETAIL      PERSAL      NEW-SAPO    1A:ES3</v>
          </cell>
          <cell r="C22642" t="str">
            <v>RETAIL      PERSAL      NEW-SAPO    1A:ESA:UTD3</v>
          </cell>
          <cell r="N22642">
            <v>5</v>
          </cell>
          <cell r="V22642">
            <v>-81.360361639999994</v>
          </cell>
          <cell r="W22642">
            <v>171</v>
          </cell>
        </row>
        <row r="22643">
          <cell r="A22643" t="str">
            <v>RETAIL      PERSAL      NEW-SAPO    13A:UTD5</v>
          </cell>
          <cell r="B22643" t="str">
            <v>RETAIL      PERSAL      NEW-SAPO    1A:UTD3</v>
          </cell>
          <cell r="C22643" t="str">
            <v>RETAIL      PERSAL      NEW-SAPO    1A:UTDA:UTD3</v>
          </cell>
          <cell r="N22643">
            <v>1</v>
          </cell>
          <cell r="V22643">
            <v>2.6076378081999998</v>
          </cell>
          <cell r="W22643">
            <v>57</v>
          </cell>
        </row>
        <row r="22644">
          <cell r="A22644" t="str">
            <v>RETAIL      PERSAL      NEW-SAPO    13DR5</v>
          </cell>
          <cell r="B22644" t="str">
            <v>RETAIL      PERSAL      NEW-SAPO    1DR3</v>
          </cell>
          <cell r="C22644" t="str">
            <v>RETAIL      PERSAL      NEW-SAPO    1DRDR3</v>
          </cell>
          <cell r="N22644">
            <v>1.0384</v>
          </cell>
          <cell r="V22644">
            <v>-28.62464336</v>
          </cell>
          <cell r="W22644">
            <v>0</v>
          </cell>
        </row>
        <row r="22645">
          <cell r="A22645" t="str">
            <v>RETAIL      PERSAL      NEW-SAPO    13L:LNP5</v>
          </cell>
          <cell r="B22645" t="str">
            <v>RETAIL      PERSAL      NEW-SAPO    1L:LNP3</v>
          </cell>
          <cell r="C22645" t="str">
            <v>RETAIL      PERSAL      NEW-SAPO    1L:LNPL:LNP3</v>
          </cell>
          <cell r="N22645">
            <v>1</v>
          </cell>
          <cell r="V22645">
            <v>0</v>
          </cell>
          <cell r="W22645">
            <v>0</v>
          </cell>
        </row>
        <row r="22646">
          <cell r="A22646" t="str">
            <v>RETAIL      PERSAL      NEW-SAPO    13L:LP5</v>
          </cell>
          <cell r="B22646" t="str">
            <v>RETAIL      PERSAL      NEW-SAPO    1L:LP3</v>
          </cell>
          <cell r="C22646" t="str">
            <v>RETAIL      PERSAL      NEW-SAPO    1L:LPL:LP3</v>
          </cell>
          <cell r="N22646">
            <v>19.537600000000001</v>
          </cell>
          <cell r="V22646">
            <v>-193.33452689999999</v>
          </cell>
          <cell r="W22646">
            <v>0</v>
          </cell>
        </row>
        <row r="22647">
          <cell r="A22647" t="str">
            <v>RETAIL      PERSAL      NEW-SAPO    13L:W/O5</v>
          </cell>
          <cell r="B22647" t="str">
            <v>RETAIL      PERSAL      NEW-SAPO    1L:W/O3</v>
          </cell>
          <cell r="C22647" t="str">
            <v>RETAIL      PERSAL      NEW-SAPO    1L:W/OL:W/O3</v>
          </cell>
          <cell r="N22647">
            <v>11.3072</v>
          </cell>
          <cell r="V22647">
            <v>-60.235846879999997</v>
          </cell>
          <cell r="W22647">
            <v>0</v>
          </cell>
        </row>
        <row r="22648">
          <cell r="A22648" t="str">
            <v>RETAIL      PERSAL      NEW-SAPO    13A:ES5</v>
          </cell>
          <cell r="B22648" t="str">
            <v>RETAIL      PERSAL      NEW-SAPO    1A:ES3</v>
          </cell>
          <cell r="C22648" t="str">
            <v>RETAIL      PERSAL      NEW-SAPO    1A:ESA:ES3</v>
          </cell>
          <cell r="N22648">
            <v>3</v>
          </cell>
          <cell r="V22648">
            <v>8.9333802739999992</v>
          </cell>
          <cell r="W22648">
            <v>0</v>
          </cell>
        </row>
        <row r="22649">
          <cell r="A22649" t="str">
            <v>RETAIL      PERSAL      NEW-SAPO    13A:ES5</v>
          </cell>
          <cell r="B22649" t="str">
            <v>RETAIL      PERSAL      NEW-SAPO    1A:ES3</v>
          </cell>
          <cell r="C22649" t="str">
            <v>RETAIL      PERSAL      NEW-SAPO    1A:ESA:UTD3</v>
          </cell>
          <cell r="N22649">
            <v>1</v>
          </cell>
          <cell r="V22649">
            <v>14.734152329</v>
          </cell>
          <cell r="W22649">
            <v>57</v>
          </cell>
        </row>
        <row r="22650">
          <cell r="A22650" t="str">
            <v>RETAIL      PERSAL      NEW-SAPO    13A:ES5</v>
          </cell>
          <cell r="B22650" t="str">
            <v>RETAIL      PERSAL      NEW-SAPO    1A:ES3</v>
          </cell>
          <cell r="C22650" t="str">
            <v>RETAIL      PERSAL      NEW-SAPO    1A:ESL:LNP3</v>
          </cell>
          <cell r="N22650">
            <v>2.0384000000000002</v>
          </cell>
          <cell r="V22650">
            <v>0</v>
          </cell>
          <cell r="W22650">
            <v>0</v>
          </cell>
        </row>
        <row r="22651">
          <cell r="A22651" t="str">
            <v>RETAIL      PERSAL      NEW-SAPO    13A:UTD5</v>
          </cell>
          <cell r="B22651" t="str">
            <v>RETAIL      PERSAL      NEW-SAPO    1A:UTD3</v>
          </cell>
          <cell r="C22651" t="str">
            <v>RETAIL      PERSAL      NEW-SAPO    1A:UTDA:ES3</v>
          </cell>
          <cell r="N22651">
            <v>1</v>
          </cell>
          <cell r="V22651">
            <v>4.2608835616</v>
          </cell>
          <cell r="W22651">
            <v>0</v>
          </cell>
        </row>
        <row r="22652">
          <cell r="A22652" t="str">
            <v>RETAIL      PERSAL      NEW-SAPO    13A:UTD5</v>
          </cell>
          <cell r="B22652" t="str">
            <v>RETAIL      PERSAL      NEW-SAPO    1A:UTD3</v>
          </cell>
          <cell r="C22652" t="str">
            <v>RETAIL      PERSAL      NEW-SAPO    1A:UTDA:UTD3</v>
          </cell>
          <cell r="N22652">
            <v>1.0384</v>
          </cell>
          <cell r="V22652">
            <v>7.1429188932000001</v>
          </cell>
          <cell r="W22652">
            <v>59.188800000000001</v>
          </cell>
        </row>
        <row r="22653">
          <cell r="A22653" t="str">
            <v>RETAIL      PERSAL      NEW-SAPO    13DR5</v>
          </cell>
          <cell r="B22653" t="str">
            <v>RETAIL      PERSAL      NEW-SAPO    1DR3</v>
          </cell>
          <cell r="C22653" t="str">
            <v>RETAIL      PERSAL      NEW-SAPO    1DRA:ES3</v>
          </cell>
          <cell r="N22653">
            <v>2.0384000000000002</v>
          </cell>
          <cell r="V22653">
            <v>3.5191232876999998</v>
          </cell>
          <cell r="W22653">
            <v>0</v>
          </cell>
        </row>
        <row r="22654">
          <cell r="A22654" t="str">
            <v>RETAIL      PERSAL      NEW-SAPO    13DR5</v>
          </cell>
          <cell r="B22654" t="str">
            <v>RETAIL      PERSAL      NEW-SAPO    1DR3</v>
          </cell>
          <cell r="C22654" t="str">
            <v>RETAIL      PERSAL      NEW-SAPO    1DRDR3</v>
          </cell>
          <cell r="N22654">
            <v>15.087199999999999</v>
          </cell>
          <cell r="V22654">
            <v>99.019462101000002</v>
          </cell>
          <cell r="W22654">
            <v>504.83760000000001</v>
          </cell>
        </row>
        <row r="22655">
          <cell r="A22655" t="str">
            <v>RETAIL      PERSAL      NEW-SAPO    13L:LNP5</v>
          </cell>
          <cell r="B22655" t="str">
            <v>RETAIL      PERSAL      NEW-SAPO    1L:LNP3</v>
          </cell>
          <cell r="C22655" t="str">
            <v>RETAIL      PERSAL      NEW-SAPO    1L:LNPDR3</v>
          </cell>
          <cell r="N22655">
            <v>1.0384</v>
          </cell>
          <cell r="V22655">
            <v>6.9046658366999996</v>
          </cell>
          <cell r="W22655">
            <v>59.188800000000001</v>
          </cell>
        </row>
        <row r="22656">
          <cell r="A22656" t="str">
            <v>RETAIL      PERSAL      NEW-SAPO    13L:LNP5</v>
          </cell>
          <cell r="B22656" t="str">
            <v>RETAIL      PERSAL      NEW-SAPO    1L:LNP3</v>
          </cell>
          <cell r="C22656" t="str">
            <v>RETAIL      PERSAL      NEW-SAPO    1L:LNPL:LNP3</v>
          </cell>
          <cell r="N22656">
            <v>14.153600000000001</v>
          </cell>
          <cell r="V22656">
            <v>0</v>
          </cell>
          <cell r="W22656">
            <v>0</v>
          </cell>
        </row>
        <row r="22657">
          <cell r="A22657" t="str">
            <v>RETAIL      PERSAL      NEW-SAPO    13L:LNP5</v>
          </cell>
          <cell r="B22657" t="str">
            <v>RETAIL      PERSAL      NEW-SAPO    1L:LNP3</v>
          </cell>
          <cell r="C22657" t="str">
            <v>RETAIL      PERSAL      NEW-SAPO    1L:LNPL:LP3</v>
          </cell>
          <cell r="N22657">
            <v>1</v>
          </cell>
          <cell r="V22657">
            <v>16.353559726</v>
          </cell>
          <cell r="W22657">
            <v>171</v>
          </cell>
        </row>
        <row r="22658">
          <cell r="A22658" t="str">
            <v>RETAIL      PERSAL      NEW-SAPO    13L:LNP5</v>
          </cell>
          <cell r="B22658" t="str">
            <v>RETAIL      PERSAL      NEW-SAPO    1L:LNP3</v>
          </cell>
          <cell r="C22658" t="str">
            <v>RETAIL      PERSAL      NEW-SAPO    1L:LNPL:W/O3</v>
          </cell>
          <cell r="N22658">
            <v>2</v>
          </cell>
          <cell r="V22658">
            <v>0</v>
          </cell>
          <cell r="W22658">
            <v>0</v>
          </cell>
        </row>
        <row r="22659">
          <cell r="A22659" t="str">
            <v>RETAIL      PERSAL      NEW-SAPO    13L:LP5</v>
          </cell>
          <cell r="B22659" t="str">
            <v>RETAIL      PERSAL      NEW-SAPO    1L:LP3</v>
          </cell>
          <cell r="C22659" t="str">
            <v>RETAIL      PERSAL      NEW-SAPO    1L:LPDR3</v>
          </cell>
          <cell r="N22659">
            <v>1</v>
          </cell>
          <cell r="V22659">
            <v>3.0320827396999999</v>
          </cell>
          <cell r="W22659">
            <v>57</v>
          </cell>
        </row>
        <row r="22660">
          <cell r="A22660" t="str">
            <v>RETAIL      PERSAL      NEW-SAPO    13L:LP5</v>
          </cell>
          <cell r="B22660" t="str">
            <v>RETAIL      PERSAL      NEW-SAPO    1L:LP3</v>
          </cell>
          <cell r="C22660" t="str">
            <v>RETAIL      PERSAL      NEW-SAPO    1L:LPL:LP3</v>
          </cell>
          <cell r="N22660">
            <v>16.192</v>
          </cell>
          <cell r="V22660">
            <v>-20.78420405</v>
          </cell>
          <cell r="W22660">
            <v>0</v>
          </cell>
        </row>
        <row r="22661">
          <cell r="A22661" t="str">
            <v>RETAIL      PERSAL      NEW-SAPO    13L:W/O5</v>
          </cell>
          <cell r="B22661" t="str">
            <v>RETAIL      PERSAL      NEW-SAPO    1L:W/O3</v>
          </cell>
          <cell r="C22661" t="str">
            <v>RETAIL      PERSAL      NEW-SAPO    1L:W/OL:W/O3</v>
          </cell>
          <cell r="N22661">
            <v>26.268799999999999</v>
          </cell>
          <cell r="V22661">
            <v>-1.9767147410000001</v>
          </cell>
          <cell r="W22661">
            <v>0</v>
          </cell>
        </row>
        <row r="22662">
          <cell r="A22662" t="str">
            <v>RETAIL      PERSAL      NEW-SAPO    13A:ES5</v>
          </cell>
          <cell r="B22662" t="str">
            <v>RETAIL      PERSAL      NEW-SAPO    1A:ES3</v>
          </cell>
          <cell r="C22662" t="str">
            <v>RETAIL      PERSAL      NEW-SAPO    1A:ESA:ES3</v>
          </cell>
          <cell r="N22662">
            <v>7</v>
          </cell>
          <cell r="V22662">
            <v>198.85364218999999</v>
          </cell>
          <cell r="W22662">
            <v>399</v>
          </cell>
        </row>
        <row r="22663">
          <cell r="A22663" t="str">
            <v>RETAIL      PERSAL      NEW-SAPO    13A:ES5</v>
          </cell>
          <cell r="B22663" t="str">
            <v>RETAIL      PERSAL      NEW-SAPO    1A:ES3</v>
          </cell>
          <cell r="C22663" t="str">
            <v>RETAIL      PERSAL      NEW-SAPO    1A:ESA:UTD3</v>
          </cell>
          <cell r="N22663">
            <v>1</v>
          </cell>
          <cell r="V22663">
            <v>14.434069315</v>
          </cell>
          <cell r="W22663">
            <v>57</v>
          </cell>
        </row>
        <row r="22664">
          <cell r="A22664" t="str">
            <v>RETAIL      PERSAL      NEW-SAPO    13A:ES5</v>
          </cell>
          <cell r="B22664" t="str">
            <v>RETAIL      PERSAL      NEW-SAPO    1A:ES3</v>
          </cell>
          <cell r="C22664" t="str">
            <v>RETAIL      PERSAL      NEW-SAPO    1A:ESL:LNP3</v>
          </cell>
          <cell r="N22664">
            <v>10</v>
          </cell>
          <cell r="V22664">
            <v>0</v>
          </cell>
          <cell r="W22664">
            <v>0</v>
          </cell>
        </row>
        <row r="22665">
          <cell r="A22665" t="str">
            <v>RETAIL      PERSAL      NEW-SAPO    13A:UTD5</v>
          </cell>
          <cell r="B22665" t="str">
            <v>RETAIL      PERSAL      NEW-SAPO    1A:UTD3</v>
          </cell>
          <cell r="C22665" t="str">
            <v>RETAIL      PERSAL      NEW-SAPO    1A:UTDA:ES3</v>
          </cell>
          <cell r="N22665">
            <v>2.0384000000000002</v>
          </cell>
          <cell r="V22665">
            <v>71.334574095999997</v>
          </cell>
          <cell r="W22665">
            <v>116.1888</v>
          </cell>
        </row>
        <row r="22666">
          <cell r="A22666" t="str">
            <v>RETAIL      PERSAL      NEW-SAPO    13ADMIN5</v>
          </cell>
          <cell r="B22666" t="str">
            <v>RETAIL      PERSAL      NEW-SAPO    1ADMIN3</v>
          </cell>
          <cell r="C22666" t="str">
            <v>RETAIL      PERSAL      NEW-SAPO    1ADMINADMIN3</v>
          </cell>
          <cell r="N22666">
            <v>4.8183999999999996</v>
          </cell>
          <cell r="V22666">
            <v>206.56667314000001</v>
          </cell>
          <cell r="W22666">
            <v>171</v>
          </cell>
        </row>
        <row r="22667">
          <cell r="A22667" t="str">
            <v>RETAIL      PERSAL      NEW-SAPO    13DR5</v>
          </cell>
          <cell r="B22667" t="str">
            <v>RETAIL      PERSAL      NEW-SAPO    1DR3</v>
          </cell>
          <cell r="C22667" t="str">
            <v>RETAIL      PERSAL      NEW-SAPO    1DRA:ES3</v>
          </cell>
          <cell r="N22667">
            <v>1</v>
          </cell>
          <cell r="V22667">
            <v>30.975719177999999</v>
          </cell>
          <cell r="W22667">
            <v>57</v>
          </cell>
        </row>
        <row r="22668">
          <cell r="A22668" t="str">
            <v>RETAIL      PERSAL      NEW-SAPO    13DR5</v>
          </cell>
          <cell r="B22668" t="str">
            <v>RETAIL      PERSAL      NEW-SAPO    1DR3</v>
          </cell>
          <cell r="C22668" t="str">
            <v>RETAIL      PERSAL      NEW-SAPO    1DRDR3</v>
          </cell>
          <cell r="N22668">
            <v>13.6752</v>
          </cell>
          <cell r="V22668">
            <v>453.83163968999997</v>
          </cell>
          <cell r="W22668">
            <v>779.4864</v>
          </cell>
        </row>
        <row r="22669">
          <cell r="A22669" t="str">
            <v>RETAIL      PERSAL      NEW-SAPO    13DR5</v>
          </cell>
          <cell r="B22669" t="str">
            <v>RETAIL      PERSAL      NEW-SAPO    1DR3</v>
          </cell>
          <cell r="C22669" t="str">
            <v>RETAIL      PERSAL      NEW-SAPO    1DRL:LNP3</v>
          </cell>
          <cell r="N22669">
            <v>1</v>
          </cell>
          <cell r="V22669">
            <v>0</v>
          </cell>
          <cell r="W22669">
            <v>0</v>
          </cell>
        </row>
        <row r="22670">
          <cell r="A22670" t="str">
            <v>RETAIL      PERSAL      NEW-SAPO    13L:LNP5</v>
          </cell>
          <cell r="B22670" t="str">
            <v>RETAIL      PERSAL      NEW-SAPO    1L:LNP3</v>
          </cell>
          <cell r="C22670" t="str">
            <v>RETAIL      PERSAL      NEW-SAPO    1L:LNPL:LNP3</v>
          </cell>
          <cell r="N22670">
            <v>50.675199999999997</v>
          </cell>
          <cell r="V22670">
            <v>0</v>
          </cell>
          <cell r="W22670">
            <v>0</v>
          </cell>
        </row>
        <row r="22671">
          <cell r="A22671" t="str">
            <v>RETAIL      PERSAL      NEW-SAPO    13L:LNP5</v>
          </cell>
          <cell r="B22671" t="str">
            <v>RETAIL      PERSAL      NEW-SAPO    1L:LNP3</v>
          </cell>
          <cell r="C22671" t="str">
            <v>RETAIL      PERSAL      NEW-SAPO    1L:LNPL:LP3</v>
          </cell>
          <cell r="N22671">
            <v>14</v>
          </cell>
          <cell r="V22671">
            <v>319.76108137</v>
          </cell>
          <cell r="W22671">
            <v>2166</v>
          </cell>
        </row>
        <row r="22672">
          <cell r="A22672" t="str">
            <v>RETAIL      PERSAL      NEW-SAPO    13L:LP5</v>
          </cell>
          <cell r="B22672" t="str">
            <v>RETAIL      PERSAL      NEW-SAPO    1L:LP3</v>
          </cell>
          <cell r="C22672" t="str">
            <v>RETAIL      PERSAL      NEW-SAPO    1L:LPL:LP3</v>
          </cell>
          <cell r="N22672">
            <v>16.038399999999999</v>
          </cell>
          <cell r="V22672">
            <v>384.98286397999999</v>
          </cell>
          <cell r="W22672">
            <v>855</v>
          </cell>
        </row>
        <row r="22673">
          <cell r="A22673" t="str">
            <v>RETAIL      PERSAL      NEW-SAPO    13ADMIN6+</v>
          </cell>
          <cell r="B22673" t="str">
            <v>RETAIL      PERSAL      NEW-SAPO    1ADMIN3</v>
          </cell>
          <cell r="C22673" t="str">
            <v>RETAIL      PERSAL      NEW-SAPO    1ADMINADMIN3</v>
          </cell>
          <cell r="N22673">
            <v>1.8184</v>
          </cell>
          <cell r="V22673">
            <v>-1043.386027</v>
          </cell>
          <cell r="W22673">
            <v>0</v>
          </cell>
        </row>
        <row r="22674">
          <cell r="A22674" t="str">
            <v>RETAIL      PERSAL      NEW-SAPO    13L:LNP6+</v>
          </cell>
          <cell r="B22674" t="str">
            <v>RETAIL      PERSAL      NEW-SAPO    1L:LNP3</v>
          </cell>
          <cell r="C22674" t="str">
            <v>RETAIL      PERSAL      NEW-SAPO    1L:LNPE_SET3</v>
          </cell>
          <cell r="N22674">
            <v>1</v>
          </cell>
          <cell r="V22674">
            <v>-149.87671399999999</v>
          </cell>
          <cell r="W22674">
            <v>0</v>
          </cell>
        </row>
        <row r="22675">
          <cell r="A22675" t="str">
            <v>RETAIL      PERSAL      NEW-SAPO    13L:LP6+</v>
          </cell>
          <cell r="B22675" t="str">
            <v>RETAIL      PERSAL      NEW-SAPO    1L:LP3</v>
          </cell>
          <cell r="C22675" t="str">
            <v>RETAIL      PERSAL      NEW-SAPO    1L:LPCL_SET3</v>
          </cell>
          <cell r="N22675">
            <v>1.0384</v>
          </cell>
          <cell r="V22675">
            <v>-397.96293370000001</v>
          </cell>
          <cell r="W22675">
            <v>0</v>
          </cell>
        </row>
        <row r="22676">
          <cell r="A22676" t="str">
            <v>RETAIL      PERSAL      NEW-SAPO    13L:LP6+</v>
          </cell>
          <cell r="B22676" t="str">
            <v>RETAIL      PERSAL      NEW-SAPO    1L:LP3</v>
          </cell>
          <cell r="C22676" t="str">
            <v>RETAIL      PERSAL      NEW-SAPO    1L:LPL:LP3</v>
          </cell>
          <cell r="N22676">
            <v>1.0384</v>
          </cell>
          <cell r="V22676">
            <v>-1089.0145090000001</v>
          </cell>
          <cell r="W22676">
            <v>0</v>
          </cell>
        </row>
        <row r="22677">
          <cell r="A22677" t="str">
            <v>RETAIL      PERSAL      NEW-SAPO    13L:W/O6+</v>
          </cell>
          <cell r="B22677" t="str">
            <v>RETAIL      PERSAL      NEW-SAPO    1L:W/O3</v>
          </cell>
          <cell r="C22677" t="str">
            <v>RETAIL      PERSAL      NEW-SAPO    1L:W/OL:W/O3</v>
          </cell>
          <cell r="N22677">
            <v>4.1536</v>
          </cell>
          <cell r="V22677">
            <v>0</v>
          </cell>
          <cell r="W22677">
            <v>0</v>
          </cell>
        </row>
        <row r="22678">
          <cell r="A22678" t="str">
            <v>RETAIL      PERSAL      NEW-SAPO    13L:LP6+</v>
          </cell>
          <cell r="B22678" t="str">
            <v>RETAIL      PERSAL      NEW-SAPO    1L:LP3</v>
          </cell>
          <cell r="C22678" t="str">
            <v>RETAIL      PERSAL      NEW-SAPO    1L:LPL:LP3</v>
          </cell>
          <cell r="N22678">
            <v>1.0384</v>
          </cell>
          <cell r="V22678">
            <v>-187.29685950000001</v>
          </cell>
          <cell r="W22678">
            <v>59.188800000000001</v>
          </cell>
        </row>
        <row r="22679">
          <cell r="A22679" t="str">
            <v>RETAIL      PERSAL      NEW-SAPO    13L:LP6+</v>
          </cell>
          <cell r="B22679" t="str">
            <v>RETAIL      PERSAL      NEW-SAPO    1L:LP3</v>
          </cell>
          <cell r="C22679" t="str">
            <v>RETAIL      PERSAL      NEW-SAPO    1L:LPL:LP3</v>
          </cell>
          <cell r="N22679">
            <v>1.0384</v>
          </cell>
          <cell r="V22679">
            <v>-48.816361800000003</v>
          </cell>
          <cell r="W22679">
            <v>0</v>
          </cell>
        </row>
        <row r="22680">
          <cell r="A22680" t="str">
            <v>RETAIL      PERSAL      NEW-SAPO    13DR6+</v>
          </cell>
          <cell r="B22680" t="str">
            <v>RETAIL      PERSAL      NEW-SAPO    1DR3</v>
          </cell>
          <cell r="C22680" t="str">
            <v>RETAIL      PERSAL      NEW-SAPO    1DRA:UTD3</v>
          </cell>
          <cell r="N22680">
            <v>1</v>
          </cell>
          <cell r="V22680">
            <v>-15.8235937</v>
          </cell>
          <cell r="W22680">
            <v>0</v>
          </cell>
        </row>
        <row r="22681">
          <cell r="A22681" t="str">
            <v>RETAIL      PERSAL      NEW-SAPO    13DR6+</v>
          </cell>
          <cell r="B22681" t="str">
            <v>RETAIL      PERSAL      NEW-SAPO    1DR3</v>
          </cell>
          <cell r="C22681" t="str">
            <v>RETAIL      PERSAL      NEW-SAPO    1DRDR3</v>
          </cell>
          <cell r="N22681">
            <v>1.0384</v>
          </cell>
          <cell r="V22681">
            <v>-4.154685057</v>
          </cell>
          <cell r="W22681">
            <v>0</v>
          </cell>
        </row>
        <row r="22682">
          <cell r="A22682" t="str">
            <v>RETAIL      PERSAL      NEW-SAPO    13L:LNP6+</v>
          </cell>
          <cell r="B22682" t="str">
            <v>RETAIL      PERSAL      NEW-SAPO    1L:LNP3</v>
          </cell>
          <cell r="C22682" t="str">
            <v>RETAIL      PERSAL      NEW-SAPO    1L:LNPL:LP3</v>
          </cell>
          <cell r="N22682">
            <v>1</v>
          </cell>
          <cell r="V22682">
            <v>1.1002463013999999</v>
          </cell>
          <cell r="W22682">
            <v>114</v>
          </cell>
        </row>
        <row r="22683">
          <cell r="A22683" t="str">
            <v>RETAIL      PERSAL      NEW-SAPO    13L:LP6+</v>
          </cell>
          <cell r="B22683" t="str">
            <v>RETAIL      PERSAL      NEW-SAPO    1L:LP3</v>
          </cell>
          <cell r="C22683" t="str">
            <v>RETAIL      PERSAL      NEW-SAPO    1L:LPL:LP3</v>
          </cell>
          <cell r="N22683">
            <v>17.499199999999998</v>
          </cell>
          <cell r="V22683">
            <v>-562.10656719999997</v>
          </cell>
          <cell r="W22683">
            <v>116.1888</v>
          </cell>
        </row>
        <row r="22684">
          <cell r="A22684" t="str">
            <v>RETAIL      PERSAL      NEW-SAPO    13L:W/O6+</v>
          </cell>
          <cell r="B22684" t="str">
            <v>RETAIL      PERSAL      NEW-SAPO    1L:W/O3</v>
          </cell>
          <cell r="C22684" t="str">
            <v>RETAIL      PERSAL      NEW-SAPO    1L:W/OL:W/O3</v>
          </cell>
          <cell r="N22684">
            <v>7.2304000000000004</v>
          </cell>
          <cell r="V22684">
            <v>-25.067044849999998</v>
          </cell>
          <cell r="W22684">
            <v>0</v>
          </cell>
        </row>
        <row r="22685">
          <cell r="A22685" t="str">
            <v>RETAIL      PERSAL      NEW-SAPO    13A:ES6+</v>
          </cell>
          <cell r="B22685" t="str">
            <v>RETAIL      PERSAL      NEW-SAPO    1A:ES3</v>
          </cell>
          <cell r="C22685" t="str">
            <v>RETAIL      PERSAL      NEW-SAPO    1A:ESA:ES3</v>
          </cell>
          <cell r="N22685">
            <v>25.115200000000002</v>
          </cell>
          <cell r="V22685">
            <v>871.89692472000002</v>
          </cell>
          <cell r="W22685">
            <v>1431.5663999999999</v>
          </cell>
        </row>
        <row r="22686">
          <cell r="A22686" t="str">
            <v>RETAIL      PERSAL      NEW-SAPO    13A:ES6+</v>
          </cell>
          <cell r="B22686" t="str">
            <v>RETAIL      PERSAL      NEW-SAPO    1A:ES3</v>
          </cell>
          <cell r="C22686" t="str">
            <v>RETAIL      PERSAL      NEW-SAPO    1A:ESA:UTD3</v>
          </cell>
          <cell r="N22686">
            <v>8.1920000000000002</v>
          </cell>
          <cell r="V22686">
            <v>-52.9886555</v>
          </cell>
          <cell r="W22686">
            <v>289.37759999999997</v>
          </cell>
        </row>
        <row r="22687">
          <cell r="A22687" t="str">
            <v>RETAIL      PERSAL      NEW-SAPO    13A:ES6+</v>
          </cell>
          <cell r="B22687" t="str">
            <v>RETAIL      PERSAL      NEW-SAPO    1A:ES3</v>
          </cell>
          <cell r="C22687" t="str">
            <v>RETAIL      PERSAL      NEW-SAPO    1A:ESL:LNP3</v>
          </cell>
          <cell r="N22687">
            <v>15.8568</v>
          </cell>
          <cell r="V22687">
            <v>0</v>
          </cell>
          <cell r="W22687">
            <v>-342</v>
          </cell>
        </row>
        <row r="22688">
          <cell r="A22688" t="str">
            <v>RETAIL      PERSAL      NEW-SAPO    13A:ES6+</v>
          </cell>
          <cell r="B22688" t="str">
            <v>RETAIL      PERSAL      NEW-SAPO    1A:ES3</v>
          </cell>
          <cell r="C22688" t="str">
            <v>RETAIL      PERSAL      NEW-SAPO    1A:ESL:LP3</v>
          </cell>
          <cell r="N22688">
            <v>1</v>
          </cell>
          <cell r="V22688">
            <v>29.499433151000002</v>
          </cell>
          <cell r="W22688">
            <v>57</v>
          </cell>
        </row>
        <row r="22689">
          <cell r="A22689" t="str">
            <v>RETAIL      PERSAL      NEW-SAPO    13A:UTD6+</v>
          </cell>
          <cell r="B22689" t="str">
            <v>RETAIL      PERSAL      NEW-SAPO    1A:UTD3</v>
          </cell>
          <cell r="C22689" t="str">
            <v>RETAIL      PERSAL      NEW-SAPO    1A:UTDA:ES3</v>
          </cell>
          <cell r="N22689">
            <v>8.2303999999999995</v>
          </cell>
          <cell r="V22689">
            <v>218.3328679</v>
          </cell>
          <cell r="W22689">
            <v>175.3776</v>
          </cell>
        </row>
        <row r="22690">
          <cell r="A22690" t="str">
            <v>RETAIL      PERSAL      NEW-SAPO    13A:UTD6+</v>
          </cell>
          <cell r="B22690" t="str">
            <v>RETAIL      PERSAL      NEW-SAPO    1A:UTD3</v>
          </cell>
          <cell r="C22690" t="str">
            <v>RETAIL      PERSAL      NEW-SAPO    1A:UTDA:UTD3</v>
          </cell>
          <cell r="N22690">
            <v>15.3072</v>
          </cell>
          <cell r="V22690">
            <v>-274.73677839999999</v>
          </cell>
          <cell r="W22690">
            <v>287.18880000000001</v>
          </cell>
        </row>
        <row r="22691">
          <cell r="A22691" t="str">
            <v>RETAIL      PERSAL      NEW-SAPO    13ADMIN6+</v>
          </cell>
          <cell r="B22691" t="str">
            <v>RETAIL      PERSAL      NEW-SAPO    1ADMIN3</v>
          </cell>
          <cell r="C22691" t="str">
            <v>RETAIL      PERSAL      NEW-SAPO    1ADMINADMIN3</v>
          </cell>
          <cell r="N22691">
            <v>101.9632</v>
          </cell>
          <cell r="V22691">
            <v>365.25881535000002</v>
          </cell>
          <cell r="W22691">
            <v>2466.3216000000002</v>
          </cell>
        </row>
        <row r="22692">
          <cell r="A22692" t="str">
            <v>RETAIL      PERSAL      NEW-SAPO    13ADMIN6+</v>
          </cell>
          <cell r="B22692" t="str">
            <v>RETAIL      PERSAL      NEW-SAPO    1ADMIN3</v>
          </cell>
          <cell r="C22692" t="str">
            <v>RETAIL      PERSAL      NEW-SAPO    1ADMINL:LP3</v>
          </cell>
          <cell r="N22692">
            <v>1.0384</v>
          </cell>
          <cell r="V22692">
            <v>0</v>
          </cell>
          <cell r="W22692">
            <v>0</v>
          </cell>
        </row>
        <row r="22693">
          <cell r="A22693" t="str">
            <v>RETAIL      PERSAL      NEW-SAPO    13ADMIN6+</v>
          </cell>
          <cell r="B22693" t="str">
            <v>RETAIL      PERSAL      NEW-SAPO    1ADMIN3</v>
          </cell>
          <cell r="C22693" t="str">
            <v>RETAIL      PERSAL      NEW-SAPO    1ADMINL:W/O3</v>
          </cell>
          <cell r="N22693">
            <v>1</v>
          </cell>
          <cell r="V22693">
            <v>0</v>
          </cell>
          <cell r="W22693">
            <v>-399</v>
          </cell>
        </row>
        <row r="22694">
          <cell r="A22694" t="str">
            <v>RETAIL      PERSAL      NEW-SAPO    13DR6+</v>
          </cell>
          <cell r="B22694" t="str">
            <v>RETAIL      PERSAL      NEW-SAPO    1DR3</v>
          </cell>
          <cell r="C22694" t="str">
            <v>RETAIL      PERSAL      NEW-SAPO    1DRA:ES3</v>
          </cell>
          <cell r="N22694">
            <v>7.8183999999999996</v>
          </cell>
          <cell r="V22694">
            <v>296.70733380000001</v>
          </cell>
          <cell r="W22694">
            <v>445.64879999999999</v>
          </cell>
        </row>
        <row r="22695">
          <cell r="A22695" t="str">
            <v>RETAIL      PERSAL      NEW-SAPO    13DR6+</v>
          </cell>
          <cell r="B22695" t="str">
            <v>RETAIL      PERSAL      NEW-SAPO    1DR3</v>
          </cell>
          <cell r="C22695" t="str">
            <v>RETAIL      PERSAL      NEW-SAPO    1DRA:UTD3</v>
          </cell>
          <cell r="N22695">
            <v>1.0384</v>
          </cell>
          <cell r="V22695">
            <v>21.381563533000001</v>
          </cell>
          <cell r="W22695">
            <v>59.188800000000001</v>
          </cell>
        </row>
        <row r="22696">
          <cell r="A22696" t="str">
            <v>RETAIL      PERSAL      NEW-SAPO    13DR6+</v>
          </cell>
          <cell r="B22696" t="str">
            <v>RETAIL      PERSAL      NEW-SAPO    1DR3</v>
          </cell>
          <cell r="C22696" t="str">
            <v>RETAIL      PERSAL      NEW-SAPO    1DRDR3</v>
          </cell>
          <cell r="N22696">
            <v>52.558399999999999</v>
          </cell>
          <cell r="V22696">
            <v>538.61125921999997</v>
          </cell>
          <cell r="W22696">
            <v>2053.1855999999998</v>
          </cell>
        </row>
        <row r="22697">
          <cell r="A22697" t="str">
            <v>RETAIL      PERSAL      NEW-SAPO    13DR6+</v>
          </cell>
          <cell r="B22697" t="str">
            <v>RETAIL      PERSAL      NEW-SAPO    1DR3</v>
          </cell>
          <cell r="C22697" t="str">
            <v>RETAIL      PERSAL      NEW-SAPO    1DRL:LNP3</v>
          </cell>
          <cell r="N22697">
            <v>1</v>
          </cell>
          <cell r="V22697">
            <v>0</v>
          </cell>
          <cell r="W22697">
            <v>0</v>
          </cell>
        </row>
        <row r="22698">
          <cell r="A22698" t="str">
            <v>RETAIL      PERSAL      NEW-SAPO    13L:LNP6+</v>
          </cell>
          <cell r="B22698" t="str">
            <v>RETAIL      PERSAL      NEW-SAPO    1L:LNP3</v>
          </cell>
          <cell r="C22698" t="str">
            <v>RETAIL      PERSAL      NEW-SAPO    1L:LNPADMIN3</v>
          </cell>
          <cell r="N22698">
            <v>1</v>
          </cell>
          <cell r="V22698">
            <v>7.9581550685</v>
          </cell>
          <cell r="W22698">
            <v>0</v>
          </cell>
        </row>
        <row r="22699">
          <cell r="A22699" t="str">
            <v>RETAIL      PERSAL      NEW-SAPO    13L:LNP6+</v>
          </cell>
          <cell r="B22699" t="str">
            <v>RETAIL      PERSAL      NEW-SAPO    1L:LNP3</v>
          </cell>
          <cell r="C22699" t="str">
            <v>RETAIL      PERSAL      NEW-SAPO    1L:LNPDR3</v>
          </cell>
          <cell r="N22699">
            <v>4.0384000000000002</v>
          </cell>
          <cell r="V22699">
            <v>73.013702254999998</v>
          </cell>
          <cell r="W22699">
            <v>1462.2095999999999</v>
          </cell>
        </row>
        <row r="22700">
          <cell r="A22700" t="str">
            <v>RETAIL      PERSAL      NEW-SAPO    13L:LNP6+</v>
          </cell>
          <cell r="B22700" t="str">
            <v>RETAIL      PERSAL      NEW-SAPO    1L:LNP3</v>
          </cell>
          <cell r="C22700" t="str">
            <v>RETAIL      PERSAL      NEW-SAPO    1L:LNPL:LNP3</v>
          </cell>
          <cell r="N22700">
            <v>156.09039999999999</v>
          </cell>
          <cell r="V22700">
            <v>0</v>
          </cell>
          <cell r="W22700">
            <v>0</v>
          </cell>
        </row>
        <row r="22701">
          <cell r="A22701" t="str">
            <v>RETAIL      PERSAL      NEW-SAPO    13L:LNP6+</v>
          </cell>
          <cell r="B22701" t="str">
            <v>RETAIL      PERSAL      NEW-SAPO    1L:LNP3</v>
          </cell>
          <cell r="C22701" t="str">
            <v>RETAIL      PERSAL      NEW-SAPO    1L:LNPL:LP3</v>
          </cell>
          <cell r="N22701">
            <v>39.867199999999997</v>
          </cell>
          <cell r="V22701">
            <v>1173.5684964</v>
          </cell>
          <cell r="W22701">
            <v>10162.3704</v>
          </cell>
        </row>
        <row r="22702">
          <cell r="A22702" t="str">
            <v>RETAIL      PERSAL      NEW-SAPO    13L:LNP6+</v>
          </cell>
          <cell r="B22702" t="str">
            <v>RETAIL      PERSAL      NEW-SAPO    1L:LNP3</v>
          </cell>
          <cell r="C22702" t="str">
            <v>RETAIL      PERSAL      NEW-SAPO    1L:LNPL:W/O3</v>
          </cell>
          <cell r="N22702">
            <v>37.010399999999997</v>
          </cell>
          <cell r="V22702">
            <v>0</v>
          </cell>
          <cell r="W22702">
            <v>0</v>
          </cell>
        </row>
        <row r="22703">
          <cell r="A22703" t="str">
            <v>RETAIL      PERSAL      NEW-SAPO    13L:LP6+</v>
          </cell>
          <cell r="B22703" t="str">
            <v>RETAIL      PERSAL      NEW-SAPO    1L:LP3</v>
          </cell>
          <cell r="C22703" t="str">
            <v>RETAIL      PERSAL      NEW-SAPO    1L:LPADMIN3</v>
          </cell>
          <cell r="N22703">
            <v>1</v>
          </cell>
          <cell r="V22703">
            <v>34.665607397000002</v>
          </cell>
          <cell r="W22703">
            <v>57</v>
          </cell>
        </row>
        <row r="22704">
          <cell r="A22704" t="str">
            <v>RETAIL      PERSAL      NEW-SAPO    13L:LP6+</v>
          </cell>
          <cell r="B22704" t="str">
            <v>RETAIL      PERSAL      NEW-SAPO    1L:LP3</v>
          </cell>
          <cell r="C22704" t="str">
            <v>RETAIL      PERSAL      NEW-SAPO    1L:LPL:LNP3</v>
          </cell>
          <cell r="N22704">
            <v>6</v>
          </cell>
          <cell r="V22704">
            <v>0</v>
          </cell>
          <cell r="W22704">
            <v>-1938</v>
          </cell>
        </row>
        <row r="22705">
          <cell r="A22705" t="str">
            <v>RETAIL      PERSAL      NEW-SAPO    13L:LP6+</v>
          </cell>
          <cell r="B22705" t="str">
            <v>RETAIL      PERSAL      NEW-SAPO    1L:LP3</v>
          </cell>
          <cell r="C22705" t="str">
            <v>RETAIL      PERSAL      NEW-SAPO    1L:LPL:LP3</v>
          </cell>
          <cell r="N22705">
            <v>705.11199999999997</v>
          </cell>
          <cell r="V22705">
            <v>-3299.1056149999999</v>
          </cell>
          <cell r="W22705">
            <v>24201.379199999999</v>
          </cell>
        </row>
        <row r="22706">
          <cell r="A22706" t="str">
            <v>RETAIL      PERSAL      NEW-SAPO    13L:LP6+</v>
          </cell>
          <cell r="B22706" t="str">
            <v>RETAIL      PERSAL      NEW-SAPO    1L:LP3</v>
          </cell>
          <cell r="C22706" t="str">
            <v>RETAIL      PERSAL      NEW-SAPO    1L:LPL:W/O3</v>
          </cell>
          <cell r="N22706">
            <v>13.3072</v>
          </cell>
          <cell r="V22706">
            <v>0</v>
          </cell>
          <cell r="W22706">
            <v>-4452.4751999999999</v>
          </cell>
        </row>
        <row r="22707">
          <cell r="A22707" t="str">
            <v>RETAIL      PERSAL      NEW-SAPO    13L:W/O6+</v>
          </cell>
          <cell r="B22707" t="str">
            <v>RETAIL      PERSAL      NEW-SAPO    1L:W/O3</v>
          </cell>
          <cell r="C22707" t="str">
            <v>RETAIL      PERSAL      NEW-SAPO    1L:W/OL:W/O3</v>
          </cell>
          <cell r="N22707">
            <v>803.67039999999997</v>
          </cell>
          <cell r="V22707">
            <v>-1148.2095529999999</v>
          </cell>
          <cell r="W22707">
            <v>7635.4463999999998</v>
          </cell>
        </row>
        <row r="22708">
          <cell r="A22708" t="str">
            <v>RETAIL      PERSAL      NEW-SAPO    14A:UTD0</v>
          </cell>
          <cell r="B22708" t="str">
            <v>RETAIL      PERSAL      NEW-SAPO    1A:UTD4</v>
          </cell>
          <cell r="C22708" t="str">
            <v>RETAIL      PERSAL      NEW-SAPO    1A:UTDA:UTD4</v>
          </cell>
          <cell r="N22708">
            <v>251</v>
          </cell>
          <cell r="V22708">
            <v>-54.554870960000002</v>
          </cell>
          <cell r="W22708">
            <v>0</v>
          </cell>
        </row>
        <row r="22709">
          <cell r="A22709" t="str">
            <v>RETAIL      PERSAL      NEW-SAPO    14A:UTD0</v>
          </cell>
          <cell r="B22709" t="str">
            <v>RETAIL      PERSAL      NEW-SAPO    1A:UTD4</v>
          </cell>
          <cell r="C22709" t="str">
            <v>RETAIL      PERSAL      NEW-SAPO    1A:UTDA:UTD4</v>
          </cell>
          <cell r="N22709">
            <v>26</v>
          </cell>
          <cell r="V22709">
            <v>631.91089643999999</v>
          </cell>
          <cell r="W22709">
            <v>0</v>
          </cell>
        </row>
        <row r="22710">
          <cell r="A22710" t="str">
            <v>RETAIL      PERSAL      NEW-SAPO    14A:ES0</v>
          </cell>
          <cell r="B22710" t="str">
            <v>RETAIL      PERSAL      NEW-SAPO    1A:ES4</v>
          </cell>
          <cell r="C22710" t="str">
            <v>RETAIL      PERSAL      NEW-SAPO    1A:ESA:ES4</v>
          </cell>
          <cell r="N22710">
            <v>5.0768000000000004</v>
          </cell>
          <cell r="V22710">
            <v>34.011639608999999</v>
          </cell>
          <cell r="W22710">
            <v>57</v>
          </cell>
        </row>
        <row r="22711">
          <cell r="A22711" t="str">
            <v>RETAIL      PERSAL      NEW-SAPO    14A:ES0</v>
          </cell>
          <cell r="B22711" t="str">
            <v>RETAIL      PERSAL      NEW-SAPO    1A:ES4</v>
          </cell>
          <cell r="C22711" t="str">
            <v>RETAIL      PERSAL      NEW-SAPO    1A:ESA:UTD4</v>
          </cell>
          <cell r="N22711">
            <v>35.493600000000001</v>
          </cell>
          <cell r="V22711">
            <v>-298.37462429999999</v>
          </cell>
          <cell r="W22711">
            <v>2023.1351999999999</v>
          </cell>
        </row>
        <row r="22712">
          <cell r="A22712" t="str">
            <v>RETAIL      PERSAL      NEW-SAPO    14A:ES0</v>
          </cell>
          <cell r="B22712" t="str">
            <v>RETAIL      PERSAL      NEW-SAPO    1A:ES4</v>
          </cell>
          <cell r="C22712" t="str">
            <v>RETAIL      PERSAL      NEW-SAPO    1A:ESCL_SET4</v>
          </cell>
          <cell r="N22712">
            <v>1.0384</v>
          </cell>
          <cell r="V22712">
            <v>-141.49666160000001</v>
          </cell>
          <cell r="W22712">
            <v>0</v>
          </cell>
        </row>
        <row r="22713">
          <cell r="A22713" t="str">
            <v>RETAIL      PERSAL      NEW-SAPO    14A:ES0</v>
          </cell>
          <cell r="B22713" t="str">
            <v>RETAIL      PERSAL      NEW-SAPO    1A:ES4</v>
          </cell>
          <cell r="C22713" t="str">
            <v>RETAIL      PERSAL      NEW-SAPO    1A:ESDR4</v>
          </cell>
          <cell r="N22713">
            <v>1</v>
          </cell>
          <cell r="V22713">
            <v>1.6121835616</v>
          </cell>
          <cell r="W22713">
            <v>57</v>
          </cell>
        </row>
        <row r="22714">
          <cell r="A22714" t="str">
            <v>RETAIL      PERSAL      NEW-SAPO    14A:ES0</v>
          </cell>
          <cell r="B22714" t="str">
            <v>RETAIL      PERSAL      NEW-SAPO    1A:ES4</v>
          </cell>
          <cell r="C22714" t="str">
            <v>RETAIL      PERSAL      NEW-SAPO    1A:ESE_SET4</v>
          </cell>
          <cell r="N22714">
            <v>2</v>
          </cell>
          <cell r="V22714">
            <v>-258.78785099999999</v>
          </cell>
          <cell r="W22714">
            <v>0</v>
          </cell>
        </row>
        <row r="22715">
          <cell r="A22715" t="str">
            <v>RETAIL      PERSAL      NEW-SAPO    14A:UTD0</v>
          </cell>
          <cell r="B22715" t="str">
            <v>RETAIL      PERSAL      NEW-SAPO    1A:UTD4</v>
          </cell>
          <cell r="C22715" t="str">
            <v>RETAIL      PERSAL      NEW-SAPO    1A:UTDA:ES4</v>
          </cell>
          <cell r="N22715">
            <v>61.570399999999999</v>
          </cell>
          <cell r="V22715">
            <v>1511.6844140000001</v>
          </cell>
          <cell r="W22715">
            <v>3391.1352000000002</v>
          </cell>
        </row>
        <row r="22716">
          <cell r="A22716" t="str">
            <v>RETAIL      PERSAL      NEW-SAPO    14A:UTD0</v>
          </cell>
          <cell r="B22716" t="str">
            <v>RETAIL      PERSAL      NEW-SAPO    1A:UTD4</v>
          </cell>
          <cell r="C22716" t="str">
            <v>RETAIL      PERSAL      NEW-SAPO    1A:UTDA:UTD4</v>
          </cell>
          <cell r="N22716">
            <v>6217.6120000000001</v>
          </cell>
          <cell r="V22716">
            <v>-1975.5613559999999</v>
          </cell>
          <cell r="W22716">
            <v>354173.69520000002</v>
          </cell>
        </row>
        <row r="22717">
          <cell r="A22717" t="str">
            <v>RETAIL      PERSAL      NEW-SAPO    14A:UTD0</v>
          </cell>
          <cell r="B22717" t="str">
            <v>RETAIL      PERSAL      NEW-SAPO    1A:UTD4</v>
          </cell>
          <cell r="C22717" t="str">
            <v>RETAIL      PERSAL      NEW-SAPO    1A:UTDADMIN4</v>
          </cell>
          <cell r="N22717">
            <v>1</v>
          </cell>
          <cell r="V22717">
            <v>30.944426301</v>
          </cell>
          <cell r="W22717">
            <v>0</v>
          </cell>
        </row>
        <row r="22718">
          <cell r="A22718" t="str">
            <v>RETAIL      PERSAL      NEW-SAPO    14A:UTD0</v>
          </cell>
          <cell r="B22718" t="str">
            <v>RETAIL      PERSAL      NEW-SAPO    1A:UTD4</v>
          </cell>
          <cell r="C22718" t="str">
            <v>RETAIL      PERSAL      NEW-SAPO    1A:UTDCL_SET4</v>
          </cell>
          <cell r="N22718">
            <v>3.0768</v>
          </cell>
          <cell r="V22718">
            <v>-66.671277119999999</v>
          </cell>
          <cell r="W22718">
            <v>0</v>
          </cell>
        </row>
        <row r="22719">
          <cell r="A22719" t="str">
            <v>RETAIL      PERSAL      NEW-SAPO    14A:UTD0</v>
          </cell>
          <cell r="B22719" t="str">
            <v>RETAIL      PERSAL      NEW-SAPO    1A:UTD4</v>
          </cell>
          <cell r="C22719" t="str">
            <v>RETAIL      PERSAL      NEW-SAPO    1A:UTDDR4</v>
          </cell>
          <cell r="N22719">
            <v>16</v>
          </cell>
          <cell r="V22719">
            <v>19.905625479000001</v>
          </cell>
          <cell r="W22719">
            <v>912</v>
          </cell>
        </row>
        <row r="22720">
          <cell r="A22720" t="str">
            <v>RETAIL      PERSAL      NEW-SAPO    14A:UTD0</v>
          </cell>
          <cell r="B22720" t="str">
            <v>RETAIL      PERSAL      NEW-SAPO    1A:UTD4</v>
          </cell>
          <cell r="C22720" t="str">
            <v>RETAIL      PERSAL      NEW-SAPO    1A:UTDE_SET4</v>
          </cell>
          <cell r="N22720">
            <v>227.45760000000001</v>
          </cell>
          <cell r="V22720">
            <v>-208.42491140000001</v>
          </cell>
          <cell r="W22720">
            <v>57</v>
          </cell>
        </row>
        <row r="22721">
          <cell r="A22721" t="str">
            <v>RETAIL      PERSAL      NEW-SAPO    14ADMIN0</v>
          </cell>
          <cell r="B22721" t="str">
            <v>RETAIL      PERSAL      NEW-SAPO    1ADMIN4</v>
          </cell>
          <cell r="C22721" t="str">
            <v>RETAIL      PERSAL      NEW-SAPO    1ADMINADMIN4</v>
          </cell>
          <cell r="N22721">
            <v>9.2688000000000006</v>
          </cell>
          <cell r="V22721">
            <v>5.9815433161999998</v>
          </cell>
          <cell r="W22721">
            <v>0</v>
          </cell>
        </row>
        <row r="22722">
          <cell r="A22722" t="str">
            <v>RETAIL      PERSAL      NEW-SAPO    14ADMIN0</v>
          </cell>
          <cell r="B22722" t="str">
            <v>RETAIL      PERSAL      NEW-SAPO    1ADMIN4</v>
          </cell>
          <cell r="C22722" t="str">
            <v>RETAIL      PERSAL      NEW-SAPO    1ADMINCL_SET4</v>
          </cell>
          <cell r="N22722">
            <v>7.2304000000000004</v>
          </cell>
          <cell r="V22722">
            <v>-776.24187700000004</v>
          </cell>
          <cell r="W22722">
            <v>0</v>
          </cell>
        </row>
        <row r="22723">
          <cell r="A22723" t="str">
            <v>RETAIL      PERSAL      NEW-SAPO    14ADMIN0</v>
          </cell>
          <cell r="B22723" t="str">
            <v>RETAIL      PERSAL      NEW-SAPO    1ADMIN4</v>
          </cell>
          <cell r="C22723" t="str">
            <v>RETAIL      PERSAL      NEW-SAPO    1ADMINL:W/O4</v>
          </cell>
          <cell r="N22723">
            <v>4</v>
          </cell>
          <cell r="V22723">
            <v>0</v>
          </cell>
          <cell r="W22723">
            <v>0</v>
          </cell>
        </row>
        <row r="22724">
          <cell r="A22724" t="str">
            <v>RETAIL      PERSAL      NEW-SAPO    14CL_SET0</v>
          </cell>
          <cell r="B22724" t="str">
            <v>RETAIL      PERSAL      NEW-SAPO    1CL_SET4</v>
          </cell>
          <cell r="C22724" t="str">
            <v>RETAIL      PERSAL      NEW-SAPO    1CL_SETCL_SET4</v>
          </cell>
          <cell r="N22724">
            <v>371.22719999999998</v>
          </cell>
          <cell r="V22724">
            <v>124.80478483</v>
          </cell>
          <cell r="W22724">
            <v>0</v>
          </cell>
        </row>
        <row r="22725">
          <cell r="A22725" t="str">
            <v>RETAIL      PERSAL      NEW-SAPO    14DR0</v>
          </cell>
          <cell r="B22725" t="str">
            <v>RETAIL      PERSAL      NEW-SAPO    1DR4</v>
          </cell>
          <cell r="C22725" t="str">
            <v>RETAIL      PERSAL      NEW-SAPO    1DRDR4</v>
          </cell>
          <cell r="N22725">
            <v>7</v>
          </cell>
          <cell r="V22725">
            <v>-2.063368767</v>
          </cell>
          <cell r="W22725">
            <v>399</v>
          </cell>
        </row>
        <row r="22726">
          <cell r="A22726" t="str">
            <v>RETAIL      PERSAL      NEW-SAPO    14E_SET0</v>
          </cell>
          <cell r="B22726" t="str">
            <v>RETAIL      PERSAL      NEW-SAPO    1E_SET4</v>
          </cell>
          <cell r="C22726" t="str">
            <v>RETAIL      PERSAL      NEW-SAPO    1E_SETE_SET4</v>
          </cell>
          <cell r="N22726">
            <v>2709.8319999999999</v>
          </cell>
          <cell r="V22726">
            <v>1366.1269738999999</v>
          </cell>
          <cell r="W22726">
            <v>0</v>
          </cell>
        </row>
        <row r="22727">
          <cell r="A22727" t="str">
            <v>RETAIL      PERSAL      NEW-SAPO    14L:LNP0</v>
          </cell>
          <cell r="B22727" t="str">
            <v>RETAIL      PERSAL      NEW-SAPO    1L:LNP4</v>
          </cell>
          <cell r="C22727" t="str">
            <v>RETAIL      PERSAL      NEW-SAPO    1L:LNPE_SET4</v>
          </cell>
          <cell r="N22727">
            <v>1</v>
          </cell>
          <cell r="V22727">
            <v>540.88581534000002</v>
          </cell>
          <cell r="W22727">
            <v>0</v>
          </cell>
        </row>
        <row r="22728">
          <cell r="A22728" t="str">
            <v>RETAIL      PERSAL      NEW-SAPO    14L:LNP0</v>
          </cell>
          <cell r="B22728" t="str">
            <v>RETAIL      PERSAL      NEW-SAPO    1L:LNP4</v>
          </cell>
          <cell r="C22728" t="str">
            <v>RETAIL      PERSAL      NEW-SAPO    1L:LNPL:LNP4</v>
          </cell>
          <cell r="N22728">
            <v>5.0384000000000002</v>
          </cell>
          <cell r="V22728">
            <v>0</v>
          </cell>
          <cell r="W22728">
            <v>0</v>
          </cell>
        </row>
        <row r="22729">
          <cell r="A22729" t="str">
            <v>RETAIL      PERSAL      NEW-SAPO    14L:LNP0</v>
          </cell>
          <cell r="B22729" t="str">
            <v>RETAIL      PERSAL      NEW-SAPO    1L:LNP4</v>
          </cell>
          <cell r="C22729" t="str">
            <v>RETAIL      PERSAL      NEW-SAPO    1L:LNPL:LP4</v>
          </cell>
          <cell r="N22729">
            <v>1.0384</v>
          </cell>
          <cell r="V22729">
            <v>45.031897354999998</v>
          </cell>
          <cell r="W22729">
            <v>295.94400000000002</v>
          </cell>
        </row>
        <row r="22730">
          <cell r="A22730" t="str">
            <v>RETAIL      PERSAL      NEW-SAPO    14L:LNP0</v>
          </cell>
          <cell r="B22730" t="str">
            <v>RETAIL      PERSAL      NEW-SAPO    1L:LNP4</v>
          </cell>
          <cell r="C22730" t="str">
            <v>RETAIL      PERSAL      NEW-SAPO    1L:LNPL:W/O4</v>
          </cell>
          <cell r="N22730">
            <v>1</v>
          </cell>
          <cell r="V22730">
            <v>0</v>
          </cell>
          <cell r="W22730">
            <v>0</v>
          </cell>
        </row>
        <row r="22731">
          <cell r="A22731" t="str">
            <v>RETAIL      PERSAL      NEW-SAPO    14L:LP0</v>
          </cell>
          <cell r="B22731" t="str">
            <v>RETAIL      PERSAL      NEW-SAPO    1L:LP4</v>
          </cell>
          <cell r="C22731" t="str">
            <v>RETAIL      PERSAL      NEW-SAPO    1L:LPADMIN4</v>
          </cell>
          <cell r="N22731">
            <v>3.1152000000000002</v>
          </cell>
          <cell r="V22731">
            <v>-56.695632889999999</v>
          </cell>
          <cell r="W22731">
            <v>0</v>
          </cell>
        </row>
        <row r="22732">
          <cell r="A22732" t="str">
            <v>RETAIL      PERSAL      NEW-SAPO    14L:LP0</v>
          </cell>
          <cell r="B22732" t="str">
            <v>RETAIL      PERSAL      NEW-SAPO    1L:LP4</v>
          </cell>
          <cell r="C22732" t="str">
            <v>RETAIL      PERSAL      NEW-SAPO    1L:LPCL_SET4</v>
          </cell>
          <cell r="N22732">
            <v>9.2688000000000006</v>
          </cell>
          <cell r="V22732">
            <v>-129.3657408</v>
          </cell>
          <cell r="W22732">
            <v>0</v>
          </cell>
        </row>
        <row r="22733">
          <cell r="A22733" t="str">
            <v>RETAIL      PERSAL      NEW-SAPO    14L:LP0</v>
          </cell>
          <cell r="B22733" t="str">
            <v>RETAIL      PERSAL      NEW-SAPO    1L:LP4</v>
          </cell>
          <cell r="C22733" t="str">
            <v>RETAIL      PERSAL      NEW-SAPO    1L:LPL:LNP4</v>
          </cell>
          <cell r="N22733">
            <v>1.0384</v>
          </cell>
          <cell r="V22733">
            <v>0</v>
          </cell>
          <cell r="W22733">
            <v>0</v>
          </cell>
        </row>
        <row r="22734">
          <cell r="A22734" t="str">
            <v>RETAIL      PERSAL      NEW-SAPO    14L:LP0</v>
          </cell>
          <cell r="B22734" t="str">
            <v>RETAIL      PERSAL      NEW-SAPO    1L:LP4</v>
          </cell>
          <cell r="C22734" t="str">
            <v>RETAIL      PERSAL      NEW-SAPO    1L:LPL:LP4</v>
          </cell>
          <cell r="N22734">
            <v>172.9136</v>
          </cell>
          <cell r="V22734">
            <v>-3022.4111069999999</v>
          </cell>
          <cell r="W22734">
            <v>0</v>
          </cell>
        </row>
        <row r="22735">
          <cell r="A22735" t="str">
            <v>RETAIL      PERSAL      NEW-SAPO    14L:W/O0</v>
          </cell>
          <cell r="B22735" t="str">
            <v>RETAIL      PERSAL      NEW-SAPO    1L:W/O4</v>
          </cell>
          <cell r="C22735" t="str">
            <v>RETAIL      PERSAL      NEW-SAPO    1L:W/OL:W/O4</v>
          </cell>
          <cell r="N22735">
            <v>110.5744</v>
          </cell>
          <cell r="V22735">
            <v>25.458904109999999</v>
          </cell>
          <cell r="W22735">
            <v>0</v>
          </cell>
        </row>
        <row r="22736">
          <cell r="A22736" t="str">
            <v>RETAIL      PERSAL      NEW-SAPO    14A:ES0</v>
          </cell>
          <cell r="B22736" t="str">
            <v>RETAIL      PERSAL      NEW-SAPO    1A:ES4</v>
          </cell>
          <cell r="C22736" t="str">
            <v>RETAIL      PERSAL      NEW-SAPO    1A:ESA:ES4</v>
          </cell>
          <cell r="N22736">
            <v>19.636800000000001</v>
          </cell>
          <cell r="V22736">
            <v>505.53482480000002</v>
          </cell>
          <cell r="W22736">
            <v>1119.2976000000001</v>
          </cell>
        </row>
        <row r="22737">
          <cell r="A22737" t="str">
            <v>RETAIL      PERSAL      NEW-SAPO    14A:ES0</v>
          </cell>
          <cell r="B22737" t="str">
            <v>RETAIL      PERSAL      NEW-SAPO    1A:ES4</v>
          </cell>
          <cell r="C22737" t="str">
            <v>RETAIL      PERSAL      NEW-SAPO    1A:ESA:UTD4</v>
          </cell>
          <cell r="N22737">
            <v>1</v>
          </cell>
          <cell r="V22737">
            <v>3.1021372603000001</v>
          </cell>
          <cell r="W22737">
            <v>57</v>
          </cell>
        </row>
        <row r="22738">
          <cell r="A22738" t="str">
            <v>RETAIL      PERSAL      NEW-SAPO    14A:ES0</v>
          </cell>
          <cell r="B22738" t="str">
            <v>RETAIL      PERSAL      NEW-SAPO    1A:ES4</v>
          </cell>
          <cell r="C22738" t="str">
            <v>RETAIL      PERSAL      NEW-SAPO    1A:ESADMIN4</v>
          </cell>
          <cell r="N22738">
            <v>1</v>
          </cell>
          <cell r="V22738">
            <v>20.964535890000001</v>
          </cell>
          <cell r="W22738">
            <v>0</v>
          </cell>
        </row>
        <row r="22739">
          <cell r="A22739" t="str">
            <v>RETAIL      PERSAL      NEW-SAPO    14A:ES0</v>
          </cell>
          <cell r="B22739" t="str">
            <v>RETAIL      PERSAL      NEW-SAPO    1A:ES4</v>
          </cell>
          <cell r="C22739" t="str">
            <v>RETAIL      PERSAL      NEW-SAPO    1A:ESL:LNP4</v>
          </cell>
          <cell r="N22739">
            <v>1</v>
          </cell>
          <cell r="V22739">
            <v>0</v>
          </cell>
          <cell r="W22739">
            <v>0</v>
          </cell>
        </row>
        <row r="22740">
          <cell r="A22740" t="str">
            <v>RETAIL      PERSAL      NEW-SAPO    14A:UTD0</v>
          </cell>
          <cell r="B22740" t="str">
            <v>RETAIL      PERSAL      NEW-SAPO    1A:UTD4</v>
          </cell>
          <cell r="C22740" t="str">
            <v>RETAIL      PERSAL      NEW-SAPO    1A:UTDA:ES4</v>
          </cell>
          <cell r="N22740">
            <v>470.94880000000001</v>
          </cell>
          <cell r="V22740">
            <v>11595.026459999999</v>
          </cell>
          <cell r="W22740">
            <v>26844.081600000001</v>
          </cell>
        </row>
        <row r="22741">
          <cell r="A22741" t="str">
            <v>RETAIL      PERSAL      NEW-SAPO    14A:UTD0</v>
          </cell>
          <cell r="B22741" t="str">
            <v>RETAIL      PERSAL      NEW-SAPO    1A:UTD4</v>
          </cell>
          <cell r="C22741" t="str">
            <v>RETAIL      PERSAL      NEW-SAPO    1A:UTDA:UTD4</v>
          </cell>
          <cell r="N22741">
            <v>8</v>
          </cell>
          <cell r="V22741">
            <v>102.27611177999999</v>
          </cell>
          <cell r="W22741">
            <v>456</v>
          </cell>
        </row>
        <row r="22742">
          <cell r="A22742" t="str">
            <v>RETAIL      PERSAL      NEW-SAPO    14A:UTD0</v>
          </cell>
          <cell r="B22742" t="str">
            <v>RETAIL      PERSAL      NEW-SAPO    1A:UTD4</v>
          </cell>
          <cell r="C22742" t="str">
            <v>RETAIL      PERSAL      NEW-SAPO    1A:UTDADMIN4</v>
          </cell>
          <cell r="N22742">
            <v>4</v>
          </cell>
          <cell r="V22742">
            <v>113.27198384</v>
          </cell>
          <cell r="W22742">
            <v>114</v>
          </cell>
        </row>
        <row r="22743">
          <cell r="A22743" t="str">
            <v>RETAIL      PERSAL      NEW-SAPO    14A:UTD0</v>
          </cell>
          <cell r="B22743" t="str">
            <v>RETAIL      PERSAL      NEW-SAPO    1A:UTD4</v>
          </cell>
          <cell r="C22743" t="str">
            <v>RETAIL      PERSAL      NEW-SAPO    1A:UTDDR4</v>
          </cell>
          <cell r="N22743">
            <v>20</v>
          </cell>
          <cell r="V22743">
            <v>523.55099588999997</v>
          </cell>
          <cell r="W22743">
            <v>1140</v>
          </cell>
        </row>
        <row r="22744">
          <cell r="A22744" t="str">
            <v>RETAIL      PERSAL      NEW-SAPO    14DR0</v>
          </cell>
          <cell r="B22744" t="str">
            <v>RETAIL      PERSAL      NEW-SAPO    1DR4</v>
          </cell>
          <cell r="C22744" t="str">
            <v>RETAIL      PERSAL      NEW-SAPO    1DRDR4</v>
          </cell>
          <cell r="N22744">
            <v>15</v>
          </cell>
          <cell r="V22744">
            <v>390.52925918</v>
          </cell>
          <cell r="W22744">
            <v>855</v>
          </cell>
        </row>
        <row r="22745">
          <cell r="A22745" t="str">
            <v>RETAIL      PERSAL      NEW-SAPO    14A:ES0</v>
          </cell>
          <cell r="B22745" t="str">
            <v>RETAIL      PERSAL      NEW-SAPO    1A:ES4</v>
          </cell>
          <cell r="C22745" t="str">
            <v>RETAIL      PERSAL      NEW-SAPO    1A:ESA:ES4</v>
          </cell>
          <cell r="N22745">
            <v>1</v>
          </cell>
          <cell r="V22745">
            <v>29.031899178</v>
          </cell>
          <cell r="W22745">
            <v>57</v>
          </cell>
        </row>
        <row r="22746">
          <cell r="A22746" t="str">
            <v>RETAIL      PERSAL      NEW-SAPO    14A:UTD0</v>
          </cell>
          <cell r="B22746" t="str">
            <v>RETAIL      PERSAL      NEW-SAPO    1A:UTD4</v>
          </cell>
          <cell r="C22746" t="str">
            <v>RETAIL      PERSAL      NEW-SAPO    1A:UTDA:ES4</v>
          </cell>
          <cell r="N22746">
            <v>11.8184</v>
          </cell>
          <cell r="V22746">
            <v>563.41439025</v>
          </cell>
          <cell r="W22746">
            <v>673.64880000000005</v>
          </cell>
        </row>
        <row r="22747">
          <cell r="A22747" t="str">
            <v>RETAIL      PERSAL      NEW-SAPO    14DR0</v>
          </cell>
          <cell r="B22747" t="str">
            <v>RETAIL      PERSAL      NEW-SAPO    1DR4</v>
          </cell>
          <cell r="C22747" t="str">
            <v>RETAIL      PERSAL      NEW-SAPO    1DRDR4</v>
          </cell>
          <cell r="N22747">
            <v>2</v>
          </cell>
          <cell r="V22747">
            <v>116.43623753</v>
          </cell>
          <cell r="W22747">
            <v>114</v>
          </cell>
        </row>
        <row r="22748">
          <cell r="A22748" t="str">
            <v>RETAIL      PERSAL      NEW-SAPO    14A:UTD0</v>
          </cell>
          <cell r="B22748" t="str">
            <v>RETAIL      PERSAL      NEW-SAPO    1A:UTD4</v>
          </cell>
          <cell r="C22748" t="str">
            <v>RETAIL      PERSAL      NEW-SAPO    1A:UTDA:ES4</v>
          </cell>
          <cell r="N22748">
            <v>3</v>
          </cell>
          <cell r="V22748">
            <v>164.83078520999999</v>
          </cell>
          <cell r="W22748">
            <v>171</v>
          </cell>
        </row>
        <row r="22749">
          <cell r="A22749" t="str">
            <v>RETAIL      PERSAL      NEW-SAPO    14A:ES1</v>
          </cell>
          <cell r="B22749" t="str">
            <v>RETAIL      PERSAL      NEW-SAPO    1A:ES4</v>
          </cell>
          <cell r="C22749" t="str">
            <v>RETAIL      PERSAL      NEW-SAPO    1A:ESA:UTD4</v>
          </cell>
          <cell r="N22749">
            <v>117.6752</v>
          </cell>
          <cell r="V22749">
            <v>-2673.6085149999999</v>
          </cell>
          <cell r="W22749">
            <v>6648.2975999999999</v>
          </cell>
        </row>
        <row r="22750">
          <cell r="A22750" t="str">
            <v>RETAIL      PERSAL      NEW-SAPO    14A:ES1</v>
          </cell>
          <cell r="B22750" t="str">
            <v>RETAIL      PERSAL      NEW-SAPO    1A:ES4</v>
          </cell>
          <cell r="C22750" t="str">
            <v>RETAIL      PERSAL      NEW-SAPO    1A:ESADMIN4</v>
          </cell>
          <cell r="N22750">
            <v>1</v>
          </cell>
          <cell r="V22750">
            <v>-357.0635638</v>
          </cell>
          <cell r="W22750">
            <v>0</v>
          </cell>
        </row>
        <row r="22751">
          <cell r="A22751" t="str">
            <v>RETAIL      PERSAL      NEW-SAPO    14A:ES1</v>
          </cell>
          <cell r="B22751" t="str">
            <v>RETAIL      PERSAL      NEW-SAPO    1A:ES4</v>
          </cell>
          <cell r="C22751" t="str">
            <v>RETAIL      PERSAL      NEW-SAPO    1A:ESCL_SET4</v>
          </cell>
          <cell r="N22751">
            <v>4</v>
          </cell>
          <cell r="V22751">
            <v>-69.689855339999994</v>
          </cell>
          <cell r="W22751">
            <v>0</v>
          </cell>
        </row>
        <row r="22752">
          <cell r="A22752" t="str">
            <v>RETAIL      PERSAL      NEW-SAPO    14A:ES1</v>
          </cell>
          <cell r="B22752" t="str">
            <v>RETAIL      PERSAL      NEW-SAPO    1A:ES4</v>
          </cell>
          <cell r="C22752" t="str">
            <v>RETAIL      PERSAL      NEW-SAPO    1A:ESE_SET4</v>
          </cell>
          <cell r="N22752">
            <v>7</v>
          </cell>
          <cell r="V22752">
            <v>-1021.973098</v>
          </cell>
          <cell r="W22752">
            <v>0</v>
          </cell>
        </row>
        <row r="22753">
          <cell r="A22753" t="str">
            <v>RETAIL      PERSAL      NEW-SAPO    14A:ES1</v>
          </cell>
          <cell r="B22753" t="str">
            <v>RETAIL      PERSAL      NEW-SAPO    1A:ES4</v>
          </cell>
          <cell r="C22753" t="str">
            <v>RETAIL      PERSAL      NEW-SAPO    1A:ESL:W/O4</v>
          </cell>
          <cell r="N22753">
            <v>1</v>
          </cell>
          <cell r="V22753">
            <v>0</v>
          </cell>
          <cell r="W22753">
            <v>0</v>
          </cell>
        </row>
        <row r="22754">
          <cell r="A22754" t="str">
            <v>RETAIL      PERSAL      NEW-SAPO    14A:UTD1</v>
          </cell>
          <cell r="B22754" t="str">
            <v>RETAIL      PERSAL      NEW-SAPO    1A:UTD4</v>
          </cell>
          <cell r="C22754" t="str">
            <v>RETAIL      PERSAL      NEW-SAPO    1A:UTDA:UTD4</v>
          </cell>
          <cell r="N22754">
            <v>72.933599999999998</v>
          </cell>
          <cell r="V22754">
            <v>-1881.7495859999999</v>
          </cell>
          <cell r="W22754">
            <v>4038.8375999999998</v>
          </cell>
        </row>
        <row r="22755">
          <cell r="A22755" t="str">
            <v>RETAIL      PERSAL      NEW-SAPO    14A:UTD1</v>
          </cell>
          <cell r="B22755" t="str">
            <v>RETAIL      PERSAL      NEW-SAPO    1A:UTD4</v>
          </cell>
          <cell r="C22755" t="str">
            <v>RETAIL      PERSAL      NEW-SAPO    1A:UTDCL_SET4</v>
          </cell>
          <cell r="N22755">
            <v>1</v>
          </cell>
          <cell r="V22755">
            <v>-11.207384380000001</v>
          </cell>
          <cell r="W22755">
            <v>0</v>
          </cell>
        </row>
        <row r="22756">
          <cell r="A22756" t="str">
            <v>RETAIL      PERSAL      NEW-SAPO    14A:UTD1</v>
          </cell>
          <cell r="B22756" t="str">
            <v>RETAIL      PERSAL      NEW-SAPO    1A:UTD4</v>
          </cell>
          <cell r="C22756" t="str">
            <v>RETAIL      PERSAL      NEW-SAPO    1A:UTDE_SET4</v>
          </cell>
          <cell r="N22756">
            <v>6</v>
          </cell>
          <cell r="V22756">
            <v>-155.32512249999999</v>
          </cell>
          <cell r="W22756">
            <v>0</v>
          </cell>
        </row>
        <row r="22757">
          <cell r="A22757" t="str">
            <v>RETAIL      PERSAL      NEW-SAPO    14L:LNP1</v>
          </cell>
          <cell r="B22757" t="str">
            <v>RETAIL      PERSAL      NEW-SAPO    1L:LNP4</v>
          </cell>
          <cell r="C22757" t="str">
            <v>RETAIL      PERSAL      NEW-SAPO    1L:LNPE_SET4</v>
          </cell>
          <cell r="N22757">
            <v>1.0384</v>
          </cell>
          <cell r="V22757">
            <v>-58.752782949999997</v>
          </cell>
          <cell r="W22757">
            <v>0</v>
          </cell>
        </row>
        <row r="22758">
          <cell r="A22758" t="str">
            <v>RETAIL      PERSAL      NEW-SAPO    14L:LP1</v>
          </cell>
          <cell r="B22758" t="str">
            <v>RETAIL      PERSAL      NEW-SAPO    1L:LP4</v>
          </cell>
          <cell r="C22758" t="str">
            <v>RETAIL      PERSAL      NEW-SAPO    1L:LPL:LP4</v>
          </cell>
          <cell r="N22758">
            <v>26.844799999999999</v>
          </cell>
          <cell r="V22758">
            <v>-553.62528150000003</v>
          </cell>
          <cell r="W22758">
            <v>0</v>
          </cell>
        </row>
        <row r="22759">
          <cell r="A22759" t="str">
            <v>RETAIL      PERSAL      NEW-SAPO    14L:W/O1</v>
          </cell>
          <cell r="B22759" t="str">
            <v>RETAIL      PERSAL      NEW-SAPO    1L:W/O4</v>
          </cell>
          <cell r="C22759" t="str">
            <v>RETAIL      PERSAL      NEW-SAPO    1L:W/OL:W/O4</v>
          </cell>
          <cell r="N22759">
            <v>2.0384000000000002</v>
          </cell>
          <cell r="V22759">
            <v>-22.07589041</v>
          </cell>
          <cell r="W22759">
            <v>0</v>
          </cell>
        </row>
        <row r="22760">
          <cell r="A22760" t="str">
            <v>RETAIL      PERSAL      NEW-SAPO    14A:ES1</v>
          </cell>
          <cell r="B22760" t="str">
            <v>RETAIL      PERSAL      NEW-SAPO    1A:ES4</v>
          </cell>
          <cell r="C22760" t="str">
            <v>RETAIL      PERSAL      NEW-SAPO    1A:ESA:ES4</v>
          </cell>
          <cell r="N22760">
            <v>16.455200000000001</v>
          </cell>
          <cell r="V22760">
            <v>97.164572195999995</v>
          </cell>
          <cell r="W22760">
            <v>285</v>
          </cell>
        </row>
        <row r="22761">
          <cell r="A22761" t="str">
            <v>RETAIL      PERSAL      NEW-SAPO    14A:ES1</v>
          </cell>
          <cell r="B22761" t="str">
            <v>RETAIL      PERSAL      NEW-SAPO    1A:ES4</v>
          </cell>
          <cell r="C22761" t="str">
            <v>RETAIL      PERSAL      NEW-SAPO    1A:ESA:UTD4</v>
          </cell>
          <cell r="N22761">
            <v>106.85680000000001</v>
          </cell>
          <cell r="V22761">
            <v>172.37368033000001</v>
          </cell>
          <cell r="W22761">
            <v>6090.8375999999998</v>
          </cell>
        </row>
        <row r="22762">
          <cell r="A22762" t="str">
            <v>RETAIL      PERSAL      NEW-SAPO    14A:ES1</v>
          </cell>
          <cell r="B22762" t="str">
            <v>RETAIL      PERSAL      NEW-SAPO    1A:ES4</v>
          </cell>
          <cell r="C22762" t="str">
            <v>RETAIL      PERSAL      NEW-SAPO    1A:ESL:LNP4</v>
          </cell>
          <cell r="N22762">
            <v>3.8184</v>
          </cell>
          <cell r="V22762">
            <v>0</v>
          </cell>
          <cell r="W22762">
            <v>0</v>
          </cell>
        </row>
        <row r="22763">
          <cell r="A22763" t="str">
            <v>RETAIL      PERSAL      NEW-SAPO    14A:UTD1</v>
          </cell>
          <cell r="B22763" t="str">
            <v>RETAIL      PERSAL      NEW-SAPO    1A:UTD4</v>
          </cell>
          <cell r="C22763" t="str">
            <v>RETAIL      PERSAL      NEW-SAPO    1A:UTDA:ES4</v>
          </cell>
          <cell r="N22763">
            <v>5.0384000000000002</v>
          </cell>
          <cell r="V22763">
            <v>3.7405331507000001</v>
          </cell>
          <cell r="W22763">
            <v>0</v>
          </cell>
        </row>
        <row r="22764">
          <cell r="A22764" t="str">
            <v>RETAIL      PERSAL      NEW-SAPO    14A:UTD1</v>
          </cell>
          <cell r="B22764" t="str">
            <v>RETAIL      PERSAL      NEW-SAPO    1A:UTD4</v>
          </cell>
          <cell r="C22764" t="str">
            <v>RETAIL      PERSAL      NEW-SAPO    1A:UTDA:UTD4</v>
          </cell>
          <cell r="N22764">
            <v>75.818399999999997</v>
          </cell>
          <cell r="V22764">
            <v>95.635680233000002</v>
          </cell>
          <cell r="W22764">
            <v>4321.6487999999999</v>
          </cell>
        </row>
        <row r="22765">
          <cell r="A22765" t="str">
            <v>RETAIL      PERSAL      NEW-SAPO    14DR1</v>
          </cell>
          <cell r="B22765" t="str">
            <v>RETAIL      PERSAL      NEW-SAPO    1DR4</v>
          </cell>
          <cell r="C22765" t="str">
            <v>RETAIL      PERSAL      NEW-SAPO    1DRDR4</v>
          </cell>
          <cell r="N22765">
            <v>5.0768000000000004</v>
          </cell>
          <cell r="V22765">
            <v>78.75712274</v>
          </cell>
          <cell r="W22765">
            <v>171</v>
          </cell>
        </row>
        <row r="22766">
          <cell r="A22766" t="str">
            <v>RETAIL      PERSAL      NEW-SAPO    14L:LNP1</v>
          </cell>
          <cell r="B22766" t="str">
            <v>RETAIL      PERSAL      NEW-SAPO    1L:LNP4</v>
          </cell>
          <cell r="C22766" t="str">
            <v>RETAIL      PERSAL      NEW-SAPO    1L:LNPL:LNP4</v>
          </cell>
          <cell r="N22766">
            <v>26.888000000000002</v>
          </cell>
          <cell r="V22766">
            <v>0</v>
          </cell>
          <cell r="W22766">
            <v>0</v>
          </cell>
        </row>
        <row r="22767">
          <cell r="A22767" t="str">
            <v>RETAIL      PERSAL      NEW-SAPO    14L:LNP1</v>
          </cell>
          <cell r="B22767" t="str">
            <v>RETAIL      PERSAL      NEW-SAPO    1L:LNP4</v>
          </cell>
          <cell r="C22767" t="str">
            <v>RETAIL      PERSAL      NEW-SAPO    1L:LNPL:LP4</v>
          </cell>
          <cell r="N22767">
            <v>3.0384000000000002</v>
          </cell>
          <cell r="V22767">
            <v>3.1897561643999999</v>
          </cell>
          <cell r="W22767">
            <v>0</v>
          </cell>
        </row>
        <row r="22768">
          <cell r="A22768" t="str">
            <v>RETAIL      PERSAL      NEW-SAPO    14L:LNP1</v>
          </cell>
          <cell r="B22768" t="str">
            <v>RETAIL      PERSAL      NEW-SAPO    1L:LNP4</v>
          </cell>
          <cell r="C22768" t="str">
            <v>RETAIL      PERSAL      NEW-SAPO    1L:LNPL:W/O4</v>
          </cell>
          <cell r="N22768">
            <v>2.8567999999999998</v>
          </cell>
          <cell r="V22768">
            <v>0</v>
          </cell>
          <cell r="W22768">
            <v>0</v>
          </cell>
        </row>
        <row r="22769">
          <cell r="A22769" t="str">
            <v>RETAIL      PERSAL      NEW-SAPO    14L:LP1</v>
          </cell>
          <cell r="B22769" t="str">
            <v>RETAIL      PERSAL      NEW-SAPO    1L:LP4</v>
          </cell>
          <cell r="C22769" t="str">
            <v>RETAIL      PERSAL      NEW-SAPO    1L:LPL:LP4</v>
          </cell>
          <cell r="N22769">
            <v>8.2688000000000006</v>
          </cell>
          <cell r="V22769">
            <v>-553.96225939999999</v>
          </cell>
          <cell r="W22769">
            <v>0</v>
          </cell>
        </row>
        <row r="22770">
          <cell r="A22770" t="str">
            <v>RETAIL      PERSAL      NEW-SAPO    14L:W/O1</v>
          </cell>
          <cell r="B22770" t="str">
            <v>RETAIL      PERSAL      NEW-SAPO    1L:W/O4</v>
          </cell>
          <cell r="C22770" t="str">
            <v>RETAIL      PERSAL      NEW-SAPO    1L:W/OL:W/O4</v>
          </cell>
          <cell r="N22770">
            <v>10.7136</v>
          </cell>
          <cell r="V22770">
            <v>-0.183945205</v>
          </cell>
          <cell r="W22770">
            <v>0</v>
          </cell>
        </row>
        <row r="22771">
          <cell r="A22771" t="str">
            <v>RETAIL      PERSAL      NEW-SAPO    14A:ES1</v>
          </cell>
          <cell r="B22771" t="str">
            <v>RETAIL      PERSAL      NEW-SAPO    1A:ES4</v>
          </cell>
          <cell r="C22771" t="str">
            <v>RETAIL      PERSAL      NEW-SAPO    1A:ESA:ES4</v>
          </cell>
          <cell r="N22771">
            <v>207.91040000000001</v>
          </cell>
          <cell r="V22771">
            <v>5304.8453841999999</v>
          </cell>
          <cell r="W22771">
            <v>11850.8928</v>
          </cell>
        </row>
        <row r="22772">
          <cell r="A22772" t="str">
            <v>RETAIL      PERSAL      NEW-SAPO    14A:ES1</v>
          </cell>
          <cell r="B22772" t="str">
            <v>RETAIL      PERSAL      NEW-SAPO    1A:ES4</v>
          </cell>
          <cell r="C22772" t="str">
            <v>RETAIL      PERSAL      NEW-SAPO    1A:ESADMIN4</v>
          </cell>
          <cell r="N22772">
            <v>1.8184</v>
          </cell>
          <cell r="V22772">
            <v>98.745038518000001</v>
          </cell>
          <cell r="W22772">
            <v>103.64879999999999</v>
          </cell>
        </row>
        <row r="22773">
          <cell r="A22773" t="str">
            <v>RETAIL      PERSAL      NEW-SAPO    14A:ES1</v>
          </cell>
          <cell r="B22773" t="str">
            <v>RETAIL      PERSAL      NEW-SAPO    1A:ES4</v>
          </cell>
          <cell r="C22773" t="str">
            <v>RETAIL      PERSAL      NEW-SAPO    1A:ESDR4</v>
          </cell>
          <cell r="N22773">
            <v>5</v>
          </cell>
          <cell r="V22773">
            <v>112.54290657999999</v>
          </cell>
          <cell r="W22773">
            <v>285</v>
          </cell>
        </row>
        <row r="22774">
          <cell r="A22774" t="str">
            <v>RETAIL      PERSAL      NEW-SAPO    14A:UTD1</v>
          </cell>
          <cell r="B22774" t="str">
            <v>RETAIL      PERSAL      NEW-SAPO    1A:UTD4</v>
          </cell>
          <cell r="C22774" t="str">
            <v>RETAIL      PERSAL      NEW-SAPO    1A:UTDA:ES4</v>
          </cell>
          <cell r="N22774">
            <v>59.636800000000001</v>
          </cell>
          <cell r="V22774">
            <v>1516.8350886000001</v>
          </cell>
          <cell r="W22774">
            <v>3399.2975999999999</v>
          </cell>
        </row>
        <row r="22775">
          <cell r="A22775" t="str">
            <v>RETAIL      PERSAL      NEW-SAPO    14A:UTD1</v>
          </cell>
          <cell r="B22775" t="str">
            <v>RETAIL      PERSAL      NEW-SAPO    1A:UTD4</v>
          </cell>
          <cell r="C22775" t="str">
            <v>RETAIL      PERSAL      NEW-SAPO    1A:UTDA:UTD4</v>
          </cell>
          <cell r="N22775">
            <v>1</v>
          </cell>
          <cell r="V22775">
            <v>24.597394520999998</v>
          </cell>
          <cell r="W22775">
            <v>57</v>
          </cell>
        </row>
        <row r="22776">
          <cell r="A22776" t="str">
            <v>RETAIL      PERSAL      NEW-SAPO    14A:UTD1</v>
          </cell>
          <cell r="B22776" t="str">
            <v>RETAIL      PERSAL      NEW-SAPO    1A:UTD4</v>
          </cell>
          <cell r="C22776" t="str">
            <v>RETAIL      PERSAL      NEW-SAPO    1A:UTDDR4</v>
          </cell>
          <cell r="N22776">
            <v>2</v>
          </cell>
          <cell r="V22776">
            <v>54.065913698999999</v>
          </cell>
          <cell r="W22776">
            <v>114</v>
          </cell>
        </row>
        <row r="22777">
          <cell r="A22777" t="str">
            <v>RETAIL      PERSAL      NEW-SAPO    14ADMIN1</v>
          </cell>
          <cell r="B22777" t="str">
            <v>RETAIL      PERSAL      NEW-SAPO    1ADMIN4</v>
          </cell>
          <cell r="C22777" t="str">
            <v>RETAIL      PERSAL      NEW-SAPO    1ADMINADMIN4</v>
          </cell>
          <cell r="N22777">
            <v>6</v>
          </cell>
          <cell r="V22777">
            <v>162.0275063</v>
          </cell>
          <cell r="W22777">
            <v>171</v>
          </cell>
        </row>
        <row r="22778">
          <cell r="A22778" t="str">
            <v>RETAIL      PERSAL      NEW-SAPO    14DR1</v>
          </cell>
          <cell r="B22778" t="str">
            <v>RETAIL      PERSAL      NEW-SAPO    1DR4</v>
          </cell>
          <cell r="C22778" t="str">
            <v>RETAIL      PERSAL      NEW-SAPO    1DRA:ES4</v>
          </cell>
          <cell r="N22778">
            <v>1</v>
          </cell>
          <cell r="V22778">
            <v>27.657828493</v>
          </cell>
          <cell r="W22778">
            <v>57</v>
          </cell>
        </row>
        <row r="22779">
          <cell r="A22779" t="str">
            <v>RETAIL      PERSAL      NEW-SAPO    14DR1</v>
          </cell>
          <cell r="B22779" t="str">
            <v>RETAIL      PERSAL      NEW-SAPO    1DR4</v>
          </cell>
          <cell r="C22779" t="str">
            <v>RETAIL      PERSAL      NEW-SAPO    1DRDR4</v>
          </cell>
          <cell r="N22779">
            <v>30</v>
          </cell>
          <cell r="V22779">
            <v>768.31600027000002</v>
          </cell>
          <cell r="W22779">
            <v>1710</v>
          </cell>
        </row>
        <row r="22780">
          <cell r="A22780" t="str">
            <v>RETAIL      PERSAL      NEW-SAPO    14L:LNP1</v>
          </cell>
          <cell r="B22780" t="str">
            <v>RETAIL      PERSAL      NEW-SAPO    1L:LNP4</v>
          </cell>
          <cell r="C22780" t="str">
            <v>RETAIL      PERSAL      NEW-SAPO    1L:LNPL:LNP4</v>
          </cell>
          <cell r="N22780">
            <v>1.0384</v>
          </cell>
          <cell r="V22780">
            <v>0</v>
          </cell>
          <cell r="W22780">
            <v>0</v>
          </cell>
        </row>
        <row r="22781">
          <cell r="A22781" t="str">
            <v>RETAIL      PERSAL      NEW-SAPO    14A:ES1</v>
          </cell>
          <cell r="B22781" t="str">
            <v>RETAIL      PERSAL      NEW-SAPO    1A:ES4</v>
          </cell>
          <cell r="C22781" t="str">
            <v>RETAIL      PERSAL      NEW-SAPO    1A:ESA:ES4</v>
          </cell>
          <cell r="N22781">
            <v>7</v>
          </cell>
          <cell r="V22781">
            <v>276.76998739999999</v>
          </cell>
          <cell r="W22781">
            <v>399</v>
          </cell>
        </row>
        <row r="22782">
          <cell r="A22782" t="str">
            <v>RETAIL      PERSAL      NEW-SAPO    14A:ES1</v>
          </cell>
          <cell r="B22782" t="str">
            <v>RETAIL      PERSAL      NEW-SAPO    1A:ES4</v>
          </cell>
          <cell r="C22782" t="str">
            <v>RETAIL      PERSAL      NEW-SAPO    1A:ESDR4</v>
          </cell>
          <cell r="N22782">
            <v>1</v>
          </cell>
          <cell r="V22782">
            <v>38.589191507000002</v>
          </cell>
          <cell r="W22782">
            <v>57</v>
          </cell>
        </row>
        <row r="22783">
          <cell r="A22783" t="str">
            <v>RETAIL      PERSAL      NEW-SAPO    14A:UTD1</v>
          </cell>
          <cell r="B22783" t="str">
            <v>RETAIL      PERSAL      NEW-SAPO    1A:UTD4</v>
          </cell>
          <cell r="C22783" t="str">
            <v>RETAIL      PERSAL      NEW-SAPO    1A:UTDA:ES4</v>
          </cell>
          <cell r="N22783">
            <v>6.8183999999999996</v>
          </cell>
          <cell r="V22783">
            <v>387.89639179</v>
          </cell>
          <cell r="W22783">
            <v>388.64879999999999</v>
          </cell>
        </row>
        <row r="22784">
          <cell r="A22784" t="str">
            <v>RETAIL      PERSAL      NEW-SAPO    14DR1</v>
          </cell>
          <cell r="B22784" t="str">
            <v>RETAIL      PERSAL      NEW-SAPO    1DR4</v>
          </cell>
          <cell r="C22784" t="str">
            <v>RETAIL      PERSAL      NEW-SAPO    1DRDR4</v>
          </cell>
          <cell r="N22784">
            <v>2</v>
          </cell>
          <cell r="V22784">
            <v>103.61350603</v>
          </cell>
          <cell r="W22784">
            <v>114</v>
          </cell>
        </row>
        <row r="22785">
          <cell r="A22785" t="str">
            <v>RETAIL      PERSAL      NEW-SAPO    14A:ES2</v>
          </cell>
          <cell r="B22785" t="str">
            <v>RETAIL      PERSAL      NEW-SAPO    1A:ES4</v>
          </cell>
          <cell r="C22785" t="str">
            <v>RETAIL      PERSAL      NEW-SAPO    1A:ESA:UTD4</v>
          </cell>
          <cell r="N22785">
            <v>1</v>
          </cell>
          <cell r="V22785">
            <v>-44.106886850000002</v>
          </cell>
          <cell r="W22785">
            <v>57</v>
          </cell>
        </row>
        <row r="22786">
          <cell r="A22786" t="str">
            <v>RETAIL      PERSAL      NEW-SAPO    14A:ES2</v>
          </cell>
          <cell r="B22786" t="str">
            <v>RETAIL      PERSAL      NEW-SAPO    1A:ES4</v>
          </cell>
          <cell r="C22786" t="str">
            <v>RETAIL      PERSAL      NEW-SAPO    1A:ESE_SET4</v>
          </cell>
          <cell r="N22786">
            <v>4</v>
          </cell>
          <cell r="V22786">
            <v>-214.81324599999999</v>
          </cell>
          <cell r="W22786">
            <v>0</v>
          </cell>
        </row>
        <row r="22787">
          <cell r="A22787" t="str">
            <v>RETAIL      PERSAL      NEW-SAPO    14A:UTD2</v>
          </cell>
          <cell r="B22787" t="str">
            <v>RETAIL      PERSAL      NEW-SAPO    1A:UTD4</v>
          </cell>
          <cell r="C22787" t="str">
            <v>RETAIL      PERSAL      NEW-SAPO    1A:UTDA:UTD4</v>
          </cell>
          <cell r="N22787">
            <v>3.8184</v>
          </cell>
          <cell r="V22787">
            <v>-672.24307759999999</v>
          </cell>
          <cell r="W22787">
            <v>217.64879999999999</v>
          </cell>
        </row>
        <row r="22788">
          <cell r="A22788" t="str">
            <v>RETAIL      PERSAL      NEW-SAPO    14A:UTD2</v>
          </cell>
          <cell r="B22788" t="str">
            <v>RETAIL      PERSAL      NEW-SAPO    1A:UTD4</v>
          </cell>
          <cell r="C22788" t="str">
            <v>RETAIL      PERSAL      NEW-SAPO    1A:UTDE_SET4</v>
          </cell>
          <cell r="N22788">
            <v>1</v>
          </cell>
          <cell r="V22788">
            <v>-30.254197810000001</v>
          </cell>
          <cell r="W22788">
            <v>0</v>
          </cell>
        </row>
        <row r="22789">
          <cell r="A22789" t="str">
            <v>RETAIL      PERSAL      NEW-SAPO    14ADMIN2</v>
          </cell>
          <cell r="B22789" t="str">
            <v>RETAIL      PERSAL      NEW-SAPO    1ADMIN4</v>
          </cell>
          <cell r="C22789" t="str">
            <v>RETAIL      PERSAL      NEW-SAPO    1ADMINADMIN4</v>
          </cell>
          <cell r="N22789">
            <v>2</v>
          </cell>
          <cell r="V22789">
            <v>-882.33423370000003</v>
          </cell>
          <cell r="W22789">
            <v>0</v>
          </cell>
        </row>
        <row r="22790">
          <cell r="A22790" t="str">
            <v>RETAIL      PERSAL      NEW-SAPO    14ADMIN2</v>
          </cell>
          <cell r="B22790" t="str">
            <v>RETAIL      PERSAL      NEW-SAPO    1ADMIN4</v>
          </cell>
          <cell r="C22790" t="str">
            <v>RETAIL      PERSAL      NEW-SAPO    1ADMINL:W/O4</v>
          </cell>
          <cell r="N22790">
            <v>1</v>
          </cell>
          <cell r="V22790">
            <v>0</v>
          </cell>
          <cell r="W22790">
            <v>0</v>
          </cell>
        </row>
        <row r="22791">
          <cell r="A22791" t="str">
            <v>RETAIL      PERSAL      NEW-SAPO    14L:LNP2</v>
          </cell>
          <cell r="B22791" t="str">
            <v>RETAIL      PERSAL      NEW-SAPO    1L:LNP4</v>
          </cell>
          <cell r="C22791" t="str">
            <v>RETAIL      PERSAL      NEW-SAPO    1L:LNPL:LNP4</v>
          </cell>
          <cell r="N22791">
            <v>1</v>
          </cell>
          <cell r="V22791">
            <v>0</v>
          </cell>
          <cell r="W22791">
            <v>0</v>
          </cell>
        </row>
        <row r="22792">
          <cell r="A22792" t="str">
            <v>RETAIL      PERSAL      NEW-SAPO    14A:ES2</v>
          </cell>
          <cell r="B22792" t="str">
            <v>RETAIL      PERSAL      NEW-SAPO    1A:ES4</v>
          </cell>
          <cell r="C22792" t="str">
            <v>RETAIL      PERSAL      NEW-SAPO    1A:ESA:UTD4</v>
          </cell>
          <cell r="N22792">
            <v>21</v>
          </cell>
          <cell r="V22792">
            <v>-422.24834709999999</v>
          </cell>
          <cell r="W22792">
            <v>1197</v>
          </cell>
        </row>
        <row r="22793">
          <cell r="A22793" t="str">
            <v>RETAIL      PERSAL      NEW-SAPO    14A:ES2</v>
          </cell>
          <cell r="B22793" t="str">
            <v>RETAIL      PERSAL      NEW-SAPO    1A:ES4</v>
          </cell>
          <cell r="C22793" t="str">
            <v>RETAIL      PERSAL      NEW-SAPO    1A:ESL:LNP4</v>
          </cell>
          <cell r="N22793">
            <v>1.0384</v>
          </cell>
          <cell r="V22793">
            <v>0</v>
          </cell>
          <cell r="W22793">
            <v>0</v>
          </cell>
        </row>
        <row r="22794">
          <cell r="A22794" t="str">
            <v>RETAIL      PERSAL      NEW-SAPO    14A:UTD2</v>
          </cell>
          <cell r="B22794" t="str">
            <v>RETAIL      PERSAL      NEW-SAPO    1A:UTD4</v>
          </cell>
          <cell r="C22794" t="str">
            <v>RETAIL      PERSAL      NEW-SAPO    1A:UTDA:UTD4</v>
          </cell>
          <cell r="N22794">
            <v>15.895200000000001</v>
          </cell>
          <cell r="V22794">
            <v>-416.59123060000002</v>
          </cell>
          <cell r="W22794">
            <v>730.64880000000005</v>
          </cell>
        </row>
        <row r="22795">
          <cell r="A22795" t="str">
            <v>RETAIL      PERSAL      NEW-SAPO    14DR2</v>
          </cell>
          <cell r="B22795" t="str">
            <v>RETAIL      PERSAL      NEW-SAPO    1DR4</v>
          </cell>
          <cell r="C22795" t="str">
            <v>RETAIL      PERSAL      NEW-SAPO    1DRDR4</v>
          </cell>
          <cell r="N22795">
            <v>1.0384</v>
          </cell>
          <cell r="V22795">
            <v>-13.218100850000001</v>
          </cell>
          <cell r="W22795">
            <v>0</v>
          </cell>
        </row>
        <row r="22796">
          <cell r="A22796" t="str">
            <v>RETAIL      PERSAL      NEW-SAPO    14L:LP2</v>
          </cell>
          <cell r="B22796" t="str">
            <v>RETAIL      PERSAL      NEW-SAPO    1L:LP4</v>
          </cell>
          <cell r="C22796" t="str">
            <v>RETAIL      PERSAL      NEW-SAPO    1L:LPL:LP4</v>
          </cell>
          <cell r="N22796">
            <v>26.547999999999998</v>
          </cell>
          <cell r="V22796">
            <v>-450.7051151</v>
          </cell>
          <cell r="W22796">
            <v>0</v>
          </cell>
        </row>
        <row r="22797">
          <cell r="A22797" t="str">
            <v>RETAIL      PERSAL      NEW-SAPO    14L:W/O2</v>
          </cell>
          <cell r="B22797" t="str">
            <v>RETAIL      PERSAL      NEW-SAPO    1L:W/O4</v>
          </cell>
          <cell r="C22797" t="str">
            <v>RETAIL      PERSAL      NEW-SAPO    1L:W/OL:W/O4</v>
          </cell>
          <cell r="N22797">
            <v>4.0768000000000004</v>
          </cell>
          <cell r="V22797">
            <v>-43.601749349999999</v>
          </cell>
          <cell r="W22797">
            <v>0</v>
          </cell>
        </row>
        <row r="22798">
          <cell r="A22798" t="str">
            <v>RETAIL      PERSAL      NEW-SAPO    14A:ES2</v>
          </cell>
          <cell r="B22798" t="str">
            <v>RETAIL      PERSAL      NEW-SAPO    1A:ES4</v>
          </cell>
          <cell r="C22798" t="str">
            <v>RETAIL      PERSAL      NEW-SAPO    1A:ESA:ES4</v>
          </cell>
          <cell r="N22798">
            <v>11.153600000000001</v>
          </cell>
          <cell r="V22798">
            <v>81.144881374999997</v>
          </cell>
          <cell r="W22798">
            <v>171</v>
          </cell>
        </row>
        <row r="22799">
          <cell r="A22799" t="str">
            <v>RETAIL      PERSAL      NEW-SAPO    14A:ES2</v>
          </cell>
          <cell r="B22799" t="str">
            <v>RETAIL      PERSAL      NEW-SAPO    1A:ES4</v>
          </cell>
          <cell r="C22799" t="str">
            <v>RETAIL      PERSAL      NEW-SAPO    1A:ESA:UTD4</v>
          </cell>
          <cell r="N22799">
            <v>36.675199999999997</v>
          </cell>
          <cell r="V22799">
            <v>39.949187962000003</v>
          </cell>
          <cell r="W22799">
            <v>2031.2976000000001</v>
          </cell>
        </row>
        <row r="22800">
          <cell r="A22800" t="str">
            <v>RETAIL      PERSAL      NEW-SAPO    14A:ES2</v>
          </cell>
          <cell r="B22800" t="str">
            <v>RETAIL      PERSAL      NEW-SAPO    1A:ES4</v>
          </cell>
          <cell r="C22800" t="str">
            <v>RETAIL      PERSAL      NEW-SAPO    1A:ESL:LNP4</v>
          </cell>
          <cell r="N22800">
            <v>3</v>
          </cell>
          <cell r="V22800">
            <v>0</v>
          </cell>
          <cell r="W22800">
            <v>0</v>
          </cell>
        </row>
        <row r="22801">
          <cell r="A22801" t="str">
            <v>RETAIL      PERSAL      NEW-SAPO    14A:UTD2</v>
          </cell>
          <cell r="B22801" t="str">
            <v>RETAIL      PERSAL      NEW-SAPO    1A:UTD4</v>
          </cell>
          <cell r="C22801" t="str">
            <v>RETAIL      PERSAL      NEW-SAPO    1A:UTDA:ES4</v>
          </cell>
          <cell r="N22801">
            <v>1.0384</v>
          </cell>
          <cell r="V22801">
            <v>0.39874047909999999</v>
          </cell>
          <cell r="W22801">
            <v>0</v>
          </cell>
        </row>
        <row r="22802">
          <cell r="A22802" t="str">
            <v>RETAIL      PERSAL      NEW-SAPO    14A:UTD2</v>
          </cell>
          <cell r="B22802" t="str">
            <v>RETAIL      PERSAL      NEW-SAPO    1A:UTD4</v>
          </cell>
          <cell r="C22802" t="str">
            <v>RETAIL      PERSAL      NEW-SAPO    1A:UTDA:UTD4</v>
          </cell>
          <cell r="N22802">
            <v>21.8568</v>
          </cell>
          <cell r="V22802">
            <v>17.218339630999999</v>
          </cell>
          <cell r="W22802">
            <v>1186.6487999999999</v>
          </cell>
        </row>
        <row r="22803">
          <cell r="A22803" t="str">
            <v>RETAIL      PERSAL      NEW-SAPO    14DR2</v>
          </cell>
          <cell r="B22803" t="str">
            <v>RETAIL      PERSAL      NEW-SAPO    1DR4</v>
          </cell>
          <cell r="C22803" t="str">
            <v>RETAIL      PERSAL      NEW-SAPO    1DRDR4</v>
          </cell>
          <cell r="N22803">
            <v>3.0384000000000002</v>
          </cell>
          <cell r="V22803">
            <v>19.792240274000001</v>
          </cell>
          <cell r="W22803">
            <v>114</v>
          </cell>
        </row>
        <row r="22804">
          <cell r="A22804" t="str">
            <v>RETAIL      PERSAL      NEW-SAPO    14L:LNP2</v>
          </cell>
          <cell r="B22804" t="str">
            <v>RETAIL      PERSAL      NEW-SAPO    1L:LNP4</v>
          </cell>
          <cell r="C22804" t="str">
            <v>RETAIL      PERSAL      NEW-SAPO    1L:LNPL:LNP4</v>
          </cell>
          <cell r="N22804">
            <v>5</v>
          </cell>
          <cell r="V22804">
            <v>0</v>
          </cell>
          <cell r="W22804">
            <v>0</v>
          </cell>
        </row>
        <row r="22805">
          <cell r="A22805" t="str">
            <v>RETAIL      PERSAL      NEW-SAPO    14L:LNP2</v>
          </cell>
          <cell r="B22805" t="str">
            <v>RETAIL      PERSAL      NEW-SAPO    1L:LNP4</v>
          </cell>
          <cell r="C22805" t="str">
            <v>RETAIL      PERSAL      NEW-SAPO    1L:LNPL:LP4</v>
          </cell>
          <cell r="N22805">
            <v>2</v>
          </cell>
          <cell r="V22805">
            <v>7.2455383562</v>
          </cell>
          <cell r="W22805">
            <v>228</v>
          </cell>
        </row>
        <row r="22806">
          <cell r="A22806" t="str">
            <v>RETAIL      PERSAL      NEW-SAPO    14L:LNP2</v>
          </cell>
          <cell r="B22806" t="str">
            <v>RETAIL      PERSAL      NEW-SAPO    1L:LNP4</v>
          </cell>
          <cell r="C22806" t="str">
            <v>RETAIL      PERSAL      NEW-SAPO    1L:LNPL:W/O4</v>
          </cell>
          <cell r="N22806">
            <v>2.0384000000000002</v>
          </cell>
          <cell r="V22806">
            <v>0</v>
          </cell>
          <cell r="W22806">
            <v>0</v>
          </cell>
        </row>
        <row r="22807">
          <cell r="A22807" t="str">
            <v>RETAIL      PERSAL      NEW-SAPO    14L:LP2</v>
          </cell>
          <cell r="B22807" t="str">
            <v>RETAIL      PERSAL      NEW-SAPO    1L:LP4</v>
          </cell>
          <cell r="C22807" t="str">
            <v>RETAIL      PERSAL      NEW-SAPO    1L:LPL:LNP4</v>
          </cell>
          <cell r="N22807">
            <v>1</v>
          </cell>
          <cell r="V22807">
            <v>0</v>
          </cell>
          <cell r="W22807">
            <v>-228</v>
          </cell>
        </row>
        <row r="22808">
          <cell r="A22808" t="str">
            <v>RETAIL      PERSAL      NEW-SAPO    14L:LP2</v>
          </cell>
          <cell r="B22808" t="str">
            <v>RETAIL      PERSAL      NEW-SAPO    1L:LP4</v>
          </cell>
          <cell r="C22808" t="str">
            <v>RETAIL      PERSAL      NEW-SAPO    1L:LPL:LP4</v>
          </cell>
          <cell r="N22808">
            <v>8.1536000000000008</v>
          </cell>
          <cell r="V22808">
            <v>-10.782704600000001</v>
          </cell>
          <cell r="W22808">
            <v>0</v>
          </cell>
        </row>
        <row r="22809">
          <cell r="A22809" t="str">
            <v>RETAIL      PERSAL      NEW-SAPO    14L:W/O2</v>
          </cell>
          <cell r="B22809" t="str">
            <v>RETAIL      PERSAL      NEW-SAPO    1L:W/O4</v>
          </cell>
          <cell r="C22809" t="str">
            <v>RETAIL      PERSAL      NEW-SAPO    1L:W/OL:W/O4</v>
          </cell>
          <cell r="N22809">
            <v>30.460799999999999</v>
          </cell>
          <cell r="V22809">
            <v>0</v>
          </cell>
          <cell r="W22809">
            <v>0</v>
          </cell>
        </row>
        <row r="22810">
          <cell r="A22810" t="str">
            <v>RETAIL      PERSAL      NEW-SAPO    14A:ES2</v>
          </cell>
          <cell r="B22810" t="str">
            <v>RETAIL      PERSAL      NEW-SAPO    1A:ES4</v>
          </cell>
          <cell r="C22810" t="str">
            <v>RETAIL      PERSAL      NEW-SAPO    1A:ESA:ES4</v>
          </cell>
          <cell r="N22810">
            <v>150.91040000000001</v>
          </cell>
          <cell r="V22810">
            <v>3835.9145367000001</v>
          </cell>
          <cell r="W22810">
            <v>8601.8927999999996</v>
          </cell>
        </row>
        <row r="22811">
          <cell r="A22811" t="str">
            <v>RETAIL      PERSAL      NEW-SAPO    14A:ES2</v>
          </cell>
          <cell r="B22811" t="str">
            <v>RETAIL      PERSAL      NEW-SAPO    1A:ES4</v>
          </cell>
          <cell r="C22811" t="str">
            <v>RETAIL      PERSAL      NEW-SAPO    1A:ESA:UTD4</v>
          </cell>
          <cell r="N22811">
            <v>2</v>
          </cell>
          <cell r="V22811">
            <v>32.357680274000003</v>
          </cell>
          <cell r="W22811">
            <v>114</v>
          </cell>
        </row>
        <row r="22812">
          <cell r="A22812" t="str">
            <v>RETAIL      PERSAL      NEW-SAPO    14A:ES2</v>
          </cell>
          <cell r="B22812" t="str">
            <v>RETAIL      PERSAL      NEW-SAPO    1A:ES4</v>
          </cell>
          <cell r="C22812" t="str">
            <v>RETAIL      PERSAL      NEW-SAPO    1A:ESDR4</v>
          </cell>
          <cell r="N22812">
            <v>6</v>
          </cell>
          <cell r="V22812">
            <v>178.1770463</v>
          </cell>
          <cell r="W22812">
            <v>342</v>
          </cell>
        </row>
        <row r="22813">
          <cell r="A22813" t="str">
            <v>RETAIL      PERSAL      NEW-SAPO    14A:ES2</v>
          </cell>
          <cell r="B22813" t="str">
            <v>RETAIL      PERSAL      NEW-SAPO    1A:ES4</v>
          </cell>
          <cell r="C22813" t="str">
            <v>RETAIL      PERSAL      NEW-SAPO    1A:ESL:LNP4</v>
          </cell>
          <cell r="N22813">
            <v>15.8184</v>
          </cell>
          <cell r="V22813">
            <v>0</v>
          </cell>
          <cell r="W22813">
            <v>0</v>
          </cell>
        </row>
        <row r="22814">
          <cell r="A22814" t="str">
            <v>RETAIL      PERSAL      NEW-SAPO    14A:UTD2</v>
          </cell>
          <cell r="B22814" t="str">
            <v>RETAIL      PERSAL      NEW-SAPO    1A:UTD4</v>
          </cell>
          <cell r="C22814" t="str">
            <v>RETAIL      PERSAL      NEW-SAPO    1A:UTDA:ES4</v>
          </cell>
          <cell r="N22814">
            <v>29</v>
          </cell>
          <cell r="V22814">
            <v>837.51504985999998</v>
          </cell>
          <cell r="W22814">
            <v>1653</v>
          </cell>
        </row>
        <row r="22815">
          <cell r="A22815" t="str">
            <v>RETAIL      PERSAL      NEW-SAPO    14A:UTD2</v>
          </cell>
          <cell r="B22815" t="str">
            <v>RETAIL      PERSAL      NEW-SAPO    1A:UTD4</v>
          </cell>
          <cell r="C22815" t="str">
            <v>RETAIL      PERSAL      NEW-SAPO    1A:UTDDR4</v>
          </cell>
          <cell r="N22815">
            <v>1</v>
          </cell>
          <cell r="V22815">
            <v>27.066928767</v>
          </cell>
          <cell r="W22815">
            <v>57</v>
          </cell>
        </row>
        <row r="22816">
          <cell r="A22816" t="str">
            <v>RETAIL      PERSAL      NEW-SAPO    14ADMIN2</v>
          </cell>
          <cell r="B22816" t="str">
            <v>RETAIL      PERSAL      NEW-SAPO    1ADMIN4</v>
          </cell>
          <cell r="C22816" t="str">
            <v>RETAIL      PERSAL      NEW-SAPO    1ADMINADMIN4</v>
          </cell>
          <cell r="N22816">
            <v>3.8184</v>
          </cell>
          <cell r="V22816">
            <v>153.25292891999999</v>
          </cell>
          <cell r="W22816">
            <v>217.64879999999999</v>
          </cell>
        </row>
        <row r="22817">
          <cell r="A22817" t="str">
            <v>RETAIL      PERSAL      NEW-SAPO    14DR2</v>
          </cell>
          <cell r="B22817" t="str">
            <v>RETAIL      PERSAL      NEW-SAPO    1DR4</v>
          </cell>
          <cell r="C22817" t="str">
            <v>RETAIL      PERSAL      NEW-SAPO    1DRA:ES4</v>
          </cell>
          <cell r="N22817">
            <v>3</v>
          </cell>
          <cell r="V22817">
            <v>90.97037589</v>
          </cell>
          <cell r="W22817">
            <v>171</v>
          </cell>
        </row>
        <row r="22818">
          <cell r="A22818" t="str">
            <v>RETAIL      PERSAL      NEW-SAPO    14DR2</v>
          </cell>
          <cell r="B22818" t="str">
            <v>RETAIL      PERSAL      NEW-SAPO    1DR4</v>
          </cell>
          <cell r="C22818" t="str">
            <v>RETAIL      PERSAL      NEW-SAPO    1DRA:UTD4</v>
          </cell>
          <cell r="N22818">
            <v>1</v>
          </cell>
          <cell r="V22818">
            <v>21.219389588999999</v>
          </cell>
          <cell r="W22818">
            <v>57</v>
          </cell>
        </row>
        <row r="22819">
          <cell r="A22819" t="str">
            <v>RETAIL      PERSAL      NEW-SAPO    14DR2</v>
          </cell>
          <cell r="B22819" t="str">
            <v>RETAIL      PERSAL      NEW-SAPO    1DR4</v>
          </cell>
          <cell r="C22819" t="str">
            <v>RETAIL      PERSAL      NEW-SAPO    1DRDR4</v>
          </cell>
          <cell r="N22819">
            <v>29</v>
          </cell>
          <cell r="V22819">
            <v>711.53007288000003</v>
          </cell>
          <cell r="W22819">
            <v>1653</v>
          </cell>
        </row>
        <row r="22820">
          <cell r="A22820" t="str">
            <v>RETAIL      PERSAL      NEW-SAPO    14DR2</v>
          </cell>
          <cell r="B22820" t="str">
            <v>RETAIL      PERSAL      NEW-SAPO    1DR4</v>
          </cell>
          <cell r="C22820" t="str">
            <v>RETAIL      PERSAL      NEW-SAPO    1DRL:LNP4</v>
          </cell>
          <cell r="N22820">
            <v>1</v>
          </cell>
          <cell r="V22820">
            <v>0</v>
          </cell>
          <cell r="W22820">
            <v>0</v>
          </cell>
        </row>
        <row r="22821">
          <cell r="A22821" t="str">
            <v>RETAIL      PERSAL      NEW-SAPO    14L:LNP2</v>
          </cell>
          <cell r="B22821" t="str">
            <v>RETAIL      PERSAL      NEW-SAPO    1L:LNP4</v>
          </cell>
          <cell r="C22821" t="str">
            <v>RETAIL      PERSAL      NEW-SAPO    1L:LNPL:LNP4</v>
          </cell>
          <cell r="N22821">
            <v>2</v>
          </cell>
          <cell r="V22821">
            <v>0</v>
          </cell>
          <cell r="W22821">
            <v>0</v>
          </cell>
        </row>
        <row r="22822">
          <cell r="A22822" t="str">
            <v>RETAIL      PERSAL      NEW-SAPO    14L:LP2</v>
          </cell>
          <cell r="B22822" t="str">
            <v>RETAIL      PERSAL      NEW-SAPO    1L:LP4</v>
          </cell>
          <cell r="C22822" t="str">
            <v>RETAIL      PERSAL      NEW-SAPO    1L:LPL:LP4</v>
          </cell>
          <cell r="N22822">
            <v>1.0384</v>
          </cell>
          <cell r="V22822">
            <v>34.358914902000002</v>
          </cell>
          <cell r="W22822">
            <v>0</v>
          </cell>
        </row>
        <row r="22823">
          <cell r="A22823" t="str">
            <v>RETAIL      PERSAL      NEW-SAPO    14L:W/O2</v>
          </cell>
          <cell r="B22823" t="str">
            <v>RETAIL      PERSAL      NEW-SAPO    1L:W/O4</v>
          </cell>
          <cell r="C22823" t="str">
            <v>RETAIL      PERSAL      NEW-SAPO    1L:W/OL:W/O4</v>
          </cell>
          <cell r="N22823">
            <v>1</v>
          </cell>
          <cell r="V22823">
            <v>0</v>
          </cell>
          <cell r="W22823">
            <v>0</v>
          </cell>
        </row>
        <row r="22824">
          <cell r="A22824" t="str">
            <v>RETAIL      PERSAL      NEW-SAPO    14A:ES2</v>
          </cell>
          <cell r="B22824" t="str">
            <v>RETAIL      PERSAL      NEW-SAPO    1A:ES4</v>
          </cell>
          <cell r="C22824" t="str">
            <v>RETAIL      PERSAL      NEW-SAPO    1A:ESA:ES4</v>
          </cell>
          <cell r="N22824">
            <v>3</v>
          </cell>
          <cell r="V22824">
            <v>144.01380904000001</v>
          </cell>
          <cell r="W22824">
            <v>171</v>
          </cell>
        </row>
        <row r="22825">
          <cell r="A22825" t="str">
            <v>RETAIL      PERSAL      NEW-SAPO    14A:UTD2</v>
          </cell>
          <cell r="B22825" t="str">
            <v>RETAIL      PERSAL      NEW-SAPO    1A:UTD4</v>
          </cell>
          <cell r="C22825" t="str">
            <v>RETAIL      PERSAL      NEW-SAPO    1A:UTDDR4</v>
          </cell>
          <cell r="N22825">
            <v>1.8184</v>
          </cell>
          <cell r="V22825">
            <v>146.55652764000001</v>
          </cell>
          <cell r="W22825">
            <v>103.64879999999999</v>
          </cell>
        </row>
        <row r="22826">
          <cell r="A22826" t="str">
            <v>RETAIL      PERSAL      NEW-SAPO    14A:UTD2</v>
          </cell>
          <cell r="B22826" t="str">
            <v>RETAIL      PERSAL      NEW-SAPO    1A:UTD4</v>
          </cell>
          <cell r="C22826" t="str">
            <v>RETAIL      PERSAL      NEW-SAPO    1A:UTDA:ES4</v>
          </cell>
          <cell r="N22826">
            <v>1</v>
          </cell>
          <cell r="V22826">
            <v>80.337153698999998</v>
          </cell>
          <cell r="W22826">
            <v>57</v>
          </cell>
        </row>
        <row r="22827">
          <cell r="A22827" t="str">
            <v>RETAIL      PERSAL      NEW-SAPO    14A:ES3</v>
          </cell>
          <cell r="B22827" t="str">
            <v>RETAIL      PERSAL      NEW-SAPO    1A:ES4</v>
          </cell>
          <cell r="C22827" t="str">
            <v>RETAIL      PERSAL      NEW-SAPO    1A:ESCL_SET4</v>
          </cell>
          <cell r="N22827">
            <v>1.8184</v>
          </cell>
          <cell r="V22827">
            <v>-266.1664462</v>
          </cell>
          <cell r="W22827">
            <v>0</v>
          </cell>
        </row>
        <row r="22828">
          <cell r="A22828" t="str">
            <v>RETAIL      PERSAL      NEW-SAPO    14A:ES3</v>
          </cell>
          <cell r="B22828" t="str">
            <v>RETAIL      PERSAL      NEW-SAPO    1A:ES4</v>
          </cell>
          <cell r="C22828" t="str">
            <v>RETAIL      PERSAL      NEW-SAPO    1A:ESE_SET4</v>
          </cell>
          <cell r="N22828">
            <v>2</v>
          </cell>
          <cell r="V22828">
            <v>-132.1502959</v>
          </cell>
          <cell r="W22828">
            <v>0</v>
          </cell>
        </row>
        <row r="22829">
          <cell r="A22829" t="str">
            <v>RETAIL      PERSAL      NEW-SAPO    14L:W/O3</v>
          </cell>
          <cell r="B22829" t="str">
            <v>RETAIL      PERSAL      NEW-SAPO    1L:W/O4</v>
          </cell>
          <cell r="C22829" t="str">
            <v>RETAIL      PERSAL      NEW-SAPO    1L:W/OL:W/O4</v>
          </cell>
          <cell r="N22829">
            <v>1</v>
          </cell>
          <cell r="V22829">
            <v>0</v>
          </cell>
          <cell r="W22829">
            <v>0</v>
          </cell>
        </row>
        <row r="22830">
          <cell r="A22830" t="str">
            <v>RETAIL      PERSAL      NEW-SAPO    14A:ES3</v>
          </cell>
          <cell r="B22830" t="str">
            <v>RETAIL      PERSAL      NEW-SAPO    1A:ES4</v>
          </cell>
          <cell r="C22830" t="str">
            <v>RETAIL      PERSAL      NEW-SAPO    1A:ESA:UTD4</v>
          </cell>
          <cell r="N22830">
            <v>3.0384000000000002</v>
          </cell>
          <cell r="V22830">
            <v>-203.07586559999999</v>
          </cell>
          <cell r="W22830">
            <v>57</v>
          </cell>
        </row>
        <row r="22831">
          <cell r="A22831" t="str">
            <v>RETAIL      PERSAL      NEW-SAPO    14L:LP3</v>
          </cell>
          <cell r="B22831" t="str">
            <v>RETAIL      PERSAL      NEW-SAPO    1L:LP4</v>
          </cell>
          <cell r="C22831" t="str">
            <v>RETAIL      PERSAL      NEW-SAPO    1L:LPL:LP4</v>
          </cell>
          <cell r="N22831">
            <v>2.0768</v>
          </cell>
          <cell r="V22831">
            <v>-449.41286000000002</v>
          </cell>
          <cell r="W22831">
            <v>0</v>
          </cell>
        </row>
        <row r="22832">
          <cell r="A22832" t="str">
            <v>RETAIL      PERSAL      NEW-SAPO    14A:ES3</v>
          </cell>
          <cell r="B22832" t="str">
            <v>RETAIL      PERSAL      NEW-SAPO    1A:ES4</v>
          </cell>
          <cell r="C22832" t="str">
            <v>RETAIL      PERSAL      NEW-SAPO    1A:ESA:UTD4</v>
          </cell>
          <cell r="N22832">
            <v>12.8184</v>
          </cell>
          <cell r="V22832">
            <v>-268.82333729999999</v>
          </cell>
          <cell r="W22832">
            <v>730.64880000000005</v>
          </cell>
        </row>
        <row r="22833">
          <cell r="A22833" t="str">
            <v>RETAIL      PERSAL      NEW-SAPO    14A:ES3</v>
          </cell>
          <cell r="B22833" t="str">
            <v>RETAIL      PERSAL      NEW-SAPO    1A:ES4</v>
          </cell>
          <cell r="C22833" t="str">
            <v>RETAIL      PERSAL      NEW-SAPO    1A:ESL:LNP4</v>
          </cell>
          <cell r="N22833">
            <v>3</v>
          </cell>
          <cell r="V22833">
            <v>0</v>
          </cell>
          <cell r="W22833">
            <v>0</v>
          </cell>
        </row>
        <row r="22834">
          <cell r="A22834" t="str">
            <v>RETAIL      PERSAL      NEW-SAPO    14A:UTD3</v>
          </cell>
          <cell r="B22834" t="str">
            <v>RETAIL      PERSAL      NEW-SAPO    1A:UTD4</v>
          </cell>
          <cell r="C22834" t="str">
            <v>RETAIL      PERSAL      NEW-SAPO    1A:UTDA:UTD4</v>
          </cell>
          <cell r="N22834">
            <v>7.0768000000000004</v>
          </cell>
          <cell r="V22834">
            <v>-184.1905075</v>
          </cell>
          <cell r="W22834">
            <v>228</v>
          </cell>
        </row>
        <row r="22835">
          <cell r="A22835" t="str">
            <v>RETAIL      PERSAL      NEW-SAPO    14DR3</v>
          </cell>
          <cell r="B22835" t="str">
            <v>RETAIL      PERSAL      NEW-SAPO    1DR4</v>
          </cell>
          <cell r="C22835" t="str">
            <v>RETAIL      PERSAL      NEW-SAPO    1DRDR4</v>
          </cell>
          <cell r="N22835">
            <v>1.0384</v>
          </cell>
          <cell r="V22835">
            <v>-35.231631780000001</v>
          </cell>
          <cell r="W22835">
            <v>0</v>
          </cell>
        </row>
        <row r="22836">
          <cell r="A22836" t="str">
            <v>RETAIL      PERSAL      NEW-SAPO    14L:LNP3</v>
          </cell>
          <cell r="B22836" t="str">
            <v>RETAIL      PERSAL      NEW-SAPO    1L:LNP4</v>
          </cell>
          <cell r="C22836" t="str">
            <v>RETAIL      PERSAL      NEW-SAPO    1L:LNPL:LP4</v>
          </cell>
          <cell r="N22836">
            <v>1.0384</v>
          </cell>
          <cell r="V22836">
            <v>-17.342770739999999</v>
          </cell>
          <cell r="W22836">
            <v>295.94400000000002</v>
          </cell>
        </row>
        <row r="22837">
          <cell r="A22837" t="str">
            <v>RETAIL      PERSAL      NEW-SAPO    14L:LP3</v>
          </cell>
          <cell r="B22837" t="str">
            <v>RETAIL      PERSAL      NEW-SAPO    1L:LP4</v>
          </cell>
          <cell r="C22837" t="str">
            <v>RETAIL      PERSAL      NEW-SAPO    1L:LPL:LP4</v>
          </cell>
          <cell r="N22837">
            <v>25.509599999999999</v>
          </cell>
          <cell r="V22837">
            <v>-1023.935144</v>
          </cell>
          <cell r="W22837">
            <v>0</v>
          </cell>
        </row>
        <row r="22838">
          <cell r="A22838" t="str">
            <v>RETAIL      PERSAL      NEW-SAPO    14L:W/O3</v>
          </cell>
          <cell r="B22838" t="str">
            <v>RETAIL      PERSAL      NEW-SAPO    1L:W/O4</v>
          </cell>
          <cell r="C22838" t="str">
            <v>RETAIL      PERSAL      NEW-SAPO    1L:W/OL:W/O4</v>
          </cell>
          <cell r="N22838">
            <v>5.1151999999999997</v>
          </cell>
          <cell r="V22838">
            <v>-31.584523430000001</v>
          </cell>
          <cell r="W22838">
            <v>0</v>
          </cell>
        </row>
        <row r="22839">
          <cell r="A22839" t="str">
            <v>RETAIL      PERSAL      NEW-SAPO    14A:ES3</v>
          </cell>
          <cell r="B22839" t="str">
            <v>RETAIL      PERSAL      NEW-SAPO    1A:ES4</v>
          </cell>
          <cell r="C22839" t="str">
            <v>RETAIL      PERSAL      NEW-SAPO    1A:ESA:ES4</v>
          </cell>
          <cell r="N22839">
            <v>5.7135999999999996</v>
          </cell>
          <cell r="V22839">
            <v>20.680214543000002</v>
          </cell>
          <cell r="W22839">
            <v>0</v>
          </cell>
        </row>
        <row r="22840">
          <cell r="A22840" t="str">
            <v>RETAIL      PERSAL      NEW-SAPO    14A:ES3</v>
          </cell>
          <cell r="B22840" t="str">
            <v>RETAIL      PERSAL      NEW-SAPO    1A:ES4</v>
          </cell>
          <cell r="C22840" t="str">
            <v>RETAIL      PERSAL      NEW-SAPO    1A:ESA:UTD4</v>
          </cell>
          <cell r="N22840">
            <v>14.8184</v>
          </cell>
          <cell r="V22840">
            <v>100.30504283</v>
          </cell>
          <cell r="W22840">
            <v>844.64880000000005</v>
          </cell>
        </row>
        <row r="22841">
          <cell r="A22841" t="str">
            <v>RETAIL      PERSAL      NEW-SAPO    14A:ES3</v>
          </cell>
          <cell r="B22841" t="str">
            <v>RETAIL      PERSAL      NEW-SAPO    1A:ES4</v>
          </cell>
          <cell r="C22841" t="str">
            <v>RETAIL      PERSAL      NEW-SAPO    1A:ESDR4</v>
          </cell>
          <cell r="N22841">
            <v>1</v>
          </cell>
          <cell r="V22841">
            <v>23.505179177999999</v>
          </cell>
          <cell r="W22841">
            <v>57</v>
          </cell>
        </row>
        <row r="22842">
          <cell r="A22842" t="str">
            <v>RETAIL      PERSAL      NEW-SAPO    14A:ES3</v>
          </cell>
          <cell r="B22842" t="str">
            <v>RETAIL      PERSAL      NEW-SAPO    1A:ES4</v>
          </cell>
          <cell r="C22842" t="str">
            <v>RETAIL      PERSAL      NEW-SAPO    1A:ESL:LNP4</v>
          </cell>
          <cell r="N22842">
            <v>9.0383999999999993</v>
          </cell>
          <cell r="V22842">
            <v>0</v>
          </cell>
          <cell r="W22842">
            <v>0</v>
          </cell>
        </row>
        <row r="22843">
          <cell r="A22843" t="str">
            <v>RETAIL      PERSAL      NEW-SAPO    14A:UTD3</v>
          </cell>
          <cell r="B22843" t="str">
            <v>RETAIL      PERSAL      NEW-SAPO    1A:UTD4</v>
          </cell>
          <cell r="C22843" t="str">
            <v>RETAIL      PERSAL      NEW-SAPO    1A:UTDA:ES4</v>
          </cell>
          <cell r="N22843">
            <v>2.0768</v>
          </cell>
          <cell r="V22843">
            <v>0</v>
          </cell>
          <cell r="W22843">
            <v>0</v>
          </cell>
        </row>
        <row r="22844">
          <cell r="A22844" t="str">
            <v>RETAIL      PERSAL      NEW-SAPO    14A:UTD3</v>
          </cell>
          <cell r="B22844" t="str">
            <v>RETAIL      PERSAL      NEW-SAPO    1A:UTD4</v>
          </cell>
          <cell r="C22844" t="str">
            <v>RETAIL      PERSAL      NEW-SAPO    1A:UTDA:UTD4</v>
          </cell>
          <cell r="N22844">
            <v>9.0383999999999993</v>
          </cell>
          <cell r="V22844">
            <v>47.980124134999997</v>
          </cell>
          <cell r="W22844">
            <v>456</v>
          </cell>
        </row>
        <row r="22845">
          <cell r="A22845" t="str">
            <v>RETAIL      PERSAL      NEW-SAPO    14DR3</v>
          </cell>
          <cell r="B22845" t="str">
            <v>RETAIL      PERSAL      NEW-SAPO    1DR4</v>
          </cell>
          <cell r="C22845" t="str">
            <v>RETAIL      PERSAL      NEW-SAPO    1DRDR4</v>
          </cell>
          <cell r="N22845">
            <v>12</v>
          </cell>
          <cell r="V22845">
            <v>190.72167945000001</v>
          </cell>
          <cell r="W22845">
            <v>684</v>
          </cell>
        </row>
        <row r="22846">
          <cell r="A22846" t="str">
            <v>RETAIL      PERSAL      NEW-SAPO    14L:LNP3</v>
          </cell>
          <cell r="B22846" t="str">
            <v>RETAIL      PERSAL      NEW-SAPO    1L:LNP4</v>
          </cell>
          <cell r="C22846" t="str">
            <v>RETAIL      PERSAL      NEW-SAPO    1L:LNPL:LNP4</v>
          </cell>
          <cell r="N22846">
            <v>9.1536000000000008</v>
          </cell>
          <cell r="V22846">
            <v>0</v>
          </cell>
          <cell r="W22846">
            <v>0</v>
          </cell>
        </row>
        <row r="22847">
          <cell r="A22847" t="str">
            <v>RETAIL      PERSAL      NEW-SAPO    14L:LNP3</v>
          </cell>
          <cell r="B22847" t="str">
            <v>RETAIL      PERSAL      NEW-SAPO    1L:LNP4</v>
          </cell>
          <cell r="C22847" t="str">
            <v>RETAIL      PERSAL      NEW-SAPO    1L:LNPL:LP4</v>
          </cell>
          <cell r="N22847">
            <v>1</v>
          </cell>
          <cell r="V22847">
            <v>3.8416939725999999</v>
          </cell>
          <cell r="W22847">
            <v>114</v>
          </cell>
        </row>
        <row r="22848">
          <cell r="A22848" t="str">
            <v>RETAIL      PERSAL      NEW-SAPO    14L:LNP3</v>
          </cell>
          <cell r="B22848" t="str">
            <v>RETAIL      PERSAL      NEW-SAPO    1L:LNP4</v>
          </cell>
          <cell r="C22848" t="str">
            <v>RETAIL      PERSAL      NEW-SAPO    1L:LNPL:W/O4</v>
          </cell>
          <cell r="N22848">
            <v>1</v>
          </cell>
          <cell r="V22848">
            <v>0</v>
          </cell>
          <cell r="W22848">
            <v>0</v>
          </cell>
        </row>
        <row r="22849">
          <cell r="A22849" t="str">
            <v>RETAIL      PERSAL      NEW-SAPO    14L:LP3</v>
          </cell>
          <cell r="B22849" t="str">
            <v>RETAIL      PERSAL      NEW-SAPO    1L:LP4</v>
          </cell>
          <cell r="C22849" t="str">
            <v>RETAIL      PERSAL      NEW-SAPO    1L:LPL:LP4</v>
          </cell>
          <cell r="N22849">
            <v>14.0488</v>
          </cell>
          <cell r="V22849">
            <v>-145.09816850000001</v>
          </cell>
          <cell r="W22849">
            <v>114</v>
          </cell>
        </row>
        <row r="22850">
          <cell r="A22850" t="str">
            <v>RETAIL      PERSAL      NEW-SAPO    14L:LP3</v>
          </cell>
          <cell r="B22850" t="str">
            <v>RETAIL      PERSAL      NEW-SAPO    1L:LP4</v>
          </cell>
          <cell r="C22850" t="str">
            <v>RETAIL      PERSAL      NEW-SAPO    1L:LPL:W/O4</v>
          </cell>
          <cell r="N22850">
            <v>1</v>
          </cell>
          <cell r="V22850">
            <v>0</v>
          </cell>
          <cell r="W22850">
            <v>0</v>
          </cell>
        </row>
        <row r="22851">
          <cell r="A22851" t="str">
            <v>RETAIL      PERSAL      NEW-SAPO    14L:W/O3</v>
          </cell>
          <cell r="B22851" t="str">
            <v>RETAIL      PERSAL      NEW-SAPO    1L:W/O4</v>
          </cell>
          <cell r="C22851" t="str">
            <v>RETAIL      PERSAL      NEW-SAPO    1L:W/OL:W/O4</v>
          </cell>
          <cell r="N22851">
            <v>8.0768000000000004</v>
          </cell>
          <cell r="V22851">
            <v>-23.827823410000001</v>
          </cell>
          <cell r="W22851">
            <v>0</v>
          </cell>
        </row>
        <row r="22852">
          <cell r="A22852" t="str">
            <v>RETAIL      PERSAL      NEW-SAPO    14A:ES3</v>
          </cell>
          <cell r="B22852" t="str">
            <v>RETAIL      PERSAL      NEW-SAPO    1A:ES4</v>
          </cell>
          <cell r="C22852" t="str">
            <v>RETAIL      PERSAL      NEW-SAPO    1A:ESA:ES4</v>
          </cell>
          <cell r="N22852">
            <v>54.818399999999997</v>
          </cell>
          <cell r="V22852">
            <v>1361.4123589999999</v>
          </cell>
          <cell r="W22852">
            <v>3124.6487999999999</v>
          </cell>
        </row>
        <row r="22853">
          <cell r="A22853" t="str">
            <v>RETAIL      PERSAL      NEW-SAPO    14A:ES3</v>
          </cell>
          <cell r="B22853" t="str">
            <v>RETAIL      PERSAL      NEW-SAPO    1A:ES4</v>
          </cell>
          <cell r="C22853" t="str">
            <v>RETAIL      PERSAL      NEW-SAPO    1A:ESADMIN4</v>
          </cell>
          <cell r="N22853">
            <v>1</v>
          </cell>
          <cell r="V22853">
            <v>19.061595616000002</v>
          </cell>
          <cell r="W22853">
            <v>57</v>
          </cell>
        </row>
        <row r="22854">
          <cell r="A22854" t="str">
            <v>RETAIL      PERSAL      NEW-SAPO    14A:ES3</v>
          </cell>
          <cell r="B22854" t="str">
            <v>RETAIL      PERSAL      NEW-SAPO    1A:ES4</v>
          </cell>
          <cell r="C22854" t="str">
            <v>RETAIL      PERSAL      NEW-SAPO    1A:ESDR4</v>
          </cell>
          <cell r="N22854">
            <v>2</v>
          </cell>
          <cell r="V22854">
            <v>44.421067397000002</v>
          </cell>
          <cell r="W22854">
            <v>114</v>
          </cell>
        </row>
        <row r="22855">
          <cell r="A22855" t="str">
            <v>RETAIL      PERSAL      NEW-SAPO    14A:ES3</v>
          </cell>
          <cell r="B22855" t="str">
            <v>RETAIL      PERSAL      NEW-SAPO    1A:ES4</v>
          </cell>
          <cell r="C22855" t="str">
            <v>RETAIL      PERSAL      NEW-SAPO    1A:ESL:LNP4</v>
          </cell>
          <cell r="N22855">
            <v>71.273600000000002</v>
          </cell>
          <cell r="V22855">
            <v>0</v>
          </cell>
          <cell r="W22855">
            <v>0</v>
          </cell>
        </row>
        <row r="22856">
          <cell r="A22856" t="str">
            <v>RETAIL      PERSAL      NEW-SAPO    14A:ES3</v>
          </cell>
          <cell r="B22856" t="str">
            <v>RETAIL      PERSAL      NEW-SAPO    1A:ES4</v>
          </cell>
          <cell r="C22856" t="str">
            <v>RETAIL      PERSAL      NEW-SAPO    1A:ESL:LP4</v>
          </cell>
          <cell r="N22856">
            <v>6</v>
          </cell>
          <cell r="V22856">
            <v>188.75828630000001</v>
          </cell>
          <cell r="W22856">
            <v>342</v>
          </cell>
        </row>
        <row r="22857">
          <cell r="A22857" t="str">
            <v>RETAIL      PERSAL      NEW-SAPO    14A:UTD3</v>
          </cell>
          <cell r="B22857" t="str">
            <v>RETAIL      PERSAL      NEW-SAPO    1A:UTD4</v>
          </cell>
          <cell r="C22857" t="str">
            <v>RETAIL      PERSAL      NEW-SAPO    1A:UTDA:ES4</v>
          </cell>
          <cell r="N22857">
            <v>13.8568</v>
          </cell>
          <cell r="V22857">
            <v>496.64782238999999</v>
          </cell>
          <cell r="W22857">
            <v>789.83759999999995</v>
          </cell>
        </row>
        <row r="22858">
          <cell r="A22858" t="str">
            <v>RETAIL      PERSAL      NEW-SAPO    14A:UTD3</v>
          </cell>
          <cell r="B22858" t="str">
            <v>RETAIL      PERSAL      NEW-SAPO    1A:UTD4</v>
          </cell>
          <cell r="C22858" t="str">
            <v>RETAIL      PERSAL      NEW-SAPO    1A:UTDA:UTD4</v>
          </cell>
          <cell r="N22858">
            <v>1</v>
          </cell>
          <cell r="V22858">
            <v>14.841563014</v>
          </cell>
          <cell r="W22858">
            <v>57</v>
          </cell>
        </row>
        <row r="22859">
          <cell r="A22859" t="str">
            <v>RETAIL      PERSAL      NEW-SAPO    14ADMIN3</v>
          </cell>
          <cell r="B22859" t="str">
            <v>RETAIL      PERSAL      NEW-SAPO    1ADMIN4</v>
          </cell>
          <cell r="C22859" t="str">
            <v>RETAIL      PERSAL      NEW-SAPO    1ADMINADMIN4</v>
          </cell>
          <cell r="N22859">
            <v>3.8184</v>
          </cell>
          <cell r="V22859">
            <v>159.2227776</v>
          </cell>
          <cell r="W22859">
            <v>217.64879999999999</v>
          </cell>
        </row>
        <row r="22860">
          <cell r="A22860" t="str">
            <v>RETAIL      PERSAL      NEW-SAPO    14DR3</v>
          </cell>
          <cell r="B22860" t="str">
            <v>RETAIL      PERSAL      NEW-SAPO    1DR4</v>
          </cell>
          <cell r="C22860" t="str">
            <v>RETAIL      PERSAL      NEW-SAPO    1DRA:ES4</v>
          </cell>
          <cell r="N22860">
            <v>4.8183999999999996</v>
          </cell>
          <cell r="V22860">
            <v>134.25657065999999</v>
          </cell>
          <cell r="W22860">
            <v>274.64879999999999</v>
          </cell>
        </row>
        <row r="22861">
          <cell r="A22861" t="str">
            <v>RETAIL      PERSAL      NEW-SAPO    14DR3</v>
          </cell>
          <cell r="B22861" t="str">
            <v>RETAIL      PERSAL      NEW-SAPO    1DR4</v>
          </cell>
          <cell r="C22861" t="str">
            <v>RETAIL      PERSAL      NEW-SAPO    1DRA:UTD4</v>
          </cell>
          <cell r="N22861">
            <v>1</v>
          </cell>
          <cell r="V22861">
            <v>17.326668493</v>
          </cell>
          <cell r="W22861">
            <v>57</v>
          </cell>
        </row>
        <row r="22862">
          <cell r="A22862" t="str">
            <v>RETAIL      PERSAL      NEW-SAPO    14DR3</v>
          </cell>
          <cell r="B22862" t="str">
            <v>RETAIL      PERSAL      NEW-SAPO    1DR4</v>
          </cell>
          <cell r="C22862" t="str">
            <v>RETAIL      PERSAL      NEW-SAPO    1DRDR4</v>
          </cell>
          <cell r="N22862">
            <v>30.8184</v>
          </cell>
          <cell r="V22862">
            <v>786.19629886999996</v>
          </cell>
          <cell r="W22862">
            <v>1756.6487999999999</v>
          </cell>
        </row>
        <row r="22863">
          <cell r="A22863" t="str">
            <v>RETAIL      PERSAL      NEW-SAPO    14L:LNP3</v>
          </cell>
          <cell r="B22863" t="str">
            <v>RETAIL      PERSAL      NEW-SAPO    1L:LNP4</v>
          </cell>
          <cell r="C22863" t="str">
            <v>RETAIL      PERSAL      NEW-SAPO    1L:LNPL:LNP4</v>
          </cell>
          <cell r="N22863">
            <v>17.8184</v>
          </cell>
          <cell r="V22863">
            <v>0</v>
          </cell>
          <cell r="W22863">
            <v>0</v>
          </cell>
        </row>
        <row r="22864">
          <cell r="A22864" t="str">
            <v>RETAIL      PERSAL      NEW-SAPO    14L:LNP3</v>
          </cell>
          <cell r="B22864" t="str">
            <v>RETAIL      PERSAL      NEW-SAPO    1L:LNP4</v>
          </cell>
          <cell r="C22864" t="str">
            <v>RETAIL      PERSAL      NEW-SAPO    1L:LNPL:LP4</v>
          </cell>
          <cell r="N22864">
            <v>3</v>
          </cell>
          <cell r="V22864">
            <v>89.051633425000006</v>
          </cell>
          <cell r="W22864">
            <v>399</v>
          </cell>
        </row>
        <row r="22865">
          <cell r="A22865" t="str">
            <v>RETAIL      PERSAL      NEW-SAPO    14L:LP3</v>
          </cell>
          <cell r="B22865" t="str">
            <v>RETAIL      PERSAL      NEW-SAPO    1L:LP4</v>
          </cell>
          <cell r="C22865" t="str">
            <v>RETAIL      PERSAL      NEW-SAPO    1L:LPL:LNP4</v>
          </cell>
          <cell r="N22865">
            <v>1</v>
          </cell>
          <cell r="V22865">
            <v>0</v>
          </cell>
          <cell r="W22865">
            <v>-228</v>
          </cell>
        </row>
        <row r="22866">
          <cell r="A22866" t="str">
            <v>RETAIL      PERSAL      NEW-SAPO    14L:W/O3</v>
          </cell>
          <cell r="B22866" t="str">
            <v>RETAIL      PERSAL      NEW-SAPO    1L:W/O4</v>
          </cell>
          <cell r="C22866" t="str">
            <v>RETAIL      PERSAL      NEW-SAPO    1L:W/OL:W/O4</v>
          </cell>
          <cell r="N22866">
            <v>1</v>
          </cell>
          <cell r="V22866">
            <v>0</v>
          </cell>
          <cell r="W22866">
            <v>0</v>
          </cell>
        </row>
        <row r="22867">
          <cell r="A22867" t="str">
            <v>RETAIL      PERSAL      NEW-SAPO    14A:UTD3</v>
          </cell>
          <cell r="B22867" t="str">
            <v>RETAIL      PERSAL      NEW-SAPO    1A:UTD4</v>
          </cell>
          <cell r="C22867" t="str">
            <v>RETAIL      PERSAL      NEW-SAPO    1A:UTDA:ES4</v>
          </cell>
          <cell r="N22867">
            <v>1</v>
          </cell>
          <cell r="V22867">
            <v>45.409374247000002</v>
          </cell>
          <cell r="W22867">
            <v>57</v>
          </cell>
        </row>
        <row r="22868">
          <cell r="A22868" t="str">
            <v>RETAIL      PERSAL      NEW-SAPO    14L:LP3</v>
          </cell>
          <cell r="B22868" t="str">
            <v>RETAIL      PERSAL      NEW-SAPO    1L:LP4</v>
          </cell>
          <cell r="C22868" t="str">
            <v>RETAIL      PERSAL      NEW-SAPO    1L:LPL:LP4</v>
          </cell>
          <cell r="N22868">
            <v>1</v>
          </cell>
          <cell r="V22868">
            <v>-32.325986299999997</v>
          </cell>
          <cell r="W22868">
            <v>57</v>
          </cell>
        </row>
        <row r="22869">
          <cell r="A22869" t="str">
            <v>RETAIL      PERSAL      NEW-SAPO    14A:ES4</v>
          </cell>
          <cell r="B22869" t="str">
            <v>RETAIL      PERSAL      NEW-SAPO    1A:ES4</v>
          </cell>
          <cell r="C22869" t="str">
            <v>RETAIL      PERSAL      NEW-SAPO    1A:ESE_SET4</v>
          </cell>
          <cell r="N22869">
            <v>1.8184</v>
          </cell>
          <cell r="V22869">
            <v>-389.01273320000001</v>
          </cell>
          <cell r="W22869">
            <v>0</v>
          </cell>
        </row>
        <row r="22870">
          <cell r="A22870" t="str">
            <v>RETAIL      PERSAL      NEW-SAPO    14L:LNP4</v>
          </cell>
          <cell r="B22870" t="str">
            <v>RETAIL      PERSAL      NEW-SAPO    1L:LNP4</v>
          </cell>
          <cell r="C22870" t="str">
            <v>RETAIL      PERSAL      NEW-SAPO    1L:LNPL:LNP4</v>
          </cell>
          <cell r="N22870">
            <v>1.0384</v>
          </cell>
          <cell r="V22870">
            <v>0</v>
          </cell>
          <cell r="W22870">
            <v>0</v>
          </cell>
        </row>
        <row r="22871">
          <cell r="A22871" t="str">
            <v>RETAIL      PERSAL      NEW-SAPO    14A:ES4</v>
          </cell>
          <cell r="B22871" t="str">
            <v>RETAIL      PERSAL      NEW-SAPO    1A:ES4</v>
          </cell>
          <cell r="C22871" t="str">
            <v>RETAIL      PERSAL      NEW-SAPO    1A:ESA:UTD4</v>
          </cell>
          <cell r="N22871">
            <v>1</v>
          </cell>
          <cell r="V22871">
            <v>-77.770128490000005</v>
          </cell>
          <cell r="W22871">
            <v>57</v>
          </cell>
        </row>
        <row r="22872">
          <cell r="A22872" t="str">
            <v>RETAIL      PERSAL      NEW-SAPO    14A:UTD4</v>
          </cell>
          <cell r="B22872" t="str">
            <v>RETAIL      PERSAL      NEW-SAPO    1A:UTD4</v>
          </cell>
          <cell r="C22872" t="str">
            <v>RETAIL      PERSAL      NEW-SAPO    1A:UTDA:UTD4</v>
          </cell>
          <cell r="N22872">
            <v>1</v>
          </cell>
          <cell r="V22872">
            <v>-27.110099999999999</v>
          </cell>
          <cell r="W22872">
            <v>57</v>
          </cell>
        </row>
        <row r="22873">
          <cell r="A22873" t="str">
            <v>RETAIL      PERSAL      NEW-SAPO    14L:LP4</v>
          </cell>
          <cell r="B22873" t="str">
            <v>RETAIL      PERSAL      NEW-SAPO    1L:LP4</v>
          </cell>
          <cell r="C22873" t="str">
            <v>RETAIL      PERSAL      NEW-SAPO    1L:LPL:LP4</v>
          </cell>
          <cell r="N22873">
            <v>2.0384000000000002</v>
          </cell>
          <cell r="V22873">
            <v>-72.022944670000001</v>
          </cell>
          <cell r="W22873">
            <v>0</v>
          </cell>
        </row>
        <row r="22874">
          <cell r="A22874" t="str">
            <v>RETAIL      PERSAL      NEW-SAPO    14A:ES4</v>
          </cell>
          <cell r="B22874" t="str">
            <v>RETAIL      PERSAL      NEW-SAPO    1A:ES4</v>
          </cell>
          <cell r="C22874" t="str">
            <v>RETAIL      PERSAL      NEW-SAPO    1A:ESA:UTD4</v>
          </cell>
          <cell r="N22874">
            <v>1</v>
          </cell>
          <cell r="V22874">
            <v>-12.725087670000001</v>
          </cell>
          <cell r="W22874">
            <v>57</v>
          </cell>
        </row>
        <row r="22875">
          <cell r="A22875" t="str">
            <v>RETAIL      PERSAL      NEW-SAPO    14A:UTD4</v>
          </cell>
          <cell r="B22875" t="str">
            <v>RETAIL      PERSAL      NEW-SAPO    1A:UTD4</v>
          </cell>
          <cell r="C22875" t="str">
            <v>RETAIL      PERSAL      NEW-SAPO    1A:UTDA:UTD4</v>
          </cell>
          <cell r="N22875">
            <v>5.1536</v>
          </cell>
          <cell r="V22875">
            <v>-190.3295765</v>
          </cell>
          <cell r="W22875">
            <v>57</v>
          </cell>
        </row>
        <row r="22876">
          <cell r="A22876" t="str">
            <v>RETAIL      PERSAL      NEW-SAPO    14DR4</v>
          </cell>
          <cell r="B22876" t="str">
            <v>RETAIL      PERSAL      NEW-SAPO    1DR4</v>
          </cell>
          <cell r="C22876" t="str">
            <v>RETAIL      PERSAL      NEW-SAPO    1DRA:UTD4</v>
          </cell>
          <cell r="N22876">
            <v>1</v>
          </cell>
          <cell r="V22876">
            <v>-2.7399591779999999</v>
          </cell>
          <cell r="W22876">
            <v>57</v>
          </cell>
        </row>
        <row r="22877">
          <cell r="A22877" t="str">
            <v>RETAIL      PERSAL      NEW-SAPO    14DR4</v>
          </cell>
          <cell r="B22877" t="str">
            <v>RETAIL      PERSAL      NEW-SAPO    1DR4</v>
          </cell>
          <cell r="C22877" t="str">
            <v>RETAIL      PERSAL      NEW-SAPO    1DRDR4</v>
          </cell>
          <cell r="N22877">
            <v>1.0384</v>
          </cell>
          <cell r="V22877">
            <v>-35.231631780000001</v>
          </cell>
          <cell r="W22877">
            <v>0</v>
          </cell>
        </row>
        <row r="22878">
          <cell r="A22878" t="str">
            <v>RETAIL      PERSAL      NEW-SAPO    14L:LNP4</v>
          </cell>
          <cell r="B22878" t="str">
            <v>RETAIL      PERSAL      NEW-SAPO    1L:LNP4</v>
          </cell>
          <cell r="C22878" t="str">
            <v>RETAIL      PERSAL      NEW-SAPO    1L:LNPL:LNP4</v>
          </cell>
          <cell r="N22878">
            <v>1.0384</v>
          </cell>
          <cell r="V22878">
            <v>0</v>
          </cell>
          <cell r="W22878">
            <v>0</v>
          </cell>
        </row>
        <row r="22879">
          <cell r="A22879" t="str">
            <v>RETAIL      PERSAL      NEW-SAPO    14L:LP4</v>
          </cell>
          <cell r="B22879" t="str">
            <v>RETAIL      PERSAL      NEW-SAPO    1L:LP4</v>
          </cell>
          <cell r="C22879" t="str">
            <v>RETAIL      PERSAL      NEW-SAPO    1L:LPL:LP4</v>
          </cell>
          <cell r="N22879">
            <v>27.4712</v>
          </cell>
          <cell r="V22879">
            <v>-591.97109709999995</v>
          </cell>
          <cell r="W22879">
            <v>57</v>
          </cell>
        </row>
        <row r="22880">
          <cell r="A22880" t="str">
            <v>RETAIL      PERSAL      NEW-SAPO    14L:W/O4</v>
          </cell>
          <cell r="B22880" t="str">
            <v>RETAIL      PERSAL      NEW-SAPO    1L:W/O4</v>
          </cell>
          <cell r="C22880" t="str">
            <v>RETAIL      PERSAL      NEW-SAPO    1L:W/OL:W/O4</v>
          </cell>
          <cell r="N22880">
            <v>4.1151999999999997</v>
          </cell>
          <cell r="V22880">
            <v>-53.374463890000001</v>
          </cell>
          <cell r="W22880">
            <v>0</v>
          </cell>
        </row>
        <row r="22881">
          <cell r="A22881" t="str">
            <v>RETAIL      PERSAL      NEW-SAPO    14A:ES4</v>
          </cell>
          <cell r="B22881" t="str">
            <v>RETAIL      PERSAL      NEW-SAPO    1A:ES4</v>
          </cell>
          <cell r="C22881" t="str">
            <v>RETAIL      PERSAL      NEW-SAPO    1A:ESA:UTD4</v>
          </cell>
          <cell r="N22881">
            <v>9</v>
          </cell>
          <cell r="V22881">
            <v>37.077599999999997</v>
          </cell>
          <cell r="W22881">
            <v>513</v>
          </cell>
        </row>
        <row r="22882">
          <cell r="A22882" t="str">
            <v>RETAIL      PERSAL      NEW-SAPO    14A:UTD4</v>
          </cell>
          <cell r="B22882" t="str">
            <v>RETAIL      PERSAL      NEW-SAPO    1A:UTD4</v>
          </cell>
          <cell r="C22882" t="str">
            <v>RETAIL      PERSAL      NEW-SAPO    1A:UTDA:UTD4</v>
          </cell>
          <cell r="N22882">
            <v>3</v>
          </cell>
          <cell r="V22882">
            <v>24.726442192</v>
          </cell>
          <cell r="W22882">
            <v>171</v>
          </cell>
        </row>
        <row r="22883">
          <cell r="A22883" t="str">
            <v>RETAIL      PERSAL      NEW-SAPO    14ADMIN4</v>
          </cell>
          <cell r="B22883" t="str">
            <v>RETAIL      PERSAL      NEW-SAPO    1ADMIN4</v>
          </cell>
          <cell r="C22883" t="str">
            <v>RETAIL      PERSAL      NEW-SAPO    1ADMINADMIN4</v>
          </cell>
          <cell r="N22883">
            <v>1</v>
          </cell>
          <cell r="V22883">
            <v>3.8648819178</v>
          </cell>
          <cell r="W22883">
            <v>57</v>
          </cell>
        </row>
        <row r="22884">
          <cell r="A22884" t="str">
            <v>RETAIL      PERSAL      NEW-SAPO    14DR4</v>
          </cell>
          <cell r="B22884" t="str">
            <v>RETAIL      PERSAL      NEW-SAPO    1DR4</v>
          </cell>
          <cell r="C22884" t="str">
            <v>RETAIL      PERSAL      NEW-SAPO    1DRDR4</v>
          </cell>
          <cell r="N22884">
            <v>12.972</v>
          </cell>
          <cell r="V22884">
            <v>101.00373274</v>
          </cell>
          <cell r="W22884">
            <v>445.64879999999999</v>
          </cell>
        </row>
        <row r="22885">
          <cell r="A22885" t="str">
            <v>RETAIL      PERSAL      NEW-SAPO    14L:LNP4</v>
          </cell>
          <cell r="B22885" t="str">
            <v>RETAIL      PERSAL      NEW-SAPO    1L:LNP4</v>
          </cell>
          <cell r="C22885" t="str">
            <v>RETAIL      PERSAL      NEW-SAPO    1L:LNPDR4</v>
          </cell>
          <cell r="N22885">
            <v>1</v>
          </cell>
          <cell r="V22885">
            <v>5.3842463014000002</v>
          </cell>
          <cell r="W22885">
            <v>114</v>
          </cell>
        </row>
        <row r="22886">
          <cell r="A22886" t="str">
            <v>RETAIL      PERSAL      NEW-SAPO    14L:LNP4</v>
          </cell>
          <cell r="B22886" t="str">
            <v>RETAIL      PERSAL      NEW-SAPO    1L:LNP4</v>
          </cell>
          <cell r="C22886" t="str">
            <v>RETAIL      PERSAL      NEW-SAPO    1L:LNPL:LNP4</v>
          </cell>
          <cell r="N22886">
            <v>21.7624</v>
          </cell>
          <cell r="V22886">
            <v>0</v>
          </cell>
          <cell r="W22886">
            <v>0</v>
          </cell>
        </row>
        <row r="22887">
          <cell r="A22887" t="str">
            <v>RETAIL      PERSAL      NEW-SAPO    14L:LNP4</v>
          </cell>
          <cell r="B22887" t="str">
            <v>RETAIL      PERSAL      NEW-SAPO    1L:LNP4</v>
          </cell>
          <cell r="C22887" t="str">
            <v>RETAIL      PERSAL      NEW-SAPO    1L:LNPL:LP4</v>
          </cell>
          <cell r="N22887">
            <v>2.0384000000000002</v>
          </cell>
          <cell r="V22887">
            <v>7.4814386774999999</v>
          </cell>
          <cell r="W22887">
            <v>57</v>
          </cell>
        </row>
        <row r="22888">
          <cell r="A22888" t="str">
            <v>RETAIL      PERSAL      NEW-SAPO    14L:LNP4</v>
          </cell>
          <cell r="B22888" t="str">
            <v>RETAIL      PERSAL      NEW-SAPO    1L:LNP4</v>
          </cell>
          <cell r="C22888" t="str">
            <v>RETAIL      PERSAL      NEW-SAPO    1L:LNPL:W/O4</v>
          </cell>
          <cell r="N22888">
            <v>3.0384000000000002</v>
          </cell>
          <cell r="V22888">
            <v>0</v>
          </cell>
          <cell r="W22888">
            <v>0</v>
          </cell>
        </row>
        <row r="22889">
          <cell r="A22889" t="str">
            <v>RETAIL      PERSAL      NEW-SAPO    14L:LP4</v>
          </cell>
          <cell r="B22889" t="str">
            <v>RETAIL      PERSAL      NEW-SAPO    1L:LP4</v>
          </cell>
          <cell r="C22889" t="str">
            <v>RETAIL      PERSAL      NEW-SAPO    1L:LPL:LNP4</v>
          </cell>
          <cell r="N22889">
            <v>1</v>
          </cell>
          <cell r="V22889">
            <v>0</v>
          </cell>
          <cell r="W22889">
            <v>0</v>
          </cell>
        </row>
        <row r="22890">
          <cell r="A22890" t="str">
            <v>RETAIL      PERSAL      NEW-SAPO    14L:LP4</v>
          </cell>
          <cell r="B22890" t="str">
            <v>RETAIL      PERSAL      NEW-SAPO    1L:LP4</v>
          </cell>
          <cell r="C22890" t="str">
            <v>RETAIL      PERSAL      NEW-SAPO    1L:LPL:LP4</v>
          </cell>
          <cell r="N22890">
            <v>14.192</v>
          </cell>
          <cell r="V22890">
            <v>-515.31550479999999</v>
          </cell>
          <cell r="W22890">
            <v>171</v>
          </cell>
        </row>
        <row r="22891">
          <cell r="A22891" t="str">
            <v>RETAIL      PERSAL      NEW-SAPO    14L:W/O4</v>
          </cell>
          <cell r="B22891" t="str">
            <v>RETAIL      PERSAL      NEW-SAPO    1L:W/O4</v>
          </cell>
          <cell r="C22891" t="str">
            <v>RETAIL      PERSAL      NEW-SAPO    1L:W/OL:W/O4</v>
          </cell>
          <cell r="N22891">
            <v>18.230399999999999</v>
          </cell>
          <cell r="V22891">
            <v>4.4298000000000002</v>
          </cell>
          <cell r="W22891">
            <v>0</v>
          </cell>
        </row>
        <row r="22892">
          <cell r="A22892" t="str">
            <v>RETAIL      PERSAL      NEW-SAPO    14A:ES4</v>
          </cell>
          <cell r="B22892" t="str">
            <v>RETAIL      PERSAL      NEW-SAPO    1A:ES4</v>
          </cell>
          <cell r="C22892" t="str">
            <v>RETAIL      PERSAL      NEW-SAPO    1A:ESA:ES4</v>
          </cell>
          <cell r="N22892">
            <v>18.8568</v>
          </cell>
          <cell r="V22892">
            <v>515.11119412999994</v>
          </cell>
          <cell r="W22892">
            <v>1015.6488000000001</v>
          </cell>
        </row>
        <row r="22893">
          <cell r="A22893" t="str">
            <v>RETAIL      PERSAL      NEW-SAPO    14A:ES4</v>
          </cell>
          <cell r="B22893" t="str">
            <v>RETAIL      PERSAL      NEW-SAPO    1A:ES4</v>
          </cell>
          <cell r="C22893" t="str">
            <v>RETAIL      PERSAL      NEW-SAPO    1A:ESA:UTD4</v>
          </cell>
          <cell r="N22893">
            <v>1.8184</v>
          </cell>
          <cell r="V22893">
            <v>52.771279241000002</v>
          </cell>
          <cell r="W22893">
            <v>103.64879999999999</v>
          </cell>
        </row>
        <row r="22894">
          <cell r="A22894" t="str">
            <v>RETAIL      PERSAL      NEW-SAPO    14A:ES4</v>
          </cell>
          <cell r="B22894" t="str">
            <v>RETAIL      PERSAL      NEW-SAPO    1A:ES4</v>
          </cell>
          <cell r="C22894" t="str">
            <v>RETAIL      PERSAL      NEW-SAPO    1A:ESDR4</v>
          </cell>
          <cell r="N22894">
            <v>1</v>
          </cell>
          <cell r="V22894">
            <v>51.057468493000002</v>
          </cell>
          <cell r="W22894">
            <v>57</v>
          </cell>
        </row>
        <row r="22895">
          <cell r="A22895" t="str">
            <v>RETAIL      PERSAL      NEW-SAPO    14A:ES4</v>
          </cell>
          <cell r="B22895" t="str">
            <v>RETAIL      PERSAL      NEW-SAPO    1A:ES4</v>
          </cell>
          <cell r="C22895" t="str">
            <v>RETAIL      PERSAL      NEW-SAPO    1A:ESL:LNP4</v>
          </cell>
          <cell r="N22895">
            <v>29</v>
          </cell>
          <cell r="V22895">
            <v>0</v>
          </cell>
          <cell r="W22895">
            <v>0</v>
          </cell>
        </row>
        <row r="22896">
          <cell r="A22896" t="str">
            <v>RETAIL      PERSAL      NEW-SAPO    14A:UTD4</v>
          </cell>
          <cell r="B22896" t="str">
            <v>RETAIL      PERSAL      NEW-SAPO    1A:UTD4</v>
          </cell>
          <cell r="C22896" t="str">
            <v>RETAIL      PERSAL      NEW-SAPO    1A:UTDA:ES4</v>
          </cell>
          <cell r="N22896">
            <v>5</v>
          </cell>
          <cell r="V22896">
            <v>129.85265096000001</v>
          </cell>
          <cell r="W22896">
            <v>285</v>
          </cell>
        </row>
        <row r="22897">
          <cell r="A22897" t="str">
            <v>RETAIL      PERSAL      NEW-SAPO    14A:UTD4</v>
          </cell>
          <cell r="B22897" t="str">
            <v>RETAIL      PERSAL      NEW-SAPO    1A:UTD4</v>
          </cell>
          <cell r="C22897" t="str">
            <v>RETAIL      PERSAL      NEW-SAPO    1A:UTDL:LNP4</v>
          </cell>
          <cell r="N22897">
            <v>1</v>
          </cell>
          <cell r="V22897">
            <v>0</v>
          </cell>
          <cell r="W22897">
            <v>0</v>
          </cell>
        </row>
        <row r="22898">
          <cell r="A22898" t="str">
            <v>RETAIL      PERSAL      NEW-SAPO    14ADMIN4</v>
          </cell>
          <cell r="B22898" t="str">
            <v>RETAIL      PERSAL      NEW-SAPO    1ADMIN4</v>
          </cell>
          <cell r="C22898" t="str">
            <v>RETAIL      PERSAL      NEW-SAPO    1ADMINADMIN4</v>
          </cell>
          <cell r="N22898">
            <v>3.8184</v>
          </cell>
          <cell r="V22898">
            <v>165.11507372</v>
          </cell>
          <cell r="W22898">
            <v>217.64879999999999</v>
          </cell>
        </row>
        <row r="22899">
          <cell r="A22899" t="str">
            <v>RETAIL      PERSAL      NEW-SAPO    14DR4</v>
          </cell>
          <cell r="B22899" t="str">
            <v>RETAIL      PERSAL      NEW-SAPO    1DR4</v>
          </cell>
          <cell r="C22899" t="str">
            <v>RETAIL      PERSAL      NEW-SAPO    1DRA:ES4</v>
          </cell>
          <cell r="N22899">
            <v>1</v>
          </cell>
          <cell r="V22899">
            <v>25.156089862999998</v>
          </cell>
          <cell r="W22899">
            <v>57</v>
          </cell>
        </row>
        <row r="22900">
          <cell r="A22900" t="str">
            <v>RETAIL      PERSAL      NEW-SAPO    14DR4</v>
          </cell>
          <cell r="B22900" t="str">
            <v>RETAIL      PERSAL      NEW-SAPO    1DR4</v>
          </cell>
          <cell r="C22900" t="str">
            <v>RETAIL      PERSAL      NEW-SAPO    1DRDR4</v>
          </cell>
          <cell r="N22900">
            <v>29.636800000000001</v>
          </cell>
          <cell r="V22900">
            <v>815.77181107000001</v>
          </cell>
          <cell r="W22900">
            <v>1689.2976000000001</v>
          </cell>
        </row>
        <row r="22901">
          <cell r="A22901" t="str">
            <v>RETAIL      PERSAL      NEW-SAPO    14L:LNP4</v>
          </cell>
          <cell r="B22901" t="str">
            <v>RETAIL      PERSAL      NEW-SAPO    1L:LNP4</v>
          </cell>
          <cell r="C22901" t="str">
            <v>RETAIL      PERSAL      NEW-SAPO    1L:LNPADMIN4</v>
          </cell>
          <cell r="N22901">
            <v>1</v>
          </cell>
          <cell r="V22901">
            <v>26.018194521000002</v>
          </cell>
          <cell r="W22901">
            <v>171</v>
          </cell>
        </row>
        <row r="22902">
          <cell r="A22902" t="str">
            <v>RETAIL      PERSAL      NEW-SAPO    14L:LNP4</v>
          </cell>
          <cell r="B22902" t="str">
            <v>RETAIL      PERSAL      NEW-SAPO    1L:LNP4</v>
          </cell>
          <cell r="C22902" t="str">
            <v>RETAIL      PERSAL      NEW-SAPO    1L:LNPDR4</v>
          </cell>
          <cell r="N22902">
            <v>2</v>
          </cell>
          <cell r="V22902">
            <v>52.711594521000002</v>
          </cell>
          <cell r="W22902">
            <v>228</v>
          </cell>
        </row>
        <row r="22903">
          <cell r="A22903" t="str">
            <v>RETAIL      PERSAL      NEW-SAPO    14L:LNP4</v>
          </cell>
          <cell r="B22903" t="str">
            <v>RETAIL      PERSAL      NEW-SAPO    1L:LNP4</v>
          </cell>
          <cell r="C22903" t="str">
            <v>RETAIL      PERSAL      NEW-SAPO    1L:LNPL:LNP4</v>
          </cell>
          <cell r="N22903">
            <v>54.091999999999999</v>
          </cell>
          <cell r="V22903">
            <v>0</v>
          </cell>
          <cell r="W22903">
            <v>0</v>
          </cell>
        </row>
        <row r="22904">
          <cell r="A22904" t="str">
            <v>RETAIL      PERSAL      NEW-SAPO    14L:LNP4</v>
          </cell>
          <cell r="B22904" t="str">
            <v>RETAIL      PERSAL      NEW-SAPO    1L:LNP4</v>
          </cell>
          <cell r="C22904" t="str">
            <v>RETAIL      PERSAL      NEW-SAPO    1L:LNPL:LP4</v>
          </cell>
          <cell r="N22904">
            <v>17</v>
          </cell>
          <cell r="V22904">
            <v>432.27451479000001</v>
          </cell>
          <cell r="W22904">
            <v>2337</v>
          </cell>
        </row>
        <row r="22905">
          <cell r="A22905" t="str">
            <v>RETAIL      PERSAL      NEW-SAPO    14L:LP4</v>
          </cell>
          <cell r="B22905" t="str">
            <v>RETAIL      PERSAL      NEW-SAPO    1L:LP4</v>
          </cell>
          <cell r="C22905" t="str">
            <v>RETAIL      PERSAL      NEW-SAPO    1L:LPL:LP4</v>
          </cell>
          <cell r="N22905">
            <v>8.0383999999999993</v>
          </cell>
          <cell r="V22905">
            <v>200.75235520000001</v>
          </cell>
          <cell r="W22905">
            <v>399</v>
          </cell>
        </row>
        <row r="22906">
          <cell r="A22906" t="str">
            <v>RETAIL      PERSAL      NEW-SAPO    14L:W/O4</v>
          </cell>
          <cell r="B22906" t="str">
            <v>RETAIL      PERSAL      NEW-SAPO    1L:W/O4</v>
          </cell>
          <cell r="C22906" t="str">
            <v>RETAIL      PERSAL      NEW-SAPO    1L:W/OL:W/O4</v>
          </cell>
          <cell r="N22906">
            <v>1</v>
          </cell>
          <cell r="V22906">
            <v>0</v>
          </cell>
          <cell r="W22906">
            <v>0</v>
          </cell>
        </row>
        <row r="22907">
          <cell r="A22907" t="str">
            <v>RETAIL      PERSAL      NEW-SAPO    14A:UTD4</v>
          </cell>
          <cell r="B22907" t="str">
            <v>RETAIL      PERSAL      NEW-SAPO    1A:UTD4</v>
          </cell>
          <cell r="C22907" t="str">
            <v>RETAIL      PERSAL      NEW-SAPO    1A:UTDDR4</v>
          </cell>
          <cell r="N22907">
            <v>1</v>
          </cell>
          <cell r="V22907">
            <v>53.646470137000001</v>
          </cell>
          <cell r="W22907">
            <v>57</v>
          </cell>
        </row>
        <row r="22908">
          <cell r="A22908" t="str">
            <v>RETAIL      PERSAL      NEW-SAPO    14DR4</v>
          </cell>
          <cell r="B22908" t="str">
            <v>RETAIL      PERSAL      NEW-SAPO    1DR4</v>
          </cell>
          <cell r="C22908" t="str">
            <v>RETAIL      PERSAL      NEW-SAPO    1DRDR4</v>
          </cell>
          <cell r="N22908">
            <v>1</v>
          </cell>
          <cell r="V22908">
            <v>66.941361369999996</v>
          </cell>
          <cell r="W22908">
            <v>57</v>
          </cell>
        </row>
        <row r="22909">
          <cell r="A22909" t="str">
            <v>RETAIL      PERSAL      NEW-SAPO    14L:LNP4</v>
          </cell>
          <cell r="B22909" t="str">
            <v>RETAIL      PERSAL      NEW-SAPO    1L:LNP4</v>
          </cell>
          <cell r="C22909" t="str">
            <v>RETAIL      PERSAL      NEW-SAPO    1L:LNPL:LNP4</v>
          </cell>
          <cell r="N22909">
            <v>2</v>
          </cell>
          <cell r="V22909">
            <v>0</v>
          </cell>
          <cell r="W22909">
            <v>0</v>
          </cell>
        </row>
        <row r="22910">
          <cell r="A22910" t="str">
            <v>RETAIL      PERSAL      NEW-SAPO    14DR5</v>
          </cell>
          <cell r="B22910" t="str">
            <v>RETAIL      PERSAL      NEW-SAPO    1DR4</v>
          </cell>
          <cell r="C22910" t="str">
            <v>RETAIL      PERSAL      NEW-SAPO    1DRA:UTD4</v>
          </cell>
          <cell r="N22910">
            <v>1</v>
          </cell>
          <cell r="V22910">
            <v>-366.91320819999999</v>
          </cell>
          <cell r="W22910">
            <v>57</v>
          </cell>
        </row>
        <row r="22911">
          <cell r="A22911" t="str">
            <v>RETAIL      PERSAL      NEW-SAPO    14L:LP5</v>
          </cell>
          <cell r="B22911" t="str">
            <v>RETAIL      PERSAL      NEW-SAPO    1L:LP4</v>
          </cell>
          <cell r="C22911" t="str">
            <v>RETAIL      PERSAL      NEW-SAPO    1L:LPL:LP4</v>
          </cell>
          <cell r="N22911">
            <v>1.0384</v>
          </cell>
          <cell r="V22911">
            <v>-87.200490630000004</v>
          </cell>
          <cell r="W22911">
            <v>0</v>
          </cell>
        </row>
        <row r="22912">
          <cell r="A22912" t="str">
            <v>RETAIL      PERSAL      NEW-SAPO    14L:W/O5</v>
          </cell>
          <cell r="B22912" t="str">
            <v>RETAIL      PERSAL      NEW-SAPO    1L:W/O4</v>
          </cell>
          <cell r="C22912" t="str">
            <v>RETAIL      PERSAL      NEW-SAPO    1L:W/OL:W/O4</v>
          </cell>
          <cell r="N22912">
            <v>1.0384</v>
          </cell>
          <cell r="V22912">
            <v>0</v>
          </cell>
          <cell r="W22912">
            <v>0</v>
          </cell>
        </row>
        <row r="22913">
          <cell r="A22913" t="str">
            <v>RETAIL      PERSAL      NEW-SAPO    14A:ES5</v>
          </cell>
          <cell r="B22913" t="str">
            <v>RETAIL      PERSAL      NEW-SAPO    1A:ES4</v>
          </cell>
          <cell r="C22913" t="str">
            <v>RETAIL      PERSAL      NEW-SAPO    1A:ESA:UTD4</v>
          </cell>
          <cell r="N22913">
            <v>2.0768</v>
          </cell>
          <cell r="V22913">
            <v>-37.767721219999999</v>
          </cell>
          <cell r="W22913">
            <v>0</v>
          </cell>
        </row>
        <row r="22914">
          <cell r="A22914" t="str">
            <v>RETAIL      PERSAL      NEW-SAPO    14A:UTD5</v>
          </cell>
          <cell r="B22914" t="str">
            <v>RETAIL      PERSAL      NEW-SAPO    1A:UTD4</v>
          </cell>
          <cell r="C22914" t="str">
            <v>RETAIL      PERSAL      NEW-SAPO    1A:UTDA:UTD4</v>
          </cell>
          <cell r="N22914">
            <v>2.0768</v>
          </cell>
          <cell r="V22914">
            <v>-67.807742469999994</v>
          </cell>
          <cell r="W22914">
            <v>0</v>
          </cell>
        </row>
        <row r="22915">
          <cell r="A22915" t="str">
            <v>RETAIL      PERSAL      NEW-SAPO    14DR5</v>
          </cell>
          <cell r="B22915" t="str">
            <v>RETAIL      PERSAL      NEW-SAPO    1DR4</v>
          </cell>
          <cell r="C22915" t="str">
            <v>RETAIL      PERSAL      NEW-SAPO    1DRDR4</v>
          </cell>
          <cell r="N22915">
            <v>3.0768</v>
          </cell>
          <cell r="V22915">
            <v>-63.263982740000003</v>
          </cell>
          <cell r="W22915">
            <v>0</v>
          </cell>
        </row>
        <row r="22916">
          <cell r="A22916" t="str">
            <v>RETAIL      PERSAL      NEW-SAPO    14L:LNP5</v>
          </cell>
          <cell r="B22916" t="str">
            <v>RETAIL      PERSAL      NEW-SAPO    1L:LNP4</v>
          </cell>
          <cell r="C22916" t="str">
            <v>RETAIL      PERSAL      NEW-SAPO    1L:LNPL:LNP4</v>
          </cell>
          <cell r="N22916">
            <v>1.0384</v>
          </cell>
          <cell r="V22916">
            <v>0</v>
          </cell>
          <cell r="W22916">
            <v>0</v>
          </cell>
        </row>
        <row r="22917">
          <cell r="A22917" t="str">
            <v>RETAIL      PERSAL      NEW-SAPO    14L:LP5</v>
          </cell>
          <cell r="B22917" t="str">
            <v>RETAIL      PERSAL      NEW-SAPO    1L:LP4</v>
          </cell>
          <cell r="C22917" t="str">
            <v>RETAIL      PERSAL      NEW-SAPO    1L:LPL:LP4</v>
          </cell>
          <cell r="N22917">
            <v>27.4712</v>
          </cell>
          <cell r="V22917">
            <v>-503.79289690000002</v>
          </cell>
          <cell r="W22917">
            <v>57</v>
          </cell>
        </row>
        <row r="22918">
          <cell r="A22918" t="str">
            <v>RETAIL      PERSAL      NEW-SAPO    14L:W/O5</v>
          </cell>
          <cell r="B22918" t="str">
            <v>RETAIL      PERSAL      NEW-SAPO    1L:W/O4</v>
          </cell>
          <cell r="C22918" t="str">
            <v>RETAIL      PERSAL      NEW-SAPO    1L:W/OL:W/O4</v>
          </cell>
          <cell r="N22918">
            <v>5.1151999999999997</v>
          </cell>
          <cell r="V22918">
            <v>-39.30093488</v>
          </cell>
          <cell r="W22918">
            <v>0</v>
          </cell>
        </row>
        <row r="22919">
          <cell r="A22919" t="str">
            <v>RETAIL      PERSAL      NEW-SAPO    14A:ES5</v>
          </cell>
          <cell r="B22919" t="str">
            <v>RETAIL      PERSAL      NEW-SAPO    1A:ES4</v>
          </cell>
          <cell r="C22919" t="str">
            <v>RETAIL      PERSAL      NEW-SAPO    1A:ESA:UTD4</v>
          </cell>
          <cell r="N22919">
            <v>1</v>
          </cell>
          <cell r="V22919">
            <v>2.8505243835999998</v>
          </cell>
          <cell r="W22919">
            <v>57</v>
          </cell>
        </row>
        <row r="22920">
          <cell r="A22920" t="str">
            <v>RETAIL      PERSAL      NEW-SAPO    14A:ES5</v>
          </cell>
          <cell r="B22920" t="str">
            <v>RETAIL      PERSAL      NEW-SAPO    1A:ES4</v>
          </cell>
          <cell r="C22920" t="str">
            <v>RETAIL      PERSAL      NEW-SAPO    1A:ESL:LNP4</v>
          </cell>
          <cell r="N22920">
            <v>2</v>
          </cell>
          <cell r="V22920">
            <v>0</v>
          </cell>
          <cell r="W22920">
            <v>0</v>
          </cell>
        </row>
        <row r="22921">
          <cell r="A22921" t="str">
            <v>RETAIL      PERSAL      NEW-SAPO    14A:UTD5</v>
          </cell>
          <cell r="B22921" t="str">
            <v>RETAIL      PERSAL      NEW-SAPO    1A:UTD4</v>
          </cell>
          <cell r="C22921" t="str">
            <v>RETAIL      PERSAL      NEW-SAPO    1A:UTDA:ES4</v>
          </cell>
          <cell r="N22921">
            <v>1</v>
          </cell>
          <cell r="V22921">
            <v>2.6389972603</v>
          </cell>
          <cell r="W22921">
            <v>0</v>
          </cell>
        </row>
        <row r="22922">
          <cell r="A22922" t="str">
            <v>RETAIL      PERSAL      NEW-SAPO    14A:UTD5</v>
          </cell>
          <cell r="B22922" t="str">
            <v>RETAIL      PERSAL      NEW-SAPO    1A:UTD4</v>
          </cell>
          <cell r="C22922" t="str">
            <v>RETAIL      PERSAL      NEW-SAPO    1A:UTDA:UTD4</v>
          </cell>
          <cell r="N22922">
            <v>1</v>
          </cell>
          <cell r="V22922">
            <v>3.5965430136999998</v>
          </cell>
          <cell r="W22922">
            <v>57</v>
          </cell>
        </row>
        <row r="22923">
          <cell r="A22923" t="str">
            <v>RETAIL      PERSAL      NEW-SAPO    14A:UTD5</v>
          </cell>
          <cell r="B22923" t="str">
            <v>RETAIL      PERSAL      NEW-SAPO    1A:UTD4</v>
          </cell>
          <cell r="C22923" t="str">
            <v>RETAIL      PERSAL      NEW-SAPO    1A:UTDDR4</v>
          </cell>
          <cell r="N22923">
            <v>1.8184</v>
          </cell>
          <cell r="V22923">
            <v>44.957806742999999</v>
          </cell>
          <cell r="W22923">
            <v>103.64879999999999</v>
          </cell>
        </row>
        <row r="22924">
          <cell r="A22924" t="str">
            <v>RETAIL      PERSAL      NEW-SAPO    14DR5</v>
          </cell>
          <cell r="B22924" t="str">
            <v>RETAIL      PERSAL      NEW-SAPO    1DR4</v>
          </cell>
          <cell r="C22924" t="str">
            <v>RETAIL      PERSAL      NEW-SAPO    1DRA:ES4</v>
          </cell>
          <cell r="N22924">
            <v>1</v>
          </cell>
          <cell r="V22924">
            <v>4.7177950685000001</v>
          </cell>
          <cell r="W22924">
            <v>0</v>
          </cell>
        </row>
        <row r="22925">
          <cell r="A22925" t="str">
            <v>RETAIL      PERSAL      NEW-SAPO    14DR5</v>
          </cell>
          <cell r="B22925" t="str">
            <v>RETAIL      PERSAL      NEW-SAPO    1DR4</v>
          </cell>
          <cell r="C22925" t="str">
            <v>RETAIL      PERSAL      NEW-SAPO    1DRDR4</v>
          </cell>
          <cell r="N22925">
            <v>14.038399999999999</v>
          </cell>
          <cell r="V22925">
            <v>112.44546904000001</v>
          </cell>
          <cell r="W22925">
            <v>285</v>
          </cell>
        </row>
        <row r="22926">
          <cell r="A22926" t="str">
            <v>RETAIL      PERSAL      NEW-SAPO    14L:LNP5</v>
          </cell>
          <cell r="B22926" t="str">
            <v>RETAIL      PERSAL      NEW-SAPO    1L:LNP4</v>
          </cell>
          <cell r="C22926" t="str">
            <v>RETAIL      PERSAL      NEW-SAPO    1L:LNPL:LNP4</v>
          </cell>
          <cell r="N22926">
            <v>12.4552</v>
          </cell>
          <cell r="V22926">
            <v>0</v>
          </cell>
          <cell r="W22926">
            <v>0</v>
          </cell>
        </row>
        <row r="22927">
          <cell r="A22927" t="str">
            <v>RETAIL      PERSAL      NEW-SAPO    14L:LNP5</v>
          </cell>
          <cell r="B22927" t="str">
            <v>RETAIL      PERSAL      NEW-SAPO    1L:LNP4</v>
          </cell>
          <cell r="C22927" t="str">
            <v>RETAIL      PERSAL      NEW-SAPO    1L:LNPL:W/O4</v>
          </cell>
          <cell r="N22927">
            <v>2.8184</v>
          </cell>
          <cell r="V22927">
            <v>0</v>
          </cell>
          <cell r="W22927">
            <v>0</v>
          </cell>
        </row>
        <row r="22928">
          <cell r="A22928" t="str">
            <v>RETAIL      PERSAL      NEW-SAPO    14L:LP5</v>
          </cell>
          <cell r="B22928" t="str">
            <v>RETAIL      PERSAL      NEW-SAPO    1L:LP4</v>
          </cell>
          <cell r="C22928" t="str">
            <v>RETAIL      PERSAL      NEW-SAPO    1L:LPL:LNP4</v>
          </cell>
          <cell r="N22928">
            <v>1</v>
          </cell>
          <cell r="V22928">
            <v>0</v>
          </cell>
          <cell r="W22928">
            <v>-228</v>
          </cell>
        </row>
        <row r="22929">
          <cell r="A22929" t="str">
            <v>RETAIL      PERSAL      NEW-SAPO    14L:LP5</v>
          </cell>
          <cell r="B22929" t="str">
            <v>RETAIL      PERSAL      NEW-SAPO    1L:LP4</v>
          </cell>
          <cell r="C22929" t="str">
            <v>RETAIL      PERSAL      NEW-SAPO    1L:LPL:LP4</v>
          </cell>
          <cell r="N22929">
            <v>26.844799999999999</v>
          </cell>
          <cell r="V22929">
            <v>-436.40536109999999</v>
          </cell>
          <cell r="W22929">
            <v>173.18879999999999</v>
          </cell>
        </row>
        <row r="22930">
          <cell r="A22930" t="str">
            <v>RETAIL      PERSAL      NEW-SAPO    14L:LP5</v>
          </cell>
          <cell r="B22930" t="str">
            <v>RETAIL      PERSAL      NEW-SAPO    1L:LP4</v>
          </cell>
          <cell r="C22930" t="str">
            <v>RETAIL      PERSAL      NEW-SAPO    1L:LPL:W/O4</v>
          </cell>
          <cell r="N22930">
            <v>2.0384000000000002</v>
          </cell>
          <cell r="V22930">
            <v>0</v>
          </cell>
          <cell r="W22930">
            <v>0</v>
          </cell>
        </row>
        <row r="22931">
          <cell r="A22931" t="str">
            <v>RETAIL      PERSAL      NEW-SAPO    14L:W/O5</v>
          </cell>
          <cell r="B22931" t="str">
            <v>RETAIL      PERSAL      NEW-SAPO    1L:W/O4</v>
          </cell>
          <cell r="C22931" t="str">
            <v>RETAIL      PERSAL      NEW-SAPO    1L:W/OL:W/O4</v>
          </cell>
          <cell r="N22931">
            <v>44.855200000000004</v>
          </cell>
          <cell r="V22931">
            <v>0</v>
          </cell>
          <cell r="W22931">
            <v>0</v>
          </cell>
        </row>
        <row r="22932">
          <cell r="A22932" t="str">
            <v>RETAIL      PERSAL      NEW-SAPO    14A:ES5</v>
          </cell>
          <cell r="B22932" t="str">
            <v>RETAIL      PERSAL      NEW-SAPO    1A:ES4</v>
          </cell>
          <cell r="C22932" t="str">
            <v>RETAIL      PERSAL      NEW-SAPO    1A:ESA:ES4</v>
          </cell>
          <cell r="N22932">
            <v>11.6752</v>
          </cell>
          <cell r="V22932">
            <v>394.61009415000001</v>
          </cell>
          <cell r="W22932">
            <v>665.4864</v>
          </cell>
        </row>
        <row r="22933">
          <cell r="A22933" t="str">
            <v>RETAIL      PERSAL      NEW-SAPO    14A:ES5</v>
          </cell>
          <cell r="B22933" t="str">
            <v>RETAIL      PERSAL      NEW-SAPO    1A:ES4</v>
          </cell>
          <cell r="C22933" t="str">
            <v>RETAIL      PERSAL      NEW-SAPO    1A:ESA:UTD4</v>
          </cell>
          <cell r="N22933">
            <v>2</v>
          </cell>
          <cell r="V22933">
            <v>57.417354246999999</v>
          </cell>
          <cell r="W22933">
            <v>114</v>
          </cell>
        </row>
        <row r="22934">
          <cell r="A22934" t="str">
            <v>RETAIL      PERSAL      NEW-SAPO    14A:ES5</v>
          </cell>
          <cell r="B22934" t="str">
            <v>RETAIL      PERSAL      NEW-SAPO    1A:ES4</v>
          </cell>
          <cell r="C22934" t="str">
            <v>RETAIL      PERSAL      NEW-SAPO    1A:ESL:LNP4</v>
          </cell>
          <cell r="N22934">
            <v>7</v>
          </cell>
          <cell r="V22934">
            <v>0</v>
          </cell>
          <cell r="W22934">
            <v>0</v>
          </cell>
        </row>
        <row r="22935">
          <cell r="A22935" t="str">
            <v>RETAIL      PERSAL      NEW-SAPO    14A:UTD5</v>
          </cell>
          <cell r="B22935" t="str">
            <v>RETAIL      PERSAL      NEW-SAPO    1A:UTD4</v>
          </cell>
          <cell r="C22935" t="str">
            <v>RETAIL      PERSAL      NEW-SAPO    1A:UTDA:ES4</v>
          </cell>
          <cell r="N22935">
            <v>1</v>
          </cell>
          <cell r="V22935">
            <v>24.712303561999999</v>
          </cell>
          <cell r="W22935">
            <v>57</v>
          </cell>
        </row>
        <row r="22936">
          <cell r="A22936" t="str">
            <v>RETAIL      PERSAL      NEW-SAPO    14ADMIN5</v>
          </cell>
          <cell r="B22936" t="str">
            <v>RETAIL      PERSAL      NEW-SAPO    1ADMIN4</v>
          </cell>
          <cell r="C22936" t="str">
            <v>RETAIL      PERSAL      NEW-SAPO    1ADMINADMIN4</v>
          </cell>
          <cell r="N22936">
            <v>4.8183999999999996</v>
          </cell>
          <cell r="V22936">
            <v>197.59201242</v>
          </cell>
          <cell r="W22936">
            <v>274.64879999999999</v>
          </cell>
        </row>
        <row r="22937">
          <cell r="A22937" t="str">
            <v>RETAIL      PERSAL      NEW-SAPO    14DR5</v>
          </cell>
          <cell r="B22937" t="str">
            <v>RETAIL      PERSAL      NEW-SAPO    1DR4</v>
          </cell>
          <cell r="C22937" t="str">
            <v>RETAIL      PERSAL      NEW-SAPO    1DRA:ES4</v>
          </cell>
          <cell r="N22937">
            <v>5</v>
          </cell>
          <cell r="V22937">
            <v>138.78616356000001</v>
          </cell>
          <cell r="W22937">
            <v>285</v>
          </cell>
        </row>
        <row r="22938">
          <cell r="A22938" t="str">
            <v>RETAIL      PERSAL      NEW-SAPO    14DR5</v>
          </cell>
          <cell r="B22938" t="str">
            <v>RETAIL      PERSAL      NEW-SAPO    1DR4</v>
          </cell>
          <cell r="C22938" t="str">
            <v>RETAIL      PERSAL      NEW-SAPO    1DRDR4</v>
          </cell>
          <cell r="N22938">
            <v>24.273599999999998</v>
          </cell>
          <cell r="V22938">
            <v>-505.77467730000001</v>
          </cell>
          <cell r="W22938">
            <v>1383.5952</v>
          </cell>
        </row>
        <row r="22939">
          <cell r="A22939" t="str">
            <v>RETAIL      PERSAL      NEW-SAPO    14L:LNP5</v>
          </cell>
          <cell r="B22939" t="str">
            <v>RETAIL      PERSAL      NEW-SAPO    1L:LNP4</v>
          </cell>
          <cell r="C22939" t="str">
            <v>RETAIL      PERSAL      NEW-SAPO    1L:LNPDR4</v>
          </cell>
          <cell r="N22939">
            <v>1</v>
          </cell>
          <cell r="V22939">
            <v>43.651589588999997</v>
          </cell>
          <cell r="W22939">
            <v>228</v>
          </cell>
        </row>
        <row r="22940">
          <cell r="A22940" t="str">
            <v>RETAIL      PERSAL      NEW-SAPO    14L:LNP5</v>
          </cell>
          <cell r="B22940" t="str">
            <v>RETAIL      PERSAL      NEW-SAPO    1L:LNP4</v>
          </cell>
          <cell r="C22940" t="str">
            <v>RETAIL      PERSAL      NEW-SAPO    1L:LNPL:LNP4</v>
          </cell>
          <cell r="N22940">
            <v>65.455200000000005</v>
          </cell>
          <cell r="V22940">
            <v>0</v>
          </cell>
          <cell r="W22940">
            <v>0</v>
          </cell>
        </row>
        <row r="22941">
          <cell r="A22941" t="str">
            <v>RETAIL      PERSAL      NEW-SAPO    14L:LNP5</v>
          </cell>
          <cell r="B22941" t="str">
            <v>RETAIL      PERSAL      NEW-SAPO    1L:LNP4</v>
          </cell>
          <cell r="C22941" t="str">
            <v>RETAIL      PERSAL      NEW-SAPO    1L:LNPL:LP4</v>
          </cell>
          <cell r="N22941">
            <v>10.8184</v>
          </cell>
          <cell r="V22941">
            <v>306.09550074999999</v>
          </cell>
          <cell r="W22941">
            <v>1507.9464</v>
          </cell>
        </row>
        <row r="22942">
          <cell r="A22942" t="str">
            <v>RETAIL      PERSAL      NEW-SAPO    14L:LP5</v>
          </cell>
          <cell r="B22942" t="str">
            <v>RETAIL      PERSAL      NEW-SAPO    1L:LP4</v>
          </cell>
          <cell r="C22942" t="str">
            <v>RETAIL      PERSAL      NEW-SAPO    1L:LPL:LP4</v>
          </cell>
          <cell r="N22942">
            <v>18</v>
          </cell>
          <cell r="V22942">
            <v>182.5550811</v>
          </cell>
          <cell r="W22942">
            <v>1026</v>
          </cell>
        </row>
        <row r="22943">
          <cell r="A22943" t="str">
            <v>RETAIL      PERSAL      NEW-SAPO    14L:W/O5</v>
          </cell>
          <cell r="B22943" t="str">
            <v>RETAIL      PERSAL      NEW-SAPO    1L:W/O4</v>
          </cell>
          <cell r="C22943" t="str">
            <v>RETAIL      PERSAL      NEW-SAPO    1L:W/OL:W/O4</v>
          </cell>
          <cell r="N22943">
            <v>1</v>
          </cell>
          <cell r="V22943">
            <v>0</v>
          </cell>
          <cell r="W22943">
            <v>0</v>
          </cell>
        </row>
        <row r="22944">
          <cell r="A22944" t="str">
            <v>RETAIL      PERSAL      NEW-SAPO    14ADMIN6+</v>
          </cell>
          <cell r="B22944" t="str">
            <v>RETAIL      PERSAL      NEW-SAPO    1ADMIN4</v>
          </cell>
          <cell r="C22944" t="str">
            <v>RETAIL      PERSAL      NEW-SAPO    1ADMINADMIN4</v>
          </cell>
          <cell r="N22944">
            <v>1</v>
          </cell>
          <cell r="V22944">
            <v>-265.88136989999998</v>
          </cell>
          <cell r="W22944">
            <v>0</v>
          </cell>
        </row>
        <row r="22945">
          <cell r="A22945" t="str">
            <v>RETAIL      PERSAL      NEW-SAPO    14L:W/O6+</v>
          </cell>
          <cell r="B22945" t="str">
            <v>RETAIL      PERSAL      NEW-SAPO    1L:W/O4</v>
          </cell>
          <cell r="C22945" t="str">
            <v>RETAIL      PERSAL      NEW-SAPO    1L:W/OL:W/O4</v>
          </cell>
          <cell r="N22945">
            <v>2</v>
          </cell>
          <cell r="V22945">
            <v>0</v>
          </cell>
          <cell r="W22945">
            <v>0</v>
          </cell>
        </row>
        <row r="22946">
          <cell r="A22946" t="str">
            <v>RETAIL      PERSAL      NEW-SAPO    14L:LP6+</v>
          </cell>
          <cell r="B22946" t="str">
            <v>RETAIL      PERSAL      NEW-SAPO    1L:LP4</v>
          </cell>
          <cell r="C22946" t="str">
            <v>RETAIL      PERSAL      NEW-SAPO    1L:LPL:LP4</v>
          </cell>
          <cell r="N22946">
            <v>2.0768</v>
          </cell>
          <cell r="V22946">
            <v>-51.377090340000002</v>
          </cell>
          <cell r="W22946">
            <v>0</v>
          </cell>
        </row>
        <row r="22947">
          <cell r="A22947" t="str">
            <v>RETAIL      PERSAL      NEW-SAPO    14A:ES6+</v>
          </cell>
          <cell r="B22947" t="str">
            <v>RETAIL      PERSAL      NEW-SAPO    1A:ES4</v>
          </cell>
          <cell r="C22947" t="str">
            <v>RETAIL      PERSAL      NEW-SAPO    1A:ESA:UTD4</v>
          </cell>
          <cell r="N22947">
            <v>1.0384</v>
          </cell>
          <cell r="V22947">
            <v>-26.503981629999998</v>
          </cell>
          <cell r="W22947">
            <v>0</v>
          </cell>
        </row>
        <row r="22948">
          <cell r="A22948" t="str">
            <v>RETAIL      PERSAL      NEW-SAPO    14A:UTD6+</v>
          </cell>
          <cell r="B22948" t="str">
            <v>RETAIL      PERSAL      NEW-SAPO    1A:UTD4</v>
          </cell>
          <cell r="C22948" t="str">
            <v>RETAIL      PERSAL      NEW-SAPO    1A:UTDA:UTD4</v>
          </cell>
          <cell r="N22948">
            <v>1.0384</v>
          </cell>
          <cell r="V22948">
            <v>-30.930095340000001</v>
          </cell>
          <cell r="W22948">
            <v>0</v>
          </cell>
        </row>
        <row r="22949">
          <cell r="A22949" t="str">
            <v>RETAIL      PERSAL      NEW-SAPO    14DR6+</v>
          </cell>
          <cell r="B22949" t="str">
            <v>RETAIL      PERSAL      NEW-SAPO    1DR4</v>
          </cell>
          <cell r="C22949" t="str">
            <v>RETAIL      PERSAL      NEW-SAPO    1DRA:UTD4</v>
          </cell>
          <cell r="N22949">
            <v>1</v>
          </cell>
          <cell r="V22949">
            <v>2.4769331506999999</v>
          </cell>
          <cell r="W22949">
            <v>57</v>
          </cell>
        </row>
        <row r="22950">
          <cell r="A22950" t="str">
            <v>RETAIL      PERSAL      NEW-SAPO    14DR6+</v>
          </cell>
          <cell r="B22950" t="str">
            <v>RETAIL      PERSAL      NEW-SAPO    1DR4</v>
          </cell>
          <cell r="C22950" t="str">
            <v>RETAIL      PERSAL      NEW-SAPO    1DRDR4</v>
          </cell>
          <cell r="N22950">
            <v>2.0768</v>
          </cell>
          <cell r="V22950">
            <v>-39.190984409999999</v>
          </cell>
          <cell r="W22950">
            <v>0</v>
          </cell>
        </row>
        <row r="22951">
          <cell r="A22951" t="str">
            <v>RETAIL      PERSAL      NEW-SAPO    14L:LNP6+</v>
          </cell>
          <cell r="B22951" t="str">
            <v>RETAIL      PERSAL      NEW-SAPO    1L:LNP4</v>
          </cell>
          <cell r="C22951" t="str">
            <v>RETAIL      PERSAL      NEW-SAPO    1L:LNPL:LNP4</v>
          </cell>
          <cell r="N22951">
            <v>3.0768</v>
          </cell>
          <cell r="V22951">
            <v>0</v>
          </cell>
          <cell r="W22951">
            <v>0</v>
          </cell>
        </row>
        <row r="22952">
          <cell r="A22952" t="str">
            <v>RETAIL      PERSAL      NEW-SAPO    14L:LP6+</v>
          </cell>
          <cell r="B22952" t="str">
            <v>RETAIL      PERSAL      NEW-SAPO    1L:LP4</v>
          </cell>
          <cell r="C22952" t="str">
            <v>RETAIL      PERSAL      NEW-SAPO    1L:LPL:LP4</v>
          </cell>
          <cell r="N22952">
            <v>23.356000000000002</v>
          </cell>
          <cell r="V22952">
            <v>-358.07250370000003</v>
          </cell>
          <cell r="W22952">
            <v>59.188800000000001</v>
          </cell>
        </row>
        <row r="22953">
          <cell r="A22953" t="str">
            <v>RETAIL      PERSAL      NEW-SAPO    14L:W/O6+</v>
          </cell>
          <cell r="B22953" t="str">
            <v>RETAIL      PERSAL      NEW-SAPO    1L:W/O4</v>
          </cell>
          <cell r="C22953" t="str">
            <v>RETAIL      PERSAL      NEW-SAPO    1L:W/OL:W/O4</v>
          </cell>
          <cell r="N22953">
            <v>5.1151999999999997</v>
          </cell>
          <cell r="V22953">
            <v>-41.637276710000002</v>
          </cell>
          <cell r="W22953">
            <v>0</v>
          </cell>
        </row>
        <row r="22954">
          <cell r="A22954" t="str">
            <v>RETAIL      PERSAL      NEW-SAPO    14A:ES6+</v>
          </cell>
          <cell r="B22954" t="str">
            <v>RETAIL      PERSAL      NEW-SAPO    1A:ES4</v>
          </cell>
          <cell r="C22954" t="str">
            <v>RETAIL      PERSAL      NEW-SAPO    1A:ESA:ES4</v>
          </cell>
          <cell r="N22954">
            <v>37.926400000000001</v>
          </cell>
          <cell r="V22954">
            <v>850.37464993000003</v>
          </cell>
          <cell r="W22954">
            <v>1204.1592000000001</v>
          </cell>
        </row>
        <row r="22955">
          <cell r="A22955" t="str">
            <v>RETAIL      PERSAL      NEW-SAPO    14A:ES6+</v>
          </cell>
          <cell r="B22955" t="str">
            <v>RETAIL      PERSAL      NEW-SAPO    1A:ES4</v>
          </cell>
          <cell r="C22955" t="str">
            <v>RETAIL      PERSAL      NEW-SAPO    1A:ESA:UTD4</v>
          </cell>
          <cell r="N22955">
            <v>17.202400000000001</v>
          </cell>
          <cell r="V22955">
            <v>292.35740426000001</v>
          </cell>
          <cell r="W22955">
            <v>580.94399999999996</v>
          </cell>
        </row>
        <row r="22956">
          <cell r="A22956" t="str">
            <v>RETAIL      PERSAL      NEW-SAPO    14A:ES6+</v>
          </cell>
          <cell r="B22956" t="str">
            <v>RETAIL      PERSAL      NEW-SAPO    1A:ES4</v>
          </cell>
          <cell r="C22956" t="str">
            <v>RETAIL      PERSAL      NEW-SAPO    1A:ESDR4</v>
          </cell>
          <cell r="N22956">
            <v>3.0384000000000002</v>
          </cell>
          <cell r="V22956">
            <v>57.684498687000001</v>
          </cell>
          <cell r="W22956">
            <v>57</v>
          </cell>
        </row>
        <row r="22957">
          <cell r="A22957" t="str">
            <v>RETAIL      PERSAL      NEW-SAPO    14A:ES6+</v>
          </cell>
          <cell r="B22957" t="str">
            <v>RETAIL      PERSAL      NEW-SAPO    1A:ES4</v>
          </cell>
          <cell r="C22957" t="str">
            <v>RETAIL      PERSAL      NEW-SAPO    1A:ESL:LNP4</v>
          </cell>
          <cell r="N22957">
            <v>33.982399999999998</v>
          </cell>
          <cell r="V22957">
            <v>0</v>
          </cell>
          <cell r="W22957">
            <v>-822.07680000000005</v>
          </cell>
        </row>
        <row r="22958">
          <cell r="A22958" t="str">
            <v>RETAIL      PERSAL      NEW-SAPO    14A:UTD6+</v>
          </cell>
          <cell r="B22958" t="str">
            <v>RETAIL      PERSAL      NEW-SAPO    1A:UTD4</v>
          </cell>
          <cell r="C22958" t="str">
            <v>RETAIL      PERSAL      NEW-SAPO    1A:UTDA:ES4</v>
          </cell>
          <cell r="N22958">
            <v>25.394400000000001</v>
          </cell>
          <cell r="V22958">
            <v>648.59217939999996</v>
          </cell>
          <cell r="W22958">
            <v>694.94399999999996</v>
          </cell>
        </row>
        <row r="22959">
          <cell r="A22959" t="str">
            <v>RETAIL      PERSAL      NEW-SAPO    14A:UTD6+</v>
          </cell>
          <cell r="B22959" t="str">
            <v>RETAIL      PERSAL      NEW-SAPO    1A:UTD4</v>
          </cell>
          <cell r="C22959" t="str">
            <v>RETAIL      PERSAL      NEW-SAPO    1A:UTDA:UTD4</v>
          </cell>
          <cell r="N22959">
            <v>20.4224</v>
          </cell>
          <cell r="V22959">
            <v>330.93184379000002</v>
          </cell>
          <cell r="W22959">
            <v>808.94399999999996</v>
          </cell>
        </row>
        <row r="22960">
          <cell r="A22960" t="str">
            <v>RETAIL      PERSAL      NEW-SAPO    14A:UTD6+</v>
          </cell>
          <cell r="B22960" t="str">
            <v>RETAIL      PERSAL      NEW-SAPO    1A:UTD4</v>
          </cell>
          <cell r="C22960" t="str">
            <v>RETAIL      PERSAL      NEW-SAPO    1A:UTDDR4</v>
          </cell>
          <cell r="N22960">
            <v>4.0384000000000002</v>
          </cell>
          <cell r="V22960">
            <v>121.34948461</v>
          </cell>
          <cell r="W22960">
            <v>230.18879999999999</v>
          </cell>
        </row>
        <row r="22961">
          <cell r="A22961" t="str">
            <v>RETAIL      PERSAL      NEW-SAPO    14A:UTD6+</v>
          </cell>
          <cell r="B22961" t="str">
            <v>RETAIL      PERSAL      NEW-SAPO    1A:UTD4</v>
          </cell>
          <cell r="C22961" t="str">
            <v>RETAIL      PERSAL      NEW-SAPO    1A:UTDL:LNP4</v>
          </cell>
          <cell r="N22961">
            <v>2.8567999999999998</v>
          </cell>
          <cell r="V22961">
            <v>0</v>
          </cell>
          <cell r="W22961">
            <v>0</v>
          </cell>
        </row>
        <row r="22962">
          <cell r="A22962" t="str">
            <v>RETAIL      PERSAL      NEW-SAPO    14ADMIN6+</v>
          </cell>
          <cell r="B22962" t="str">
            <v>RETAIL      PERSAL      NEW-SAPO    1ADMIN4</v>
          </cell>
          <cell r="C22962" t="str">
            <v>RETAIL      PERSAL      NEW-SAPO    1ADMINADMIN4</v>
          </cell>
          <cell r="N22962">
            <v>174.4152</v>
          </cell>
          <cell r="V22962">
            <v>-1951.3916240000001</v>
          </cell>
          <cell r="W22962">
            <v>4706.6952000000001</v>
          </cell>
        </row>
        <row r="22963">
          <cell r="A22963" t="str">
            <v>RETAIL      PERSAL      NEW-SAPO    14ADMIN6+</v>
          </cell>
          <cell r="B22963" t="str">
            <v>RETAIL      PERSAL      NEW-SAPO    1ADMIN4</v>
          </cell>
          <cell r="C22963" t="str">
            <v>RETAIL      PERSAL      NEW-SAPO    1ADMINL:LNP4</v>
          </cell>
          <cell r="N22963">
            <v>1</v>
          </cell>
          <cell r="V22963">
            <v>0</v>
          </cell>
          <cell r="W22963">
            <v>0</v>
          </cell>
        </row>
        <row r="22964">
          <cell r="A22964" t="str">
            <v>RETAIL      PERSAL      NEW-SAPO    14DR6+</v>
          </cell>
          <cell r="B22964" t="str">
            <v>RETAIL      PERSAL      NEW-SAPO    1DR4</v>
          </cell>
          <cell r="C22964" t="str">
            <v>RETAIL      PERSAL      NEW-SAPO    1DRA:ES4</v>
          </cell>
          <cell r="N22964">
            <v>20.087199999999999</v>
          </cell>
          <cell r="V22964">
            <v>669.45875976000002</v>
          </cell>
          <cell r="W22964">
            <v>967.404</v>
          </cell>
        </row>
        <row r="22965">
          <cell r="A22965" t="str">
            <v>RETAIL      PERSAL      NEW-SAPO    14DR6+</v>
          </cell>
          <cell r="B22965" t="str">
            <v>RETAIL      PERSAL      NEW-SAPO    1DR4</v>
          </cell>
          <cell r="C22965" t="str">
            <v>RETAIL      PERSAL      NEW-SAPO    1DRA:UTD4</v>
          </cell>
          <cell r="N22965">
            <v>6.9336000000000002</v>
          </cell>
          <cell r="V22965">
            <v>121.13627056</v>
          </cell>
          <cell r="W22965">
            <v>276.83760000000001</v>
          </cell>
        </row>
        <row r="22966">
          <cell r="A22966" t="str">
            <v>RETAIL      PERSAL      NEW-SAPO    14DR6+</v>
          </cell>
          <cell r="B22966" t="str">
            <v>RETAIL      PERSAL      NEW-SAPO    1DR4</v>
          </cell>
          <cell r="C22966" t="str">
            <v>RETAIL      PERSAL      NEW-SAPO    1DRDR4</v>
          </cell>
          <cell r="N22966">
            <v>170.60079999999999</v>
          </cell>
          <cell r="V22966">
            <v>-1493.662867</v>
          </cell>
          <cell r="W22966">
            <v>6736.26</v>
          </cell>
        </row>
        <row r="22967">
          <cell r="A22967" t="str">
            <v>RETAIL      PERSAL      NEW-SAPO    14DR6+</v>
          </cell>
          <cell r="B22967" t="str">
            <v>RETAIL      PERSAL      NEW-SAPO    1DR4</v>
          </cell>
          <cell r="C22967" t="str">
            <v>RETAIL      PERSAL      NEW-SAPO    1DRL:LNP4</v>
          </cell>
          <cell r="N22967">
            <v>1</v>
          </cell>
          <cell r="V22967">
            <v>0</v>
          </cell>
          <cell r="W22967">
            <v>0</v>
          </cell>
        </row>
        <row r="22968">
          <cell r="A22968" t="str">
            <v>RETAIL      PERSAL      NEW-SAPO    14L:LNP6+</v>
          </cell>
          <cell r="B22968" t="str">
            <v>RETAIL      PERSAL      NEW-SAPO    1L:LNP4</v>
          </cell>
          <cell r="C22968" t="str">
            <v>RETAIL      PERSAL      NEW-SAPO    1L:LNPADMIN4</v>
          </cell>
          <cell r="N22968">
            <v>1</v>
          </cell>
          <cell r="V22968">
            <v>2.1617457534</v>
          </cell>
          <cell r="W22968">
            <v>285</v>
          </cell>
        </row>
        <row r="22969">
          <cell r="A22969" t="str">
            <v>RETAIL      PERSAL      NEW-SAPO    14L:LNP6+</v>
          </cell>
          <cell r="B22969" t="str">
            <v>RETAIL      PERSAL      NEW-SAPO    1L:LNP4</v>
          </cell>
          <cell r="C22969" t="str">
            <v>RETAIL      PERSAL      NEW-SAPO    1L:LNPDR4</v>
          </cell>
          <cell r="N22969">
            <v>4</v>
          </cell>
          <cell r="V22969">
            <v>73.379386848999999</v>
          </cell>
          <cell r="W22969">
            <v>570</v>
          </cell>
        </row>
        <row r="22970">
          <cell r="A22970" t="str">
            <v>RETAIL      PERSAL      NEW-SAPO    14L:LNP6+</v>
          </cell>
          <cell r="B22970" t="str">
            <v>RETAIL      PERSAL      NEW-SAPO    1L:LNP4</v>
          </cell>
          <cell r="C22970" t="str">
            <v>RETAIL      PERSAL      NEW-SAPO    1L:LNPL:LNP4</v>
          </cell>
          <cell r="N22970">
            <v>236.184</v>
          </cell>
          <cell r="V22970">
            <v>0</v>
          </cell>
          <cell r="W22970">
            <v>0</v>
          </cell>
        </row>
        <row r="22971">
          <cell r="A22971" t="str">
            <v>RETAIL      PERSAL      NEW-SAPO    14L:LNP6+</v>
          </cell>
          <cell r="B22971" t="str">
            <v>RETAIL      PERSAL      NEW-SAPO    1L:LNP4</v>
          </cell>
          <cell r="C22971" t="str">
            <v>RETAIL      PERSAL      NEW-SAPO    1L:LNPL:LP4</v>
          </cell>
          <cell r="N22971">
            <v>30.8672</v>
          </cell>
          <cell r="V22971">
            <v>579.00954074000003</v>
          </cell>
          <cell r="W22971">
            <v>6875.4768000000004</v>
          </cell>
        </row>
        <row r="22972">
          <cell r="A22972" t="str">
            <v>RETAIL      PERSAL      NEW-SAPO    14L:LNP6+</v>
          </cell>
          <cell r="B22972" t="str">
            <v>RETAIL      PERSAL      NEW-SAPO    1L:LNP4</v>
          </cell>
          <cell r="C22972" t="str">
            <v>RETAIL      PERSAL      NEW-SAPO    1L:LNPL:W/O4</v>
          </cell>
          <cell r="N22972">
            <v>48.734400000000001</v>
          </cell>
          <cell r="V22972">
            <v>0</v>
          </cell>
          <cell r="W22972">
            <v>0</v>
          </cell>
        </row>
        <row r="22973">
          <cell r="A22973" t="str">
            <v>RETAIL      PERSAL      NEW-SAPO    14L:LP6+</v>
          </cell>
          <cell r="B22973" t="str">
            <v>RETAIL      PERSAL      NEW-SAPO    1L:LP4</v>
          </cell>
          <cell r="C22973" t="str">
            <v>RETAIL      PERSAL      NEW-SAPO    1L:LPADMIN4</v>
          </cell>
          <cell r="N22973">
            <v>1</v>
          </cell>
          <cell r="V22973">
            <v>44.583036163999999</v>
          </cell>
          <cell r="W22973">
            <v>57</v>
          </cell>
        </row>
        <row r="22974">
          <cell r="A22974" t="str">
            <v>RETAIL      PERSAL      NEW-SAPO    14L:LP6+</v>
          </cell>
          <cell r="B22974" t="str">
            <v>RETAIL      PERSAL      NEW-SAPO    1L:LP4</v>
          </cell>
          <cell r="C22974" t="str">
            <v>RETAIL      PERSAL      NEW-SAPO    1L:LPL:LNP4</v>
          </cell>
          <cell r="N22974">
            <v>3.0384000000000002</v>
          </cell>
          <cell r="V22974">
            <v>0</v>
          </cell>
          <cell r="W22974">
            <v>-513</v>
          </cell>
        </row>
        <row r="22975">
          <cell r="A22975" t="str">
            <v>RETAIL      PERSAL      NEW-SAPO    14L:LP6+</v>
          </cell>
          <cell r="B22975" t="str">
            <v>RETAIL      PERSAL      NEW-SAPO    1L:LP4</v>
          </cell>
          <cell r="C22975" t="str">
            <v>RETAIL      PERSAL      NEW-SAPO    1L:LPL:LP4</v>
          </cell>
          <cell r="N22975">
            <v>594.49279999999999</v>
          </cell>
          <cell r="V22975">
            <v>-3735.925291</v>
          </cell>
          <cell r="W22975">
            <v>20714.9856</v>
          </cell>
        </row>
        <row r="22976">
          <cell r="A22976" t="str">
            <v>RETAIL      PERSAL      NEW-SAPO    14L:LP6+</v>
          </cell>
          <cell r="B22976" t="str">
            <v>RETAIL      PERSAL      NEW-SAPO    1L:LP4</v>
          </cell>
          <cell r="C22976" t="str">
            <v>RETAIL      PERSAL      NEW-SAPO    1L:LPL:W/O4</v>
          </cell>
          <cell r="N22976">
            <v>12.972</v>
          </cell>
          <cell r="V22976">
            <v>0</v>
          </cell>
          <cell r="W22976">
            <v>-1482</v>
          </cell>
        </row>
        <row r="22977">
          <cell r="A22977" t="str">
            <v>RETAIL      PERSAL      NEW-SAPO    14L:W/O6+</v>
          </cell>
          <cell r="B22977" t="str">
            <v>RETAIL      PERSAL      NEW-SAPO    1L:W/O4</v>
          </cell>
          <cell r="C22977" t="str">
            <v>RETAIL      PERSAL      NEW-SAPO    1L:W/OL:W/O4</v>
          </cell>
          <cell r="N22977">
            <v>1038.4824000000001</v>
          </cell>
          <cell r="V22977">
            <v>-2468.8578309999998</v>
          </cell>
          <cell r="W22977">
            <v>11230.641600000001</v>
          </cell>
        </row>
        <row r="22978">
          <cell r="A22978" t="str">
            <v>RETAIL      PERSAL      NEW-SAPO    15A:UTD0</v>
          </cell>
          <cell r="B22978" t="str">
            <v>RETAIL      PERSAL      NEW-SAPO    1A:UTD5</v>
          </cell>
          <cell r="C22978" t="str">
            <v>RETAIL      PERSAL      NEW-SAPO    1A:UTDA:UTD5</v>
          </cell>
          <cell r="N22978">
            <v>325</v>
          </cell>
          <cell r="V22978">
            <v>-11.96502986</v>
          </cell>
          <cell r="W22978">
            <v>0</v>
          </cell>
        </row>
        <row r="22979">
          <cell r="A22979" t="str">
            <v>RETAIL      PERSAL      NEW-SAPO    15A:UTD0</v>
          </cell>
          <cell r="B22979" t="str">
            <v>RETAIL      PERSAL      NEW-SAPO    1A:UTD5</v>
          </cell>
          <cell r="C22979" t="str">
            <v>RETAIL      PERSAL      NEW-SAPO    1A:UTDA:UTD5</v>
          </cell>
          <cell r="N22979">
            <v>24</v>
          </cell>
          <cell r="V22979">
            <v>638.84935889999997</v>
          </cell>
          <cell r="W22979">
            <v>0</v>
          </cell>
        </row>
        <row r="22980">
          <cell r="A22980" t="str">
            <v>RETAIL      PERSAL      NEW-SAPO    15A:UTD0</v>
          </cell>
          <cell r="B22980" t="str">
            <v>RETAIL      PERSAL      NEW-SAPO    1A:UTD5</v>
          </cell>
          <cell r="C22980" t="str">
            <v>RETAIL      PERSAL      NEW-SAPO    1A:UTDA:UTD5</v>
          </cell>
          <cell r="N22980">
            <v>1</v>
          </cell>
          <cell r="V22980">
            <v>-57.940593700000001</v>
          </cell>
          <cell r="W22980">
            <v>57</v>
          </cell>
        </row>
        <row r="22981">
          <cell r="A22981" t="str">
            <v>RETAIL      PERSAL      NEW-SAPO    15A:ES0</v>
          </cell>
          <cell r="B22981" t="str">
            <v>RETAIL      PERSAL      NEW-SAPO    1A:ES5</v>
          </cell>
          <cell r="C22981" t="str">
            <v>RETAIL      PERSAL      NEW-SAPO    1A:ESA:ES5</v>
          </cell>
          <cell r="N22981">
            <v>1</v>
          </cell>
          <cell r="V22981">
            <v>0.1268580822</v>
          </cell>
          <cell r="W22981">
            <v>0</v>
          </cell>
        </row>
        <row r="22982">
          <cell r="A22982" t="str">
            <v>RETAIL      PERSAL      NEW-SAPO    15A:ES0</v>
          </cell>
          <cell r="B22982" t="str">
            <v>RETAIL      PERSAL      NEW-SAPO    1A:ES5</v>
          </cell>
          <cell r="C22982" t="str">
            <v>RETAIL      PERSAL      NEW-SAPO    1A:ESA:UTD5</v>
          </cell>
          <cell r="N22982">
            <v>30.091999999999999</v>
          </cell>
          <cell r="V22982">
            <v>-105.6340031</v>
          </cell>
          <cell r="W22982">
            <v>1715.2439999999999</v>
          </cell>
        </row>
        <row r="22983">
          <cell r="A22983" t="str">
            <v>RETAIL      PERSAL      NEW-SAPO    15A:ES0</v>
          </cell>
          <cell r="B22983" t="str">
            <v>RETAIL      PERSAL      NEW-SAPO    1A:ES5</v>
          </cell>
          <cell r="C22983" t="str">
            <v>RETAIL      PERSAL      NEW-SAPO    1A:ESCL_SET5</v>
          </cell>
          <cell r="N22983">
            <v>1</v>
          </cell>
          <cell r="V22983">
            <v>-4.8028586300000002</v>
          </cell>
          <cell r="W22983">
            <v>0</v>
          </cell>
        </row>
        <row r="22984">
          <cell r="A22984" t="str">
            <v>RETAIL      PERSAL      NEW-SAPO    15A:ES0</v>
          </cell>
          <cell r="B22984" t="str">
            <v>RETAIL      PERSAL      NEW-SAPO    1A:ES5</v>
          </cell>
          <cell r="C22984" t="str">
            <v>RETAIL      PERSAL      NEW-SAPO    1A:ESE_SET5</v>
          </cell>
          <cell r="N22984">
            <v>1</v>
          </cell>
          <cell r="V22984">
            <v>0</v>
          </cell>
          <cell r="W22984">
            <v>0</v>
          </cell>
        </row>
        <row r="22985">
          <cell r="A22985" t="str">
            <v>RETAIL      PERSAL      NEW-SAPO    15A:UTD0</v>
          </cell>
          <cell r="B22985" t="str">
            <v>RETAIL      PERSAL      NEW-SAPO    1A:UTD5</v>
          </cell>
          <cell r="C22985" t="str">
            <v>RETAIL      PERSAL      NEW-SAPO    1A:UTDA:ES5</v>
          </cell>
          <cell r="N22985">
            <v>47.091999999999999</v>
          </cell>
          <cell r="V22985">
            <v>1165.8326259</v>
          </cell>
          <cell r="W22985">
            <v>2627.2440000000001</v>
          </cell>
        </row>
        <row r="22986">
          <cell r="A22986" t="str">
            <v>RETAIL      PERSAL      NEW-SAPO    15A:UTD0</v>
          </cell>
          <cell r="B22986" t="str">
            <v>RETAIL      PERSAL      NEW-SAPO    1A:UTD5</v>
          </cell>
          <cell r="C22986" t="str">
            <v>RETAIL      PERSAL      NEW-SAPO    1A:UTDA:UTD5</v>
          </cell>
          <cell r="N22986">
            <v>7401.9607999999998</v>
          </cell>
          <cell r="V22986">
            <v>-3019.669523</v>
          </cell>
          <cell r="W22986">
            <v>421512.76559999998</v>
          </cell>
        </row>
        <row r="22987">
          <cell r="A22987" t="str">
            <v>RETAIL      PERSAL      NEW-SAPO    15A:UTD0</v>
          </cell>
          <cell r="B22987" t="str">
            <v>RETAIL      PERSAL      NEW-SAPO    1A:UTD5</v>
          </cell>
          <cell r="C22987" t="str">
            <v>RETAIL      PERSAL      NEW-SAPO    1A:UTDADMIN5</v>
          </cell>
          <cell r="N22987">
            <v>1</v>
          </cell>
          <cell r="V22987">
            <v>31.353534246999999</v>
          </cell>
          <cell r="W22987">
            <v>0</v>
          </cell>
        </row>
        <row r="22988">
          <cell r="A22988" t="str">
            <v>RETAIL      PERSAL      NEW-SAPO    15A:UTD0</v>
          </cell>
          <cell r="B22988" t="str">
            <v>RETAIL      PERSAL      NEW-SAPO    1A:UTD5</v>
          </cell>
          <cell r="C22988" t="str">
            <v>RETAIL      PERSAL      NEW-SAPO    1A:UTDCL_SET5</v>
          </cell>
          <cell r="N22988">
            <v>3.0768</v>
          </cell>
          <cell r="V22988">
            <v>-130.89101429999999</v>
          </cell>
          <cell r="W22988">
            <v>0</v>
          </cell>
        </row>
        <row r="22989">
          <cell r="A22989" t="str">
            <v>RETAIL      PERSAL      NEW-SAPO    15A:UTD0</v>
          </cell>
          <cell r="B22989" t="str">
            <v>RETAIL      PERSAL      NEW-SAPO    1A:UTD5</v>
          </cell>
          <cell r="C22989" t="str">
            <v>RETAIL      PERSAL      NEW-SAPO    1A:UTDDR5</v>
          </cell>
          <cell r="N22989">
            <v>17</v>
          </cell>
          <cell r="V22989">
            <v>-3.102736438</v>
          </cell>
          <cell r="W22989">
            <v>969</v>
          </cell>
        </row>
        <row r="22990">
          <cell r="A22990" t="str">
            <v>RETAIL      PERSAL      NEW-SAPO    15A:UTD0</v>
          </cell>
          <cell r="B22990" t="str">
            <v>RETAIL      PERSAL      NEW-SAPO    1A:UTD5</v>
          </cell>
          <cell r="C22990" t="str">
            <v>RETAIL      PERSAL      NEW-SAPO    1A:UTDE_SET5</v>
          </cell>
          <cell r="N22990">
            <v>306.55200000000002</v>
          </cell>
          <cell r="V22990">
            <v>-2553.323406</v>
          </cell>
          <cell r="W22990">
            <v>0</v>
          </cell>
        </row>
        <row r="22991">
          <cell r="A22991" t="str">
            <v>RETAIL      PERSAL      NEW-SAPO    15ADMIN0</v>
          </cell>
          <cell r="B22991" t="str">
            <v>RETAIL      PERSAL      NEW-SAPO    1ADMIN5</v>
          </cell>
          <cell r="C22991" t="str">
            <v>RETAIL      PERSAL      NEW-SAPO    1ADMINADMIN5</v>
          </cell>
          <cell r="N22991">
            <v>4.0768000000000004</v>
          </cell>
          <cell r="V22991">
            <v>67.264285795000006</v>
          </cell>
          <cell r="W22991">
            <v>0</v>
          </cell>
        </row>
        <row r="22992">
          <cell r="A22992" t="str">
            <v>RETAIL      PERSAL      NEW-SAPO    15ADMIN0</v>
          </cell>
          <cell r="B22992" t="str">
            <v>RETAIL      PERSAL      NEW-SAPO    1ADMIN5</v>
          </cell>
          <cell r="C22992" t="str">
            <v>RETAIL      PERSAL      NEW-SAPO    1ADMINCL_SET5</v>
          </cell>
          <cell r="N22992">
            <v>2.0768</v>
          </cell>
          <cell r="V22992">
            <v>-478.99963839999998</v>
          </cell>
          <cell r="W22992">
            <v>0</v>
          </cell>
        </row>
        <row r="22993">
          <cell r="A22993" t="str">
            <v>RETAIL      PERSAL      NEW-SAPO    15ADMIN0</v>
          </cell>
          <cell r="B22993" t="str">
            <v>RETAIL      PERSAL      NEW-SAPO    1ADMIN5</v>
          </cell>
          <cell r="C22993" t="str">
            <v>RETAIL      PERSAL      NEW-SAPO    1ADMINE_SET5</v>
          </cell>
          <cell r="N22993">
            <v>1</v>
          </cell>
          <cell r="V22993">
            <v>-116.33919779999999</v>
          </cell>
          <cell r="W22993">
            <v>0</v>
          </cell>
        </row>
        <row r="22994">
          <cell r="A22994" t="str">
            <v>RETAIL      PERSAL      NEW-SAPO    15ADMIN0</v>
          </cell>
          <cell r="B22994" t="str">
            <v>RETAIL      PERSAL      NEW-SAPO    1ADMIN5</v>
          </cell>
          <cell r="C22994" t="str">
            <v>RETAIL      PERSAL      NEW-SAPO    1ADMINL:W/O5</v>
          </cell>
          <cell r="N22994">
            <v>2</v>
          </cell>
          <cell r="V22994">
            <v>0</v>
          </cell>
          <cell r="W22994">
            <v>0</v>
          </cell>
        </row>
        <row r="22995">
          <cell r="A22995" t="str">
            <v>RETAIL      PERSAL      NEW-SAPO    15CL_SET0</v>
          </cell>
          <cell r="B22995" t="str">
            <v>RETAIL      PERSAL      NEW-SAPO    1CL_SET5</v>
          </cell>
          <cell r="C22995" t="str">
            <v>RETAIL      PERSAL      NEW-SAPO    1CL_SETCL_SET5</v>
          </cell>
          <cell r="N22995">
            <v>302.13440000000003</v>
          </cell>
          <cell r="V22995">
            <v>-173.65310769999999</v>
          </cell>
          <cell r="W22995">
            <v>0</v>
          </cell>
        </row>
        <row r="22996">
          <cell r="A22996" t="str">
            <v>RETAIL      PERSAL      NEW-SAPO    15DR0</v>
          </cell>
          <cell r="B22996" t="str">
            <v>RETAIL      PERSAL      NEW-SAPO    1DR5</v>
          </cell>
          <cell r="C22996" t="str">
            <v>RETAIL      PERSAL      NEW-SAPO    1DRA:UTD5</v>
          </cell>
          <cell r="N22996">
            <v>1</v>
          </cell>
          <cell r="V22996">
            <v>-0.125757534</v>
          </cell>
          <cell r="W22996">
            <v>57</v>
          </cell>
        </row>
        <row r="22997">
          <cell r="A22997" t="str">
            <v>RETAIL      PERSAL      NEW-SAPO    15DR0</v>
          </cell>
          <cell r="B22997" t="str">
            <v>RETAIL      PERSAL      NEW-SAPO    1DR5</v>
          </cell>
          <cell r="C22997" t="str">
            <v>RETAIL      PERSAL      NEW-SAPO    1DRCL_SET5</v>
          </cell>
          <cell r="N22997">
            <v>1</v>
          </cell>
          <cell r="V22997">
            <v>0</v>
          </cell>
          <cell r="W22997">
            <v>0</v>
          </cell>
        </row>
        <row r="22998">
          <cell r="A22998" t="str">
            <v>RETAIL      PERSAL      NEW-SAPO    15DR0</v>
          </cell>
          <cell r="B22998" t="str">
            <v>RETAIL      PERSAL      NEW-SAPO    1DR5</v>
          </cell>
          <cell r="C22998" t="str">
            <v>RETAIL      PERSAL      NEW-SAPO    1DRDR5</v>
          </cell>
          <cell r="N22998">
            <v>9</v>
          </cell>
          <cell r="V22998">
            <v>62.580279451999999</v>
          </cell>
          <cell r="W22998">
            <v>456</v>
          </cell>
        </row>
        <row r="22999">
          <cell r="A22999" t="str">
            <v>RETAIL      PERSAL      NEW-SAPO    15E_SET0</v>
          </cell>
          <cell r="B22999" t="str">
            <v>RETAIL      PERSAL      NEW-SAPO    1E_SET5</v>
          </cell>
          <cell r="C22999" t="str">
            <v>RETAIL      PERSAL      NEW-SAPO    1E_SETE_SET5</v>
          </cell>
          <cell r="N22999">
            <v>3318.4639999999999</v>
          </cell>
          <cell r="V22999">
            <v>2812.5190146</v>
          </cell>
          <cell r="W22999">
            <v>0</v>
          </cell>
        </row>
        <row r="23000">
          <cell r="A23000" t="str">
            <v>RETAIL      PERSAL      NEW-SAPO    15L:LNP0</v>
          </cell>
          <cell r="B23000" t="str">
            <v>RETAIL      PERSAL      NEW-SAPO    1L:LNP5</v>
          </cell>
          <cell r="C23000" t="str">
            <v>RETAIL      PERSAL      NEW-SAPO    1L:LNPCL_SET5</v>
          </cell>
          <cell r="N23000">
            <v>3.0768</v>
          </cell>
          <cell r="V23000">
            <v>-1.656894036</v>
          </cell>
          <cell r="W23000">
            <v>0</v>
          </cell>
        </row>
        <row r="23001">
          <cell r="A23001" t="str">
            <v>RETAIL      PERSAL      NEW-SAPO    15L:LNP0</v>
          </cell>
          <cell r="B23001" t="str">
            <v>RETAIL      PERSAL      NEW-SAPO    1L:LNP5</v>
          </cell>
          <cell r="C23001" t="str">
            <v>RETAIL      PERSAL      NEW-SAPO    1L:LNPL:LNP5</v>
          </cell>
          <cell r="N23001">
            <v>8.3071999999999999</v>
          </cell>
          <cell r="V23001">
            <v>0</v>
          </cell>
          <cell r="W23001">
            <v>0</v>
          </cell>
        </row>
        <row r="23002">
          <cell r="A23002" t="str">
            <v>RETAIL      PERSAL      NEW-SAPO    15L:LNP0</v>
          </cell>
          <cell r="B23002" t="str">
            <v>RETAIL      PERSAL      NEW-SAPO    1L:LNP5</v>
          </cell>
          <cell r="C23002" t="str">
            <v>RETAIL      PERSAL      NEW-SAPO    1L:LNPL:LP5</v>
          </cell>
          <cell r="N23002">
            <v>1</v>
          </cell>
          <cell r="V23002">
            <v>-11.341912600000001</v>
          </cell>
          <cell r="W23002">
            <v>0</v>
          </cell>
        </row>
        <row r="23003">
          <cell r="A23003" t="str">
            <v>RETAIL      PERSAL      NEW-SAPO    15L:LNP0</v>
          </cell>
          <cell r="B23003" t="str">
            <v>RETAIL      PERSAL      NEW-SAPO    1L:LNP5</v>
          </cell>
          <cell r="C23003" t="str">
            <v>RETAIL      PERSAL      NEW-SAPO    1L:LNPL:W/O5</v>
          </cell>
          <cell r="N23003">
            <v>2.0768</v>
          </cell>
          <cell r="V23003">
            <v>0</v>
          </cell>
          <cell r="W23003">
            <v>0</v>
          </cell>
        </row>
        <row r="23004">
          <cell r="A23004" t="str">
            <v>RETAIL      PERSAL      NEW-SAPO    15L:LP0</v>
          </cell>
          <cell r="B23004" t="str">
            <v>RETAIL      PERSAL      NEW-SAPO    1L:LP5</v>
          </cell>
          <cell r="C23004" t="str">
            <v>RETAIL      PERSAL      NEW-SAPO    1L:LPADMIN5</v>
          </cell>
          <cell r="N23004">
            <v>1.0384</v>
          </cell>
          <cell r="V23004">
            <v>-36.054556669999997</v>
          </cell>
          <cell r="W23004">
            <v>0</v>
          </cell>
        </row>
        <row r="23005">
          <cell r="A23005" t="str">
            <v>RETAIL      PERSAL      NEW-SAPO    15L:LP0</v>
          </cell>
          <cell r="B23005" t="str">
            <v>RETAIL      PERSAL      NEW-SAPO    1L:LP5</v>
          </cell>
          <cell r="C23005" t="str">
            <v>RETAIL      PERSAL      NEW-SAPO    1L:LPCL_SET5</v>
          </cell>
          <cell r="N23005">
            <v>4.1151999999999997</v>
          </cell>
          <cell r="V23005">
            <v>-68.696941749999993</v>
          </cell>
          <cell r="W23005">
            <v>0</v>
          </cell>
        </row>
        <row r="23006">
          <cell r="A23006" t="str">
            <v>RETAIL      PERSAL      NEW-SAPO    15L:LP0</v>
          </cell>
          <cell r="B23006" t="str">
            <v>RETAIL      PERSAL      NEW-SAPO    1L:LP5</v>
          </cell>
          <cell r="C23006" t="str">
            <v>RETAIL      PERSAL      NEW-SAPO    1L:LPL:LP5</v>
          </cell>
          <cell r="N23006">
            <v>95.033600000000007</v>
          </cell>
          <cell r="V23006">
            <v>-1280.389404</v>
          </cell>
          <cell r="W23006">
            <v>0</v>
          </cell>
        </row>
        <row r="23007">
          <cell r="A23007" t="str">
            <v>RETAIL      PERSAL      NEW-SAPO    15L:W/O0</v>
          </cell>
          <cell r="B23007" t="str">
            <v>RETAIL      PERSAL      NEW-SAPO    1L:W/O5</v>
          </cell>
          <cell r="C23007" t="str">
            <v>RETAIL      PERSAL      NEW-SAPO    1L:W/OL:W/O5</v>
          </cell>
          <cell r="N23007">
            <v>108.4704</v>
          </cell>
          <cell r="V23007">
            <v>-19.322904990000001</v>
          </cell>
          <cell r="W23007">
            <v>0</v>
          </cell>
        </row>
        <row r="23008">
          <cell r="A23008" t="str">
            <v>RETAIL      PERSAL      NEW-SAPO    15A:ES0</v>
          </cell>
          <cell r="B23008" t="str">
            <v>RETAIL      PERSAL      NEW-SAPO    1A:ES5</v>
          </cell>
          <cell r="C23008" t="str">
            <v>RETAIL      PERSAL      NEW-SAPO    1A:ESA:ES5</v>
          </cell>
          <cell r="N23008">
            <v>21.455200000000001</v>
          </cell>
          <cell r="V23008">
            <v>596.28785959000004</v>
          </cell>
          <cell r="W23008">
            <v>1222.9464</v>
          </cell>
        </row>
        <row r="23009">
          <cell r="A23009" t="str">
            <v>RETAIL      PERSAL      NEW-SAPO    15A:ES0</v>
          </cell>
          <cell r="B23009" t="str">
            <v>RETAIL      PERSAL      NEW-SAPO    1A:ES5</v>
          </cell>
          <cell r="C23009" t="str">
            <v>RETAIL      PERSAL      NEW-SAPO    1A:ESA:UTD5</v>
          </cell>
          <cell r="N23009">
            <v>2</v>
          </cell>
          <cell r="V23009">
            <v>7.1490271232999998</v>
          </cell>
          <cell r="W23009">
            <v>114</v>
          </cell>
        </row>
        <row r="23010">
          <cell r="A23010" t="str">
            <v>RETAIL      PERSAL      NEW-SAPO    15A:UTD0</v>
          </cell>
          <cell r="B23010" t="str">
            <v>RETAIL      PERSAL      NEW-SAPO    1A:UTD5</v>
          </cell>
          <cell r="C23010" t="str">
            <v>RETAIL      PERSAL      NEW-SAPO    1A:UTDA:ES5</v>
          </cell>
          <cell r="N23010">
            <v>477.91039999999998</v>
          </cell>
          <cell r="V23010">
            <v>12428.894649</v>
          </cell>
          <cell r="W23010">
            <v>27240.892800000001</v>
          </cell>
        </row>
        <row r="23011">
          <cell r="A23011" t="str">
            <v>RETAIL      PERSAL      NEW-SAPO    15A:UTD0</v>
          </cell>
          <cell r="B23011" t="str">
            <v>RETAIL      PERSAL      NEW-SAPO    1A:UTD5</v>
          </cell>
          <cell r="C23011" t="str">
            <v>RETAIL      PERSAL      NEW-SAPO    1A:UTDA:UTD5</v>
          </cell>
          <cell r="N23011">
            <v>7</v>
          </cell>
          <cell r="V23011">
            <v>87.052749040999998</v>
          </cell>
          <cell r="W23011">
            <v>399</v>
          </cell>
        </row>
        <row r="23012">
          <cell r="A23012" t="str">
            <v>RETAIL      PERSAL      NEW-SAPO    15A:UTD0</v>
          </cell>
          <cell r="B23012" t="str">
            <v>RETAIL      PERSAL      NEW-SAPO    1A:UTD5</v>
          </cell>
          <cell r="C23012" t="str">
            <v>RETAIL      PERSAL      NEW-SAPO    1A:UTDADMIN5</v>
          </cell>
          <cell r="N23012">
            <v>4</v>
          </cell>
          <cell r="V23012">
            <v>83.806705479000001</v>
          </cell>
          <cell r="W23012">
            <v>228</v>
          </cell>
        </row>
        <row r="23013">
          <cell r="A23013" t="str">
            <v>RETAIL      PERSAL      NEW-SAPO    15A:UTD0</v>
          </cell>
          <cell r="B23013" t="str">
            <v>RETAIL      PERSAL      NEW-SAPO    1A:UTD5</v>
          </cell>
          <cell r="C23013" t="str">
            <v>RETAIL      PERSAL      NEW-SAPO    1A:UTDDR5</v>
          </cell>
          <cell r="N23013">
            <v>20</v>
          </cell>
          <cell r="V23013">
            <v>622.00901013999999</v>
          </cell>
          <cell r="W23013">
            <v>1140</v>
          </cell>
        </row>
        <row r="23014">
          <cell r="A23014" t="str">
            <v>RETAIL      PERSAL      NEW-SAPO    15DR0</v>
          </cell>
          <cell r="B23014" t="str">
            <v>RETAIL      PERSAL      NEW-SAPO    1DR5</v>
          </cell>
          <cell r="C23014" t="str">
            <v>RETAIL      PERSAL      NEW-SAPO    1DRDR5</v>
          </cell>
          <cell r="N23014">
            <v>13</v>
          </cell>
          <cell r="V23014">
            <v>299.96034658000002</v>
          </cell>
          <cell r="W23014">
            <v>741</v>
          </cell>
        </row>
        <row r="23015">
          <cell r="A23015" t="str">
            <v>RETAIL      PERSAL      NEW-SAPO    15L:W/O0</v>
          </cell>
          <cell r="B23015" t="str">
            <v>RETAIL      PERSAL      NEW-SAPO    1L:W/O5</v>
          </cell>
          <cell r="C23015" t="str">
            <v>RETAIL      PERSAL      NEW-SAPO    1L:W/OL:W/O5</v>
          </cell>
          <cell r="N23015">
            <v>1.0384</v>
          </cell>
          <cell r="V23015">
            <v>0</v>
          </cell>
          <cell r="W23015">
            <v>0</v>
          </cell>
        </row>
        <row r="23016">
          <cell r="A23016" t="str">
            <v>RETAIL      PERSAL      NEW-SAPO    15A:ES0</v>
          </cell>
          <cell r="B23016" t="str">
            <v>RETAIL      PERSAL      NEW-SAPO    1A:ES5</v>
          </cell>
          <cell r="C23016" t="str">
            <v>RETAIL      PERSAL      NEW-SAPO    1A:ESA:ES5</v>
          </cell>
          <cell r="N23016">
            <v>1</v>
          </cell>
          <cell r="V23016">
            <v>29.615284110000001</v>
          </cell>
          <cell r="W23016">
            <v>57</v>
          </cell>
        </row>
        <row r="23017">
          <cell r="A23017" t="str">
            <v>RETAIL      PERSAL      NEW-SAPO    15A:UTD0</v>
          </cell>
          <cell r="B23017" t="str">
            <v>RETAIL      PERSAL      NEW-SAPO    1A:UTD5</v>
          </cell>
          <cell r="C23017" t="str">
            <v>RETAIL      PERSAL      NEW-SAPO    1A:UTDA:ES5</v>
          </cell>
          <cell r="N23017">
            <v>18</v>
          </cell>
          <cell r="V23017">
            <v>940.19560356</v>
          </cell>
          <cell r="W23017">
            <v>1026</v>
          </cell>
        </row>
        <row r="23018">
          <cell r="A23018" t="str">
            <v>RETAIL      PERSAL      NEW-SAPO    15A:UTD0</v>
          </cell>
          <cell r="B23018" t="str">
            <v>RETAIL      PERSAL      NEW-SAPO    1A:UTD5</v>
          </cell>
          <cell r="C23018" t="str">
            <v>RETAIL      PERSAL      NEW-SAPO    1A:UTDDR5</v>
          </cell>
          <cell r="N23018">
            <v>2</v>
          </cell>
          <cell r="V23018">
            <v>110.37927945</v>
          </cell>
          <cell r="W23018">
            <v>114</v>
          </cell>
        </row>
        <row r="23019">
          <cell r="A23019" t="str">
            <v>RETAIL      PERSAL      NEW-SAPO    15DR0</v>
          </cell>
          <cell r="B23019" t="str">
            <v>RETAIL      PERSAL      NEW-SAPO    1DR5</v>
          </cell>
          <cell r="C23019" t="str">
            <v>RETAIL      PERSAL      NEW-SAPO    1DRDR5</v>
          </cell>
          <cell r="N23019">
            <v>1</v>
          </cell>
          <cell r="V23019">
            <v>44.797303562000003</v>
          </cell>
          <cell r="W23019">
            <v>57</v>
          </cell>
        </row>
        <row r="23020">
          <cell r="A23020" t="str">
            <v>RETAIL      PERSAL      NEW-SAPO    15A:UTD0</v>
          </cell>
          <cell r="B23020" t="str">
            <v>RETAIL      PERSAL      NEW-SAPO    1A:UTD5</v>
          </cell>
          <cell r="C23020" t="str">
            <v>RETAIL      PERSAL      NEW-SAPO    1A:UTDA:ES5</v>
          </cell>
          <cell r="N23020">
            <v>1</v>
          </cell>
          <cell r="V23020">
            <v>76.932832602999994</v>
          </cell>
          <cell r="W23020">
            <v>57</v>
          </cell>
        </row>
        <row r="23021">
          <cell r="A23021" t="str">
            <v>RETAIL      PERSAL      NEW-SAPO    15CL_SET0</v>
          </cell>
          <cell r="B23021" t="str">
            <v>RETAIL      PERSAL      NEW-SAPO    1CL_SET5</v>
          </cell>
          <cell r="C23021" t="str">
            <v>RETAIL      PERSAL      NEW-SAPO    1CL_SETCL_SET5</v>
          </cell>
          <cell r="N23021">
            <v>1.0384</v>
          </cell>
          <cell r="V23021">
            <v>0</v>
          </cell>
          <cell r="W23021">
            <v>0</v>
          </cell>
        </row>
        <row r="23022">
          <cell r="A23022" t="str">
            <v>RETAIL      PERSAL      NEW-SAPO    15A:ES1</v>
          </cell>
          <cell r="B23022" t="str">
            <v>RETAIL      PERSAL      NEW-SAPO    1A:ES5</v>
          </cell>
          <cell r="C23022" t="str">
            <v>RETAIL      PERSAL      NEW-SAPO    1A:ESA:UTD5</v>
          </cell>
          <cell r="N23022">
            <v>141.45519999999999</v>
          </cell>
          <cell r="V23022">
            <v>-3547.6822739999998</v>
          </cell>
          <cell r="W23022">
            <v>8005.9463999999998</v>
          </cell>
        </row>
        <row r="23023">
          <cell r="A23023" t="str">
            <v>RETAIL      PERSAL      NEW-SAPO    15A:ES1</v>
          </cell>
          <cell r="B23023" t="str">
            <v>RETAIL      PERSAL      NEW-SAPO    1A:ES5</v>
          </cell>
          <cell r="C23023" t="str">
            <v>RETAIL      PERSAL      NEW-SAPO    1A:ESCL_SET5</v>
          </cell>
          <cell r="N23023">
            <v>2</v>
          </cell>
          <cell r="V23023">
            <v>-32.764481920000001</v>
          </cell>
          <cell r="W23023">
            <v>0</v>
          </cell>
        </row>
        <row r="23024">
          <cell r="A23024" t="str">
            <v>RETAIL      PERSAL      NEW-SAPO    15A:ES1</v>
          </cell>
          <cell r="B23024" t="str">
            <v>RETAIL      PERSAL      NEW-SAPO    1A:ES5</v>
          </cell>
          <cell r="C23024" t="str">
            <v>RETAIL      PERSAL      NEW-SAPO    1A:ESE_SET5</v>
          </cell>
          <cell r="N23024">
            <v>3</v>
          </cell>
          <cell r="V23024">
            <v>-95.297838080000005</v>
          </cell>
          <cell r="W23024">
            <v>0</v>
          </cell>
        </row>
        <row r="23025">
          <cell r="A23025" t="str">
            <v>RETAIL      PERSAL      NEW-SAPO    15A:ES1</v>
          </cell>
          <cell r="B23025" t="str">
            <v>RETAIL      PERSAL      NEW-SAPO    1A:ES5</v>
          </cell>
          <cell r="C23025" t="str">
            <v>RETAIL      PERSAL      NEW-SAPO    1A:ESL:LNP5</v>
          </cell>
          <cell r="N23025">
            <v>1</v>
          </cell>
          <cell r="V23025">
            <v>0</v>
          </cell>
          <cell r="W23025">
            <v>0</v>
          </cell>
        </row>
        <row r="23026">
          <cell r="A23026" t="str">
            <v>RETAIL      PERSAL      NEW-SAPO    15A:ES1</v>
          </cell>
          <cell r="B23026" t="str">
            <v>RETAIL      PERSAL      NEW-SAPO    1A:ES5</v>
          </cell>
          <cell r="C23026" t="str">
            <v>RETAIL      PERSAL      NEW-SAPO    1A:ESL:W/O5</v>
          </cell>
          <cell r="N23026">
            <v>1</v>
          </cell>
          <cell r="V23026">
            <v>0</v>
          </cell>
          <cell r="W23026">
            <v>0</v>
          </cell>
        </row>
        <row r="23027">
          <cell r="A23027" t="str">
            <v>RETAIL      PERSAL      NEW-SAPO    15A:UTD1</v>
          </cell>
          <cell r="B23027" t="str">
            <v>RETAIL      PERSAL      NEW-SAPO    1A:UTD5</v>
          </cell>
          <cell r="C23027" t="str">
            <v>RETAIL      PERSAL      NEW-SAPO    1A:UTDA:UTD5</v>
          </cell>
          <cell r="N23027">
            <v>77.455200000000005</v>
          </cell>
          <cell r="V23027">
            <v>-1911.0064259999999</v>
          </cell>
          <cell r="W23027">
            <v>4357.9463999999998</v>
          </cell>
        </row>
        <row r="23028">
          <cell r="A23028" t="str">
            <v>RETAIL      PERSAL      NEW-SAPO    15A:UTD1</v>
          </cell>
          <cell r="B23028" t="str">
            <v>RETAIL      PERSAL      NEW-SAPO    1A:UTD5</v>
          </cell>
          <cell r="C23028" t="str">
            <v>RETAIL      PERSAL      NEW-SAPO    1A:UTDCL_SET5</v>
          </cell>
          <cell r="N23028">
            <v>1</v>
          </cell>
          <cell r="V23028">
            <v>-14.217678899999999</v>
          </cell>
          <cell r="W23028">
            <v>0</v>
          </cell>
        </row>
        <row r="23029">
          <cell r="A23029" t="str">
            <v>RETAIL      PERSAL      NEW-SAPO    15A:UTD1</v>
          </cell>
          <cell r="B23029" t="str">
            <v>RETAIL      PERSAL      NEW-SAPO    1A:UTD5</v>
          </cell>
          <cell r="C23029" t="str">
            <v>RETAIL      PERSAL      NEW-SAPO    1A:UTDE_SET5</v>
          </cell>
          <cell r="N23029">
            <v>4</v>
          </cell>
          <cell r="V23029">
            <v>-945.31334879999997</v>
          </cell>
          <cell r="W23029">
            <v>0</v>
          </cell>
        </row>
        <row r="23030">
          <cell r="A23030" t="str">
            <v>RETAIL      PERSAL      NEW-SAPO    15E_SET1</v>
          </cell>
          <cell r="B23030" t="str">
            <v>RETAIL      PERSAL      NEW-SAPO    1E_SET5</v>
          </cell>
          <cell r="C23030" t="str">
            <v>RETAIL      PERSAL      NEW-SAPO    1E_SETE_SET5</v>
          </cell>
          <cell r="N23030">
            <v>1.8184</v>
          </cell>
          <cell r="V23030">
            <v>-15.69421284</v>
          </cell>
          <cell r="W23030">
            <v>0</v>
          </cell>
        </row>
        <row r="23031">
          <cell r="A23031" t="str">
            <v>RETAIL      PERSAL      NEW-SAPO    15L:LNP1</v>
          </cell>
          <cell r="B23031" t="str">
            <v>RETAIL      PERSAL      NEW-SAPO    1L:LNP5</v>
          </cell>
          <cell r="C23031" t="str">
            <v>RETAIL      PERSAL      NEW-SAPO    1L:LNPL:LNP5</v>
          </cell>
          <cell r="N23031">
            <v>2.0384000000000002</v>
          </cell>
          <cell r="V23031">
            <v>0</v>
          </cell>
          <cell r="W23031">
            <v>0</v>
          </cell>
        </row>
        <row r="23032">
          <cell r="A23032" t="str">
            <v>RETAIL      PERSAL      NEW-SAPO    15L:LP1</v>
          </cell>
          <cell r="B23032" t="str">
            <v>RETAIL      PERSAL      NEW-SAPO    1L:LP5</v>
          </cell>
          <cell r="C23032" t="str">
            <v>RETAIL      PERSAL      NEW-SAPO    1L:LPL:LP5</v>
          </cell>
          <cell r="N23032">
            <v>16.537600000000001</v>
          </cell>
          <cell r="V23032">
            <v>-296.02418399999999</v>
          </cell>
          <cell r="W23032">
            <v>0</v>
          </cell>
        </row>
        <row r="23033">
          <cell r="A23033" t="str">
            <v>RETAIL      PERSAL      NEW-SAPO    15L:W/O1</v>
          </cell>
          <cell r="B23033" t="str">
            <v>RETAIL      PERSAL      NEW-SAPO    1L:W/O5</v>
          </cell>
          <cell r="C23033" t="str">
            <v>RETAIL      PERSAL      NEW-SAPO    1L:W/OL:W/O5</v>
          </cell>
          <cell r="N23033">
            <v>2.0384000000000002</v>
          </cell>
          <cell r="V23033">
            <v>-40.846575829999999</v>
          </cell>
          <cell r="W23033">
            <v>0</v>
          </cell>
        </row>
        <row r="23034">
          <cell r="A23034" t="str">
            <v>RETAIL      PERSAL      NEW-SAPO    15A:ES1</v>
          </cell>
          <cell r="B23034" t="str">
            <v>RETAIL      PERSAL      NEW-SAPO    1A:ES5</v>
          </cell>
          <cell r="C23034" t="str">
            <v>RETAIL      PERSAL      NEW-SAPO    1A:ESA:ES5</v>
          </cell>
          <cell r="N23034">
            <v>3</v>
          </cell>
          <cell r="V23034">
            <v>78.675666574999994</v>
          </cell>
          <cell r="W23034">
            <v>171</v>
          </cell>
        </row>
        <row r="23035">
          <cell r="A23035" t="str">
            <v>RETAIL      PERSAL      NEW-SAPO    15A:ES1</v>
          </cell>
          <cell r="B23035" t="str">
            <v>RETAIL      PERSAL      NEW-SAPO    1A:ES5</v>
          </cell>
          <cell r="C23035" t="str">
            <v>RETAIL      PERSAL      NEW-SAPO    1A:ESA:UTD5</v>
          </cell>
          <cell r="N23035">
            <v>116.4552</v>
          </cell>
          <cell r="V23035">
            <v>225.75286593000001</v>
          </cell>
          <cell r="W23035">
            <v>6637.9463999999998</v>
          </cell>
        </row>
        <row r="23036">
          <cell r="A23036" t="str">
            <v>RETAIL      PERSAL      NEW-SAPO    15A:ES1</v>
          </cell>
          <cell r="B23036" t="str">
            <v>RETAIL      PERSAL      NEW-SAPO    1A:ES5</v>
          </cell>
          <cell r="C23036" t="str">
            <v>RETAIL      PERSAL      NEW-SAPO    1A:ESDR5</v>
          </cell>
          <cell r="N23036">
            <v>1</v>
          </cell>
          <cell r="V23036">
            <v>1.2503054794999999</v>
          </cell>
          <cell r="W23036">
            <v>57</v>
          </cell>
        </row>
        <row r="23037">
          <cell r="A23037" t="str">
            <v>RETAIL      PERSAL      NEW-SAPO    15A:UTD1</v>
          </cell>
          <cell r="B23037" t="str">
            <v>RETAIL      PERSAL      NEW-SAPO    1A:UTD5</v>
          </cell>
          <cell r="C23037" t="str">
            <v>RETAIL      PERSAL      NEW-SAPO    1A:UTDA:ES5</v>
          </cell>
          <cell r="N23037">
            <v>4</v>
          </cell>
          <cell r="V23037">
            <v>84.689237259999999</v>
          </cell>
          <cell r="W23037">
            <v>171</v>
          </cell>
        </row>
        <row r="23038">
          <cell r="A23038" t="str">
            <v>RETAIL      PERSAL      NEW-SAPO    15A:UTD1</v>
          </cell>
          <cell r="B23038" t="str">
            <v>RETAIL      PERSAL      NEW-SAPO    1A:UTD5</v>
          </cell>
          <cell r="C23038" t="str">
            <v>RETAIL      PERSAL      NEW-SAPO    1A:UTDA:UTD5</v>
          </cell>
          <cell r="N23038">
            <v>99.856800000000007</v>
          </cell>
          <cell r="V23038">
            <v>161.63033704</v>
          </cell>
          <cell r="W23038">
            <v>5634.8375999999998</v>
          </cell>
        </row>
        <row r="23039">
          <cell r="A23039" t="str">
            <v>RETAIL      PERSAL      NEW-SAPO    15DR1</v>
          </cell>
          <cell r="B23039" t="str">
            <v>RETAIL      PERSAL      NEW-SAPO    1DR5</v>
          </cell>
          <cell r="C23039" t="str">
            <v>RETAIL      PERSAL      NEW-SAPO    1DRDR5</v>
          </cell>
          <cell r="N23039">
            <v>3</v>
          </cell>
          <cell r="V23039">
            <v>1.3517958904</v>
          </cell>
          <cell r="W23039">
            <v>171</v>
          </cell>
        </row>
        <row r="23040">
          <cell r="A23040" t="str">
            <v>RETAIL      PERSAL      NEW-SAPO    15E_SET1</v>
          </cell>
          <cell r="B23040" t="str">
            <v>RETAIL      PERSAL      NEW-SAPO    1E_SET5</v>
          </cell>
          <cell r="C23040" t="str">
            <v>RETAIL      PERSAL      NEW-SAPO    1E_SETE_SET5</v>
          </cell>
          <cell r="N23040">
            <v>3.6368</v>
          </cell>
          <cell r="V23040">
            <v>-8.5256794970000005</v>
          </cell>
          <cell r="W23040">
            <v>0</v>
          </cell>
        </row>
        <row r="23041">
          <cell r="A23041" t="str">
            <v>RETAIL      PERSAL      NEW-SAPO    15L:LNP1</v>
          </cell>
          <cell r="B23041" t="str">
            <v>RETAIL      PERSAL      NEW-SAPO    1L:LNP5</v>
          </cell>
          <cell r="C23041" t="str">
            <v>RETAIL      PERSAL      NEW-SAPO    1L:LNPL:LNP5</v>
          </cell>
          <cell r="N23041">
            <v>2.0384000000000002</v>
          </cell>
          <cell r="V23041">
            <v>0</v>
          </cell>
          <cell r="W23041">
            <v>0</v>
          </cell>
        </row>
        <row r="23042">
          <cell r="A23042" t="str">
            <v>RETAIL      PERSAL      NEW-SAPO    15L:LP1</v>
          </cell>
          <cell r="B23042" t="str">
            <v>RETAIL      PERSAL      NEW-SAPO    1L:LP5</v>
          </cell>
          <cell r="C23042" t="str">
            <v>RETAIL      PERSAL      NEW-SAPO    1L:LPL:LP5</v>
          </cell>
          <cell r="N23042">
            <v>15.3072</v>
          </cell>
          <cell r="V23042">
            <v>30.798440547999999</v>
          </cell>
          <cell r="W23042">
            <v>0</v>
          </cell>
        </row>
        <row r="23043">
          <cell r="A23043" t="str">
            <v>RETAIL      PERSAL      NEW-SAPO    15L:W/O1</v>
          </cell>
          <cell r="B23043" t="str">
            <v>RETAIL      PERSAL      NEW-SAPO    1L:W/O5</v>
          </cell>
          <cell r="C23043" t="str">
            <v>RETAIL      PERSAL      NEW-SAPO    1L:W/OL:W/O5</v>
          </cell>
          <cell r="N23043">
            <v>1.0384</v>
          </cell>
          <cell r="V23043">
            <v>12.099151738</v>
          </cell>
          <cell r="W23043">
            <v>0</v>
          </cell>
        </row>
        <row r="23044">
          <cell r="A23044" t="str">
            <v>RETAIL      PERSAL      NEW-SAPO    15A:ES1</v>
          </cell>
          <cell r="B23044" t="str">
            <v>RETAIL      PERSAL      NEW-SAPO    1A:ES5</v>
          </cell>
          <cell r="C23044" t="str">
            <v>RETAIL      PERSAL      NEW-SAPO    1A:ESA:ES5</v>
          </cell>
          <cell r="N23044">
            <v>173.63679999999999</v>
          </cell>
          <cell r="V23044">
            <v>4553.4757374000001</v>
          </cell>
          <cell r="W23044">
            <v>9897.2975999999999</v>
          </cell>
        </row>
        <row r="23045">
          <cell r="A23045" t="str">
            <v>RETAIL      PERSAL      NEW-SAPO    15A:ES1</v>
          </cell>
          <cell r="B23045" t="str">
            <v>RETAIL      PERSAL      NEW-SAPO    1A:ES5</v>
          </cell>
          <cell r="C23045" t="str">
            <v>RETAIL      PERSAL      NEW-SAPO    1A:ESA:UTD5</v>
          </cell>
          <cell r="N23045">
            <v>3</v>
          </cell>
          <cell r="V23045">
            <v>45.091061918000001</v>
          </cell>
          <cell r="W23045">
            <v>171</v>
          </cell>
        </row>
        <row r="23046">
          <cell r="A23046" t="str">
            <v>RETAIL      PERSAL      NEW-SAPO    15A:ES1</v>
          </cell>
          <cell r="B23046" t="str">
            <v>RETAIL      PERSAL      NEW-SAPO    1A:ES5</v>
          </cell>
          <cell r="C23046" t="str">
            <v>RETAIL      PERSAL      NEW-SAPO    1A:ESADMIN5</v>
          </cell>
          <cell r="N23046">
            <v>1</v>
          </cell>
          <cell r="V23046">
            <v>46.363791781000003</v>
          </cell>
          <cell r="W23046">
            <v>0</v>
          </cell>
        </row>
        <row r="23047">
          <cell r="A23047" t="str">
            <v>RETAIL      PERSAL      NEW-SAPO    15A:ES1</v>
          </cell>
          <cell r="B23047" t="str">
            <v>RETAIL      PERSAL      NEW-SAPO    1A:ES5</v>
          </cell>
          <cell r="C23047" t="str">
            <v>RETAIL      PERSAL      NEW-SAPO    1A:ESDR5</v>
          </cell>
          <cell r="N23047">
            <v>3</v>
          </cell>
          <cell r="V23047">
            <v>86.650379177999994</v>
          </cell>
          <cell r="W23047">
            <v>171</v>
          </cell>
        </row>
        <row r="23048">
          <cell r="A23048" t="str">
            <v>RETAIL      PERSAL      NEW-SAPO    15A:UTD1</v>
          </cell>
          <cell r="B23048" t="str">
            <v>RETAIL      PERSAL      NEW-SAPO    1A:UTD5</v>
          </cell>
          <cell r="C23048" t="str">
            <v>RETAIL      PERSAL      NEW-SAPO    1A:UTDA:ES5</v>
          </cell>
          <cell r="N23048">
            <v>70.038399999999996</v>
          </cell>
          <cell r="V23048">
            <v>1915.4867475000001</v>
          </cell>
          <cell r="W23048">
            <v>3992.1887999999999</v>
          </cell>
        </row>
        <row r="23049">
          <cell r="A23049" t="str">
            <v>RETAIL      PERSAL      NEW-SAPO    15A:UTD1</v>
          </cell>
          <cell r="B23049" t="str">
            <v>RETAIL      PERSAL      NEW-SAPO    1A:UTD5</v>
          </cell>
          <cell r="C23049" t="str">
            <v>RETAIL      PERSAL      NEW-SAPO    1A:UTDDR5</v>
          </cell>
          <cell r="N23049">
            <v>5</v>
          </cell>
          <cell r="V23049">
            <v>131.66136657999999</v>
          </cell>
          <cell r="W23049">
            <v>285</v>
          </cell>
        </row>
        <row r="23050">
          <cell r="A23050" t="str">
            <v>RETAIL      PERSAL      NEW-SAPO    15ADMIN1</v>
          </cell>
          <cell r="B23050" t="str">
            <v>RETAIL      PERSAL      NEW-SAPO    1ADMIN5</v>
          </cell>
          <cell r="C23050" t="str">
            <v>RETAIL      PERSAL      NEW-SAPO    1ADMINADMIN5</v>
          </cell>
          <cell r="N23050">
            <v>5</v>
          </cell>
          <cell r="V23050">
            <v>116.08601671</v>
          </cell>
          <cell r="W23050">
            <v>285</v>
          </cell>
        </row>
        <row r="23051">
          <cell r="A23051" t="str">
            <v>RETAIL      PERSAL      NEW-SAPO    15DR1</v>
          </cell>
          <cell r="B23051" t="str">
            <v>RETAIL      PERSAL      NEW-SAPO    1DR5</v>
          </cell>
          <cell r="C23051" t="str">
            <v>RETAIL      PERSAL      NEW-SAPO    1DRDR5</v>
          </cell>
          <cell r="N23051">
            <v>31</v>
          </cell>
          <cell r="V23051">
            <v>863.86694054999998</v>
          </cell>
          <cell r="W23051">
            <v>1767</v>
          </cell>
        </row>
        <row r="23052">
          <cell r="A23052" t="str">
            <v>RETAIL      PERSAL      NEW-SAPO    15L:LP1</v>
          </cell>
          <cell r="B23052" t="str">
            <v>RETAIL      PERSAL      NEW-SAPO    1L:LP5</v>
          </cell>
          <cell r="C23052" t="str">
            <v>RETAIL      PERSAL      NEW-SAPO    1L:LPL:LP5</v>
          </cell>
          <cell r="N23052">
            <v>1</v>
          </cell>
          <cell r="V23052">
            <v>-93.916260820000005</v>
          </cell>
          <cell r="W23052">
            <v>0</v>
          </cell>
        </row>
        <row r="23053">
          <cell r="A23053" t="str">
            <v>RETAIL      PERSAL      NEW-SAPO    15L:W/O1</v>
          </cell>
          <cell r="B23053" t="str">
            <v>RETAIL      PERSAL      NEW-SAPO    1L:W/O5</v>
          </cell>
          <cell r="C23053" t="str">
            <v>RETAIL      PERSAL      NEW-SAPO    1L:W/OL:W/O5</v>
          </cell>
          <cell r="N23053">
            <v>1.0384</v>
          </cell>
          <cell r="V23053">
            <v>0</v>
          </cell>
          <cell r="W23053">
            <v>0</v>
          </cell>
        </row>
        <row r="23054">
          <cell r="A23054" t="str">
            <v>RETAIL      PERSAL      NEW-SAPO    15A:ES1</v>
          </cell>
          <cell r="B23054" t="str">
            <v>RETAIL      PERSAL      NEW-SAPO    1A:ES5</v>
          </cell>
          <cell r="C23054" t="str">
            <v>RETAIL      PERSAL      NEW-SAPO    1A:ESA:ES5</v>
          </cell>
          <cell r="N23054">
            <v>2.8184</v>
          </cell>
          <cell r="V23054">
            <v>103.94990548</v>
          </cell>
          <cell r="W23054">
            <v>160.64879999999999</v>
          </cell>
        </row>
        <row r="23055">
          <cell r="A23055" t="str">
            <v>RETAIL      PERSAL      NEW-SAPO    15A:UTD1</v>
          </cell>
          <cell r="B23055" t="str">
            <v>RETAIL      PERSAL      NEW-SAPO    1A:UTD5</v>
          </cell>
          <cell r="C23055" t="str">
            <v>RETAIL      PERSAL      NEW-SAPO    1A:UTDA:ES5</v>
          </cell>
          <cell r="N23055">
            <v>8</v>
          </cell>
          <cell r="V23055">
            <v>344.08657068000002</v>
          </cell>
          <cell r="W23055">
            <v>456</v>
          </cell>
        </row>
        <row r="23056">
          <cell r="A23056" t="str">
            <v>RETAIL      PERSAL      NEW-SAPO    15A:UTD1</v>
          </cell>
          <cell r="B23056" t="str">
            <v>RETAIL      PERSAL      NEW-SAPO    1A:UTD5</v>
          </cell>
          <cell r="C23056" t="str">
            <v>RETAIL      PERSAL      NEW-SAPO    1A:UTDDR5</v>
          </cell>
          <cell r="N23056">
            <v>1</v>
          </cell>
          <cell r="V23056">
            <v>60.332873425000002</v>
          </cell>
          <cell r="W23056">
            <v>57</v>
          </cell>
        </row>
        <row r="23057">
          <cell r="A23057" t="str">
            <v>RETAIL      PERSAL      NEW-SAPO    15DR1</v>
          </cell>
          <cell r="B23057" t="str">
            <v>RETAIL      PERSAL      NEW-SAPO    1DR5</v>
          </cell>
          <cell r="C23057" t="str">
            <v>RETAIL      PERSAL      NEW-SAPO    1DRDR5</v>
          </cell>
          <cell r="N23057">
            <v>1</v>
          </cell>
          <cell r="V23057">
            <v>65.710530410999993</v>
          </cell>
          <cell r="W23057">
            <v>57</v>
          </cell>
        </row>
        <row r="23058">
          <cell r="A23058" t="str">
            <v>RETAIL      PERSAL      NEW-SAPO    15A:UTD1</v>
          </cell>
          <cell r="B23058" t="str">
            <v>RETAIL      PERSAL      NEW-SAPO    1A:UTD5</v>
          </cell>
          <cell r="C23058" t="str">
            <v>RETAIL      PERSAL      NEW-SAPO    1A:UTDA:ES5</v>
          </cell>
          <cell r="N23058">
            <v>2</v>
          </cell>
          <cell r="V23058">
            <v>209.13827671000001</v>
          </cell>
          <cell r="W23058">
            <v>114</v>
          </cell>
        </row>
        <row r="23059">
          <cell r="A23059" t="str">
            <v>RETAIL      PERSAL      NEW-SAPO    15A:UTD1</v>
          </cell>
          <cell r="B23059" t="str">
            <v>RETAIL      PERSAL      NEW-SAPO    1A:UTD5</v>
          </cell>
          <cell r="C23059" t="str">
            <v>RETAIL      PERSAL      NEW-SAPO    1A:UTDL:LNP5</v>
          </cell>
          <cell r="N23059">
            <v>1</v>
          </cell>
          <cell r="V23059">
            <v>0</v>
          </cell>
          <cell r="W23059">
            <v>0</v>
          </cell>
        </row>
        <row r="23060">
          <cell r="A23060" t="str">
            <v>RETAIL      PERSAL      NEW-SAPO    15A:ES2</v>
          </cell>
          <cell r="B23060" t="str">
            <v>RETAIL      PERSAL      NEW-SAPO    1A:ES5</v>
          </cell>
          <cell r="C23060" t="str">
            <v>RETAIL      PERSAL      NEW-SAPO    1A:ESA:UTD5</v>
          </cell>
          <cell r="N23060">
            <v>3</v>
          </cell>
          <cell r="V23060">
            <v>-72.169243559999998</v>
          </cell>
          <cell r="W23060">
            <v>171</v>
          </cell>
        </row>
        <row r="23061">
          <cell r="A23061" t="str">
            <v>RETAIL      PERSAL      NEW-SAPO    15A:ES2</v>
          </cell>
          <cell r="B23061" t="str">
            <v>RETAIL      PERSAL      NEW-SAPO    1A:ES5</v>
          </cell>
          <cell r="C23061" t="str">
            <v>RETAIL      PERSAL      NEW-SAPO    1A:ESE_SET5</v>
          </cell>
          <cell r="N23061">
            <v>1</v>
          </cell>
          <cell r="V23061">
            <v>-53.819188769999997</v>
          </cell>
          <cell r="W23061">
            <v>0</v>
          </cell>
        </row>
        <row r="23062">
          <cell r="A23062" t="str">
            <v>RETAIL      PERSAL      NEW-SAPO    15A:UTD2</v>
          </cell>
          <cell r="B23062" t="str">
            <v>RETAIL      PERSAL      NEW-SAPO    1A:UTD5</v>
          </cell>
          <cell r="C23062" t="str">
            <v>RETAIL      PERSAL      NEW-SAPO    1A:UTDA:UTD5</v>
          </cell>
          <cell r="N23062">
            <v>2</v>
          </cell>
          <cell r="V23062">
            <v>-79.966262470000004</v>
          </cell>
          <cell r="W23062">
            <v>114</v>
          </cell>
        </row>
        <row r="23063">
          <cell r="A23063" t="str">
            <v>RETAIL      PERSAL      NEW-SAPO    15A:UTD2</v>
          </cell>
          <cell r="B23063" t="str">
            <v>RETAIL      PERSAL      NEW-SAPO    1A:UTD5</v>
          </cell>
          <cell r="C23063" t="str">
            <v>RETAIL      PERSAL      NEW-SAPO    1A:UTDE_SET5</v>
          </cell>
          <cell r="N23063">
            <v>1</v>
          </cell>
          <cell r="V23063">
            <v>-35.626463010000002</v>
          </cell>
          <cell r="W23063">
            <v>0</v>
          </cell>
        </row>
        <row r="23064">
          <cell r="A23064" t="str">
            <v>RETAIL      PERSAL      NEW-SAPO    15ADMIN2</v>
          </cell>
          <cell r="B23064" t="str">
            <v>RETAIL      PERSAL      NEW-SAPO    1ADMIN5</v>
          </cell>
          <cell r="C23064" t="str">
            <v>RETAIL      PERSAL      NEW-SAPO    1ADMINADMIN5</v>
          </cell>
          <cell r="N23064">
            <v>1</v>
          </cell>
          <cell r="V23064">
            <v>-486.21476050000001</v>
          </cell>
          <cell r="W23064">
            <v>0</v>
          </cell>
        </row>
        <row r="23065">
          <cell r="A23065" t="str">
            <v>RETAIL      PERSAL      NEW-SAPO    15L:W/O2</v>
          </cell>
          <cell r="B23065" t="str">
            <v>RETAIL      PERSAL      NEW-SAPO    1L:W/O5</v>
          </cell>
          <cell r="C23065" t="str">
            <v>RETAIL      PERSAL      NEW-SAPO    1L:W/OL:W/O5</v>
          </cell>
          <cell r="N23065">
            <v>1.0384</v>
          </cell>
          <cell r="V23065">
            <v>0</v>
          </cell>
          <cell r="W23065">
            <v>0</v>
          </cell>
        </row>
        <row r="23066">
          <cell r="A23066" t="str">
            <v>RETAIL      PERSAL      NEW-SAPO    15A:ES2</v>
          </cell>
          <cell r="B23066" t="str">
            <v>RETAIL      PERSAL      NEW-SAPO    1A:ES5</v>
          </cell>
          <cell r="C23066" t="str">
            <v>RETAIL      PERSAL      NEW-SAPO    1A:ESA:UTD5</v>
          </cell>
          <cell r="N23066">
            <v>35.038400000000003</v>
          </cell>
          <cell r="V23066">
            <v>-778.49555329999998</v>
          </cell>
          <cell r="W23066">
            <v>1938</v>
          </cell>
        </row>
        <row r="23067">
          <cell r="A23067" t="str">
            <v>RETAIL      PERSAL      NEW-SAPO    15A:UTD2</v>
          </cell>
          <cell r="B23067" t="str">
            <v>RETAIL      PERSAL      NEW-SAPO    1A:UTD5</v>
          </cell>
          <cell r="C23067" t="str">
            <v>RETAIL      PERSAL      NEW-SAPO    1A:UTDA:UTD5</v>
          </cell>
          <cell r="N23067">
            <v>13</v>
          </cell>
          <cell r="V23067">
            <v>-282.28518159999999</v>
          </cell>
          <cell r="W23067">
            <v>684</v>
          </cell>
        </row>
        <row r="23068">
          <cell r="A23068" t="str">
            <v>RETAIL      PERSAL      NEW-SAPO    15DR2</v>
          </cell>
          <cell r="B23068" t="str">
            <v>RETAIL      PERSAL      NEW-SAPO    1DR5</v>
          </cell>
          <cell r="C23068" t="str">
            <v>RETAIL      PERSAL      NEW-SAPO    1DRA:UTD5</v>
          </cell>
          <cell r="N23068">
            <v>1</v>
          </cell>
          <cell r="V23068">
            <v>-1.3148646580000001</v>
          </cell>
          <cell r="W23068">
            <v>57</v>
          </cell>
        </row>
        <row r="23069">
          <cell r="A23069" t="str">
            <v>RETAIL      PERSAL      NEW-SAPO    15E_SET2</v>
          </cell>
          <cell r="B23069" t="str">
            <v>RETAIL      PERSAL      NEW-SAPO    1E_SET5</v>
          </cell>
          <cell r="C23069" t="str">
            <v>RETAIL      PERSAL      NEW-SAPO    1E_SETE_SET5</v>
          </cell>
          <cell r="N23069">
            <v>1.8184</v>
          </cell>
          <cell r="V23069">
            <v>-32.385654180000003</v>
          </cell>
          <cell r="W23069">
            <v>0</v>
          </cell>
        </row>
        <row r="23070">
          <cell r="A23070" t="str">
            <v>RETAIL      PERSAL      NEW-SAPO    15L:LNP2</v>
          </cell>
          <cell r="B23070" t="str">
            <v>RETAIL      PERSAL      NEW-SAPO    1L:LNP5</v>
          </cell>
          <cell r="C23070" t="str">
            <v>RETAIL      PERSAL      NEW-SAPO    1L:LNPL:LNP5</v>
          </cell>
          <cell r="N23070">
            <v>1.0384</v>
          </cell>
          <cell r="V23070">
            <v>0</v>
          </cell>
          <cell r="W23070">
            <v>0</v>
          </cell>
        </row>
        <row r="23071">
          <cell r="A23071" t="str">
            <v>RETAIL      PERSAL      NEW-SAPO    15L:LP2</v>
          </cell>
          <cell r="B23071" t="str">
            <v>RETAIL      PERSAL      NEW-SAPO    1L:LP5</v>
          </cell>
          <cell r="C23071" t="str">
            <v>RETAIL      PERSAL      NEW-SAPO    1L:LPL:LP5</v>
          </cell>
          <cell r="N23071">
            <v>15.460800000000001</v>
          </cell>
          <cell r="V23071">
            <v>-378.37272899999999</v>
          </cell>
          <cell r="W23071">
            <v>0</v>
          </cell>
        </row>
        <row r="23072">
          <cell r="A23072" t="str">
            <v>RETAIL      PERSAL      NEW-SAPO    15L:W/O2</v>
          </cell>
          <cell r="B23072" t="str">
            <v>RETAIL      PERSAL      NEW-SAPO    1L:W/O5</v>
          </cell>
          <cell r="C23072" t="str">
            <v>RETAIL      PERSAL      NEW-SAPO    1L:W/OL:W/O5</v>
          </cell>
          <cell r="N23072">
            <v>3.0768</v>
          </cell>
          <cell r="V23072">
            <v>-40.507641589999999</v>
          </cell>
          <cell r="W23072">
            <v>0</v>
          </cell>
        </row>
        <row r="23073">
          <cell r="A23073" t="str">
            <v>RETAIL      PERSAL      NEW-SAPO    15A:ES2</v>
          </cell>
          <cell r="B23073" t="str">
            <v>RETAIL      PERSAL      NEW-SAPO    1A:ES5</v>
          </cell>
          <cell r="C23073" t="str">
            <v>RETAIL      PERSAL      NEW-SAPO    1A:ESA:ES5</v>
          </cell>
          <cell r="N23073">
            <v>4</v>
          </cell>
          <cell r="V23073">
            <v>18.350427122999999</v>
          </cell>
          <cell r="W23073">
            <v>57</v>
          </cell>
        </row>
        <row r="23074">
          <cell r="A23074" t="str">
            <v>RETAIL      PERSAL      NEW-SAPO    15A:ES2</v>
          </cell>
          <cell r="B23074" t="str">
            <v>RETAIL      PERSAL      NEW-SAPO    1A:ES5</v>
          </cell>
          <cell r="C23074" t="str">
            <v>RETAIL      PERSAL      NEW-SAPO    1A:ESA:UTD5</v>
          </cell>
          <cell r="N23074">
            <v>30.038399999999999</v>
          </cell>
          <cell r="V23074">
            <v>70.708162105</v>
          </cell>
          <cell r="W23074">
            <v>1712.1887999999999</v>
          </cell>
        </row>
        <row r="23075">
          <cell r="A23075" t="str">
            <v>RETAIL      PERSAL      NEW-SAPO    15A:ES2</v>
          </cell>
          <cell r="B23075" t="str">
            <v>RETAIL      PERSAL      NEW-SAPO    1A:ES5</v>
          </cell>
          <cell r="C23075" t="str">
            <v>RETAIL      PERSAL      NEW-SAPO    1A:ESL:LNP5</v>
          </cell>
          <cell r="N23075">
            <v>1</v>
          </cell>
          <cell r="V23075">
            <v>0</v>
          </cell>
          <cell r="W23075">
            <v>0</v>
          </cell>
        </row>
        <row r="23076">
          <cell r="A23076" t="str">
            <v>RETAIL      PERSAL      NEW-SAPO    15A:UTD2</v>
          </cell>
          <cell r="B23076" t="str">
            <v>RETAIL      PERSAL      NEW-SAPO    1A:UTD5</v>
          </cell>
          <cell r="C23076" t="str">
            <v>RETAIL      PERSAL      NEW-SAPO    1A:UTDA:ES5</v>
          </cell>
          <cell r="N23076">
            <v>2.0384000000000002</v>
          </cell>
          <cell r="V23076">
            <v>2.8754194521000001</v>
          </cell>
          <cell r="W23076">
            <v>0</v>
          </cell>
        </row>
        <row r="23077">
          <cell r="A23077" t="str">
            <v>RETAIL      PERSAL      NEW-SAPO    15A:UTD2</v>
          </cell>
          <cell r="B23077" t="str">
            <v>RETAIL      PERSAL      NEW-SAPO    1A:UTD5</v>
          </cell>
          <cell r="C23077" t="str">
            <v>RETAIL      PERSAL      NEW-SAPO    1A:UTDA:UTD5</v>
          </cell>
          <cell r="N23077">
            <v>13.038399999999999</v>
          </cell>
          <cell r="V23077">
            <v>28.503276840000002</v>
          </cell>
          <cell r="W23077">
            <v>743.18880000000001</v>
          </cell>
        </row>
        <row r="23078">
          <cell r="A23078" t="str">
            <v>RETAIL      PERSAL      NEW-SAPO    15ADMIN2</v>
          </cell>
          <cell r="B23078" t="str">
            <v>RETAIL      PERSAL      NEW-SAPO    1ADMIN5</v>
          </cell>
          <cell r="C23078" t="str">
            <v>RETAIL      PERSAL      NEW-SAPO    1ADMINADMIN5</v>
          </cell>
          <cell r="N23078">
            <v>12.460800000000001</v>
          </cell>
          <cell r="V23078">
            <v>-40.424994499999997</v>
          </cell>
          <cell r="W23078">
            <v>0</v>
          </cell>
        </row>
        <row r="23079">
          <cell r="A23079" t="str">
            <v>RETAIL      PERSAL      NEW-SAPO    15DR2</v>
          </cell>
          <cell r="B23079" t="str">
            <v>RETAIL      PERSAL      NEW-SAPO    1DR5</v>
          </cell>
          <cell r="C23079" t="str">
            <v>RETAIL      PERSAL      NEW-SAPO    1DRDR5</v>
          </cell>
          <cell r="N23079">
            <v>4</v>
          </cell>
          <cell r="V23079">
            <v>82.562988493000006</v>
          </cell>
          <cell r="W23079">
            <v>228</v>
          </cell>
        </row>
        <row r="23080">
          <cell r="A23080" t="str">
            <v>RETAIL      PERSAL      NEW-SAPO    15E_SET2</v>
          </cell>
          <cell r="B23080" t="str">
            <v>RETAIL      PERSAL      NEW-SAPO    1E_SET5</v>
          </cell>
          <cell r="C23080" t="str">
            <v>RETAIL      PERSAL      NEW-SAPO    1E_SETE_SET5</v>
          </cell>
          <cell r="N23080">
            <v>1.8184</v>
          </cell>
          <cell r="V23080">
            <v>10.57006726</v>
          </cell>
          <cell r="W23080">
            <v>0</v>
          </cell>
        </row>
        <row r="23081">
          <cell r="A23081" t="str">
            <v>RETAIL      PERSAL      NEW-SAPO    15L:LNP2</v>
          </cell>
          <cell r="B23081" t="str">
            <v>RETAIL      PERSAL      NEW-SAPO    1L:LNP5</v>
          </cell>
          <cell r="C23081" t="str">
            <v>RETAIL      PERSAL      NEW-SAPO    1L:LNPL:LNP5</v>
          </cell>
          <cell r="N23081">
            <v>4</v>
          </cell>
          <cell r="V23081">
            <v>0</v>
          </cell>
          <cell r="W23081">
            <v>0</v>
          </cell>
        </row>
        <row r="23082">
          <cell r="A23082" t="str">
            <v>RETAIL      PERSAL      NEW-SAPO    15L:LNP2</v>
          </cell>
          <cell r="B23082" t="str">
            <v>RETAIL      PERSAL      NEW-SAPO    1L:LNP5</v>
          </cell>
          <cell r="C23082" t="str">
            <v>RETAIL      PERSAL      NEW-SAPO    1L:LNPL:W/O5</v>
          </cell>
          <cell r="N23082">
            <v>1</v>
          </cell>
          <cell r="V23082">
            <v>0</v>
          </cell>
          <cell r="W23082">
            <v>0</v>
          </cell>
        </row>
        <row r="23083">
          <cell r="A23083" t="str">
            <v>RETAIL      PERSAL      NEW-SAPO    15L:LP2</v>
          </cell>
          <cell r="B23083" t="str">
            <v>RETAIL      PERSAL      NEW-SAPO    1L:LP5</v>
          </cell>
          <cell r="C23083" t="str">
            <v>RETAIL      PERSAL      NEW-SAPO    1L:LPL:LP5</v>
          </cell>
          <cell r="N23083">
            <v>7.1536</v>
          </cell>
          <cell r="V23083">
            <v>-14.56266443</v>
          </cell>
          <cell r="W23083">
            <v>0</v>
          </cell>
        </row>
        <row r="23084">
          <cell r="A23084" t="str">
            <v>RETAIL      PERSAL      NEW-SAPO    15L:W/O2</v>
          </cell>
          <cell r="B23084" t="str">
            <v>RETAIL      PERSAL      NEW-SAPO    1L:W/O5</v>
          </cell>
          <cell r="C23084" t="str">
            <v>RETAIL      PERSAL      NEW-SAPO    1L:W/OL:W/O5</v>
          </cell>
          <cell r="N23084">
            <v>24.652799999999999</v>
          </cell>
          <cell r="V23084">
            <v>0</v>
          </cell>
          <cell r="W23084">
            <v>0</v>
          </cell>
        </row>
        <row r="23085">
          <cell r="A23085" t="str">
            <v>RETAIL      PERSAL      NEW-SAPO    15A:ES2</v>
          </cell>
          <cell r="B23085" t="str">
            <v>RETAIL      PERSAL      NEW-SAPO    1A:ES5</v>
          </cell>
          <cell r="C23085" t="str">
            <v>RETAIL      PERSAL      NEW-SAPO    1A:ESA:ES5</v>
          </cell>
          <cell r="N23085">
            <v>144.63679999999999</v>
          </cell>
          <cell r="V23085">
            <v>4132.2617355000002</v>
          </cell>
          <cell r="W23085">
            <v>8244.2975999999999</v>
          </cell>
        </row>
        <row r="23086">
          <cell r="A23086" t="str">
            <v>RETAIL      PERSAL      NEW-SAPO    15A:ES2</v>
          </cell>
          <cell r="B23086" t="str">
            <v>RETAIL      PERSAL      NEW-SAPO    1A:ES5</v>
          </cell>
          <cell r="C23086" t="str">
            <v>RETAIL      PERSAL      NEW-SAPO    1A:ESA:UTD5</v>
          </cell>
          <cell r="N23086">
            <v>1</v>
          </cell>
          <cell r="V23086">
            <v>1.5132772603</v>
          </cell>
          <cell r="W23086">
            <v>57</v>
          </cell>
        </row>
        <row r="23087">
          <cell r="A23087" t="str">
            <v>RETAIL      PERSAL      NEW-SAPO    15A:ES2</v>
          </cell>
          <cell r="B23087" t="str">
            <v>RETAIL      PERSAL      NEW-SAPO    1A:ES5</v>
          </cell>
          <cell r="C23087" t="str">
            <v>RETAIL      PERSAL      NEW-SAPO    1A:ESDR5</v>
          </cell>
          <cell r="N23087">
            <v>5</v>
          </cell>
          <cell r="V23087">
            <v>131.95762274000001</v>
          </cell>
          <cell r="W23087">
            <v>285</v>
          </cell>
        </row>
        <row r="23088">
          <cell r="A23088" t="str">
            <v>RETAIL      PERSAL      NEW-SAPO    15A:ES2</v>
          </cell>
          <cell r="B23088" t="str">
            <v>RETAIL      PERSAL      NEW-SAPO    1A:ES5</v>
          </cell>
          <cell r="C23088" t="str">
            <v>RETAIL      PERSAL      NEW-SAPO    1A:ESL:LNP5</v>
          </cell>
          <cell r="N23088">
            <v>4</v>
          </cell>
          <cell r="V23088">
            <v>0</v>
          </cell>
          <cell r="W23088">
            <v>0</v>
          </cell>
        </row>
        <row r="23089">
          <cell r="A23089" t="str">
            <v>RETAIL      PERSAL      NEW-SAPO    15A:ES2</v>
          </cell>
          <cell r="B23089" t="str">
            <v>RETAIL      PERSAL      NEW-SAPO    1A:ES5</v>
          </cell>
          <cell r="C23089" t="str">
            <v>RETAIL      PERSAL      NEW-SAPO    1A:ESL:LP5</v>
          </cell>
          <cell r="N23089">
            <v>1</v>
          </cell>
          <cell r="V23089">
            <v>30.522351781000001</v>
          </cell>
          <cell r="W23089">
            <v>57</v>
          </cell>
        </row>
        <row r="23090">
          <cell r="A23090" t="str">
            <v>RETAIL      PERSAL      NEW-SAPO    15A:UTD2</v>
          </cell>
          <cell r="B23090" t="str">
            <v>RETAIL      PERSAL      NEW-SAPO    1A:UTD5</v>
          </cell>
          <cell r="C23090" t="str">
            <v>RETAIL      PERSAL      NEW-SAPO    1A:UTDA:ES5</v>
          </cell>
          <cell r="N23090">
            <v>18.038399999999999</v>
          </cell>
          <cell r="V23090">
            <v>521.75784753999994</v>
          </cell>
          <cell r="W23090">
            <v>1028.1887999999999</v>
          </cell>
        </row>
        <row r="23091">
          <cell r="A23091" t="str">
            <v>RETAIL      PERSAL      NEW-SAPO    15A:UTD2</v>
          </cell>
          <cell r="B23091" t="str">
            <v>RETAIL      PERSAL      NEW-SAPO    1A:UTD5</v>
          </cell>
          <cell r="C23091" t="str">
            <v>RETAIL      PERSAL      NEW-SAPO    1A:UTDA:UTD5</v>
          </cell>
          <cell r="N23091">
            <v>1</v>
          </cell>
          <cell r="V23091">
            <v>1.0411224658</v>
          </cell>
          <cell r="W23091">
            <v>57</v>
          </cell>
        </row>
        <row r="23092">
          <cell r="A23092" t="str">
            <v>RETAIL      PERSAL      NEW-SAPO    15ADMIN2</v>
          </cell>
          <cell r="B23092" t="str">
            <v>RETAIL      PERSAL      NEW-SAPO    1ADMIN5</v>
          </cell>
          <cell r="C23092" t="str">
            <v>RETAIL      PERSAL      NEW-SAPO    1ADMINADMIN5</v>
          </cell>
          <cell r="N23092">
            <v>5</v>
          </cell>
          <cell r="V23092">
            <v>119.51922740000001</v>
          </cell>
          <cell r="W23092">
            <v>285</v>
          </cell>
        </row>
        <row r="23093">
          <cell r="A23093" t="str">
            <v>RETAIL      PERSAL      NEW-SAPO    15DR2</v>
          </cell>
          <cell r="B23093" t="str">
            <v>RETAIL      PERSAL      NEW-SAPO    1DR5</v>
          </cell>
          <cell r="C23093" t="str">
            <v>RETAIL      PERSAL      NEW-SAPO    1DRA:ES5</v>
          </cell>
          <cell r="N23093">
            <v>1</v>
          </cell>
          <cell r="V23093">
            <v>26.850286849</v>
          </cell>
          <cell r="W23093">
            <v>57</v>
          </cell>
        </row>
        <row r="23094">
          <cell r="A23094" t="str">
            <v>RETAIL      PERSAL      NEW-SAPO    15DR2</v>
          </cell>
          <cell r="B23094" t="str">
            <v>RETAIL      PERSAL      NEW-SAPO    1DR5</v>
          </cell>
          <cell r="C23094" t="str">
            <v>RETAIL      PERSAL      NEW-SAPO    1DRDR5</v>
          </cell>
          <cell r="N23094">
            <v>30</v>
          </cell>
          <cell r="V23094">
            <v>774.92220740000005</v>
          </cell>
          <cell r="W23094">
            <v>1710</v>
          </cell>
        </row>
        <row r="23095">
          <cell r="A23095" t="str">
            <v>RETAIL      PERSAL      NEW-SAPO    15A:UTD2</v>
          </cell>
          <cell r="B23095" t="str">
            <v>RETAIL      PERSAL      NEW-SAPO    1A:UTD5</v>
          </cell>
          <cell r="C23095" t="str">
            <v>RETAIL      PERSAL      NEW-SAPO    1A:UTDA:ES5</v>
          </cell>
          <cell r="N23095">
            <v>3.0384000000000002</v>
          </cell>
          <cell r="V23095">
            <v>141.08379210000001</v>
          </cell>
          <cell r="W23095">
            <v>173.18879999999999</v>
          </cell>
        </row>
        <row r="23096">
          <cell r="A23096" t="str">
            <v>RETAIL      PERSAL      NEW-SAPO    15A:UTD2</v>
          </cell>
          <cell r="B23096" t="str">
            <v>RETAIL      PERSAL      NEW-SAPO    1A:UTD5</v>
          </cell>
          <cell r="C23096" t="str">
            <v>RETAIL      PERSAL      NEW-SAPO    1A:UTDL:LNP5</v>
          </cell>
          <cell r="N23096">
            <v>1</v>
          </cell>
          <cell r="V23096">
            <v>0</v>
          </cell>
          <cell r="W23096">
            <v>0</v>
          </cell>
        </row>
        <row r="23097">
          <cell r="A23097" t="str">
            <v>RETAIL      PERSAL      NEW-SAPO    15DR2</v>
          </cell>
          <cell r="B23097" t="str">
            <v>RETAIL      PERSAL      NEW-SAPO    1DR5</v>
          </cell>
          <cell r="C23097" t="str">
            <v>RETAIL      PERSAL      NEW-SAPO    1DRDR5</v>
          </cell>
          <cell r="N23097">
            <v>1</v>
          </cell>
          <cell r="V23097">
            <v>46.172852876999997</v>
          </cell>
          <cell r="W23097">
            <v>57</v>
          </cell>
        </row>
        <row r="23098">
          <cell r="A23098" t="str">
            <v>RETAIL      PERSAL      NEW-SAPO    15A:UTD2</v>
          </cell>
          <cell r="B23098" t="str">
            <v>RETAIL      PERSAL      NEW-SAPO    1A:UTD5</v>
          </cell>
          <cell r="C23098" t="str">
            <v>RETAIL      PERSAL      NEW-SAPO    1A:UTDA:ES5</v>
          </cell>
          <cell r="N23098">
            <v>2</v>
          </cell>
          <cell r="V23098">
            <v>255.02566848999999</v>
          </cell>
          <cell r="W23098">
            <v>114</v>
          </cell>
        </row>
        <row r="23099">
          <cell r="A23099" t="str">
            <v>RETAIL      PERSAL      NEW-SAPO    15A:ES3</v>
          </cell>
          <cell r="B23099" t="str">
            <v>RETAIL      PERSAL      NEW-SAPO    1A:ES5</v>
          </cell>
          <cell r="C23099" t="str">
            <v>RETAIL      PERSAL      NEW-SAPO    1A:ESA:UTD5</v>
          </cell>
          <cell r="N23099">
            <v>2</v>
          </cell>
          <cell r="V23099">
            <v>-94.616127120000002</v>
          </cell>
          <cell r="W23099">
            <v>114</v>
          </cell>
        </row>
        <row r="23100">
          <cell r="A23100" t="str">
            <v>RETAIL      PERSAL      NEW-SAPO    15A:ES3</v>
          </cell>
          <cell r="B23100" t="str">
            <v>RETAIL      PERSAL      NEW-SAPO    1A:ES5</v>
          </cell>
          <cell r="C23100" t="str">
            <v>RETAIL      PERSAL      NEW-SAPO    1A:ESL:LNP5</v>
          </cell>
          <cell r="N23100">
            <v>1</v>
          </cell>
          <cell r="V23100">
            <v>0</v>
          </cell>
          <cell r="W23100">
            <v>0</v>
          </cell>
        </row>
        <row r="23101">
          <cell r="A23101" t="str">
            <v>RETAIL      PERSAL      NEW-SAPO    15L:LNP3</v>
          </cell>
          <cell r="B23101" t="str">
            <v>RETAIL      PERSAL      NEW-SAPO    1L:LNP5</v>
          </cell>
          <cell r="C23101" t="str">
            <v>RETAIL      PERSAL      NEW-SAPO    1L:LNPL:LNP5</v>
          </cell>
          <cell r="N23101">
            <v>2.0384000000000002</v>
          </cell>
          <cell r="V23101">
            <v>0</v>
          </cell>
          <cell r="W23101">
            <v>0</v>
          </cell>
        </row>
        <row r="23102">
          <cell r="A23102" t="str">
            <v>RETAIL      PERSAL      NEW-SAPO    15L:LP3</v>
          </cell>
          <cell r="B23102" t="str">
            <v>RETAIL      PERSAL      NEW-SAPO    1L:LP5</v>
          </cell>
          <cell r="C23102" t="str">
            <v>RETAIL      PERSAL      NEW-SAPO    1L:LPL:LP5</v>
          </cell>
          <cell r="N23102">
            <v>3.0768</v>
          </cell>
          <cell r="V23102">
            <v>-138.0980266</v>
          </cell>
          <cell r="W23102">
            <v>0</v>
          </cell>
        </row>
        <row r="23103">
          <cell r="A23103" t="str">
            <v>RETAIL      PERSAL      NEW-SAPO    15A:ES3</v>
          </cell>
          <cell r="B23103" t="str">
            <v>RETAIL      PERSAL      NEW-SAPO    1A:ES5</v>
          </cell>
          <cell r="C23103" t="str">
            <v>RETAIL      PERSAL      NEW-SAPO    1A:ESA:UTD5</v>
          </cell>
          <cell r="N23103">
            <v>9.0383999999999993</v>
          </cell>
          <cell r="V23103">
            <v>-218.32044619999999</v>
          </cell>
          <cell r="W23103">
            <v>515.18880000000001</v>
          </cell>
        </row>
        <row r="23104">
          <cell r="A23104" t="str">
            <v>RETAIL      PERSAL      NEW-SAPO    15A:ES3</v>
          </cell>
          <cell r="B23104" t="str">
            <v>RETAIL      PERSAL      NEW-SAPO    1A:ES5</v>
          </cell>
          <cell r="C23104" t="str">
            <v>RETAIL      PERSAL      NEW-SAPO    1A:ESDR5</v>
          </cell>
          <cell r="N23104">
            <v>1</v>
          </cell>
          <cell r="V23104">
            <v>-21.630391230000001</v>
          </cell>
          <cell r="W23104">
            <v>57</v>
          </cell>
        </row>
        <row r="23105">
          <cell r="A23105" t="str">
            <v>RETAIL      PERSAL      NEW-SAPO    15A:UTD3</v>
          </cell>
          <cell r="B23105" t="str">
            <v>RETAIL      PERSAL      NEW-SAPO    1A:UTD5</v>
          </cell>
          <cell r="C23105" t="str">
            <v>RETAIL      PERSAL      NEW-SAPO    1A:UTDA:UTD5</v>
          </cell>
          <cell r="N23105">
            <v>9.0383999999999993</v>
          </cell>
          <cell r="V23105">
            <v>-206.32929820000001</v>
          </cell>
          <cell r="W23105">
            <v>399</v>
          </cell>
        </row>
        <row r="23106">
          <cell r="A23106" t="str">
            <v>RETAIL      PERSAL      NEW-SAPO    15L:LNP3</v>
          </cell>
          <cell r="B23106" t="str">
            <v>RETAIL      PERSAL      NEW-SAPO    1L:LNP5</v>
          </cell>
          <cell r="C23106" t="str">
            <v>RETAIL      PERSAL      NEW-SAPO    1L:LNPL:LNP5</v>
          </cell>
          <cell r="N23106">
            <v>1.0384</v>
          </cell>
          <cell r="V23106">
            <v>0</v>
          </cell>
          <cell r="W23106">
            <v>0</v>
          </cell>
        </row>
        <row r="23107">
          <cell r="A23107" t="str">
            <v>RETAIL      PERSAL      NEW-SAPO    15L:LP3</v>
          </cell>
          <cell r="B23107" t="str">
            <v>RETAIL      PERSAL      NEW-SAPO    1L:LP5</v>
          </cell>
          <cell r="C23107" t="str">
            <v>RETAIL      PERSAL      NEW-SAPO    1L:LPL:LP5</v>
          </cell>
          <cell r="N23107">
            <v>14.460800000000001</v>
          </cell>
          <cell r="V23107">
            <v>-347.525823</v>
          </cell>
          <cell r="W23107">
            <v>0</v>
          </cell>
        </row>
        <row r="23108">
          <cell r="A23108" t="str">
            <v>RETAIL      PERSAL      NEW-SAPO    15L:W/O3</v>
          </cell>
          <cell r="B23108" t="str">
            <v>RETAIL      PERSAL      NEW-SAPO    1L:W/O5</v>
          </cell>
          <cell r="C23108" t="str">
            <v>RETAIL      PERSAL      NEW-SAPO    1L:W/OL:W/O5</v>
          </cell>
          <cell r="N23108">
            <v>5.1151999999999997</v>
          </cell>
          <cell r="V23108">
            <v>-30.51510339</v>
          </cell>
          <cell r="W23108">
            <v>0</v>
          </cell>
        </row>
        <row r="23109">
          <cell r="A23109" t="str">
            <v>RETAIL      PERSAL      NEW-SAPO    15A:ES3</v>
          </cell>
          <cell r="B23109" t="str">
            <v>RETAIL      PERSAL      NEW-SAPO    1A:ES5</v>
          </cell>
          <cell r="C23109" t="str">
            <v>RETAIL      PERSAL      NEW-SAPO    1A:ESA:ES5</v>
          </cell>
          <cell r="N23109">
            <v>3.0768</v>
          </cell>
          <cell r="V23109">
            <v>17.270773683000002</v>
          </cell>
          <cell r="W23109">
            <v>0</v>
          </cell>
        </row>
        <row r="23110">
          <cell r="A23110" t="str">
            <v>RETAIL      PERSAL      NEW-SAPO    15A:ES3</v>
          </cell>
          <cell r="B23110" t="str">
            <v>RETAIL      PERSAL      NEW-SAPO    1A:ES5</v>
          </cell>
          <cell r="C23110" t="str">
            <v>RETAIL      PERSAL      NEW-SAPO    1A:ESA:UTD5</v>
          </cell>
          <cell r="N23110">
            <v>14</v>
          </cell>
          <cell r="V23110">
            <v>46.077614795000002</v>
          </cell>
          <cell r="W23110">
            <v>798</v>
          </cell>
        </row>
        <row r="23111">
          <cell r="A23111" t="str">
            <v>RETAIL      PERSAL      NEW-SAPO    15A:ES3</v>
          </cell>
          <cell r="B23111" t="str">
            <v>RETAIL      PERSAL      NEW-SAPO    1A:ES5</v>
          </cell>
          <cell r="C23111" t="str">
            <v>RETAIL      PERSAL      NEW-SAPO    1A:ESL:LNP5</v>
          </cell>
          <cell r="N23111">
            <v>8.8567999999999998</v>
          </cell>
          <cell r="V23111">
            <v>0</v>
          </cell>
          <cell r="W23111">
            <v>0</v>
          </cell>
        </row>
        <row r="23112">
          <cell r="A23112" t="str">
            <v>RETAIL      PERSAL      NEW-SAPO    15A:UTD3</v>
          </cell>
          <cell r="B23112" t="str">
            <v>RETAIL      PERSAL      NEW-SAPO    1A:UTD5</v>
          </cell>
          <cell r="C23112" t="str">
            <v>RETAIL      PERSAL      NEW-SAPO    1A:UTDA:ES5</v>
          </cell>
          <cell r="N23112">
            <v>1.0384</v>
          </cell>
          <cell r="V23112">
            <v>6.3224981142000001</v>
          </cell>
          <cell r="W23112">
            <v>0</v>
          </cell>
        </row>
        <row r="23113">
          <cell r="A23113" t="str">
            <v>RETAIL      PERSAL      NEW-SAPO    15A:UTD3</v>
          </cell>
          <cell r="B23113" t="str">
            <v>RETAIL      PERSAL      NEW-SAPO    1A:UTD5</v>
          </cell>
          <cell r="C23113" t="str">
            <v>RETAIL      PERSAL      NEW-SAPO    1A:UTDA:UTD5</v>
          </cell>
          <cell r="N23113">
            <v>13</v>
          </cell>
          <cell r="V23113">
            <v>15.926704932</v>
          </cell>
          <cell r="W23113">
            <v>627</v>
          </cell>
        </row>
        <row r="23114">
          <cell r="A23114" t="str">
            <v>RETAIL      PERSAL      NEW-SAPO    15ADMIN3</v>
          </cell>
          <cell r="B23114" t="str">
            <v>RETAIL      PERSAL      NEW-SAPO    1ADMIN5</v>
          </cell>
          <cell r="C23114" t="str">
            <v>RETAIL      PERSAL      NEW-SAPO    1ADMINADMIN5</v>
          </cell>
          <cell r="N23114">
            <v>8.3071999999999999</v>
          </cell>
          <cell r="V23114">
            <v>-9.1197386120000008</v>
          </cell>
          <cell r="W23114">
            <v>0</v>
          </cell>
        </row>
        <row r="23115">
          <cell r="A23115" t="str">
            <v>RETAIL      PERSAL      NEW-SAPO    15ADMIN3</v>
          </cell>
          <cell r="B23115" t="str">
            <v>RETAIL      PERSAL      NEW-SAPO    1ADMIN5</v>
          </cell>
          <cell r="C23115" t="str">
            <v>RETAIL      PERSAL      NEW-SAPO    1ADMINL:LNP5</v>
          </cell>
          <cell r="N23115">
            <v>1.0384</v>
          </cell>
          <cell r="V23115">
            <v>0</v>
          </cell>
          <cell r="W23115">
            <v>0</v>
          </cell>
        </row>
        <row r="23116">
          <cell r="A23116" t="str">
            <v>RETAIL      PERSAL      NEW-SAPO    15DR3</v>
          </cell>
          <cell r="B23116" t="str">
            <v>RETAIL      PERSAL      NEW-SAPO    1DR5</v>
          </cell>
          <cell r="C23116" t="str">
            <v>RETAIL      PERSAL      NEW-SAPO    1DRA:UTD5</v>
          </cell>
          <cell r="N23116">
            <v>1</v>
          </cell>
          <cell r="V23116">
            <v>1.9364934247000001</v>
          </cell>
          <cell r="W23116">
            <v>57</v>
          </cell>
        </row>
        <row r="23117">
          <cell r="A23117" t="str">
            <v>RETAIL      PERSAL      NEW-SAPO    15DR3</v>
          </cell>
          <cell r="B23117" t="str">
            <v>RETAIL      PERSAL      NEW-SAPO    1DR5</v>
          </cell>
          <cell r="C23117" t="str">
            <v>RETAIL      PERSAL      NEW-SAPO    1DRDR5</v>
          </cell>
          <cell r="N23117">
            <v>12.038399999999999</v>
          </cell>
          <cell r="V23117">
            <v>-422.70220590000002</v>
          </cell>
          <cell r="W23117">
            <v>627</v>
          </cell>
        </row>
        <row r="23118">
          <cell r="A23118" t="str">
            <v>RETAIL      PERSAL      NEW-SAPO    15L:LNP3</v>
          </cell>
          <cell r="B23118" t="str">
            <v>RETAIL      PERSAL      NEW-SAPO    1L:LNP5</v>
          </cell>
          <cell r="C23118" t="str">
            <v>RETAIL      PERSAL      NEW-SAPO    1L:LNPL:LNP5</v>
          </cell>
          <cell r="N23118">
            <v>7.1920000000000002</v>
          </cell>
          <cell r="V23118">
            <v>0</v>
          </cell>
          <cell r="W23118">
            <v>0</v>
          </cell>
        </row>
        <row r="23119">
          <cell r="A23119" t="str">
            <v>RETAIL      PERSAL      NEW-SAPO    15L:LNP3</v>
          </cell>
          <cell r="B23119" t="str">
            <v>RETAIL      PERSAL      NEW-SAPO    1L:LNP5</v>
          </cell>
          <cell r="C23119" t="str">
            <v>RETAIL      PERSAL      NEW-SAPO    1L:LNPL:LP5</v>
          </cell>
          <cell r="N23119">
            <v>3.0768</v>
          </cell>
          <cell r="V23119">
            <v>2.3644109589000002</v>
          </cell>
          <cell r="W23119">
            <v>57</v>
          </cell>
        </row>
        <row r="23120">
          <cell r="A23120" t="str">
            <v>RETAIL      PERSAL      NEW-SAPO    15L:LP3</v>
          </cell>
          <cell r="B23120" t="str">
            <v>RETAIL      PERSAL      NEW-SAPO    1L:LP5</v>
          </cell>
          <cell r="C23120" t="str">
            <v>RETAIL      PERSAL      NEW-SAPO    1L:LPL:LP5</v>
          </cell>
          <cell r="N23120">
            <v>11.3072</v>
          </cell>
          <cell r="V23120">
            <v>15.359325801000001</v>
          </cell>
          <cell r="W23120">
            <v>0</v>
          </cell>
        </row>
        <row r="23121">
          <cell r="A23121" t="str">
            <v>RETAIL      PERSAL      NEW-SAPO    15L:W/O3</v>
          </cell>
          <cell r="B23121" t="str">
            <v>RETAIL      PERSAL      NEW-SAPO    1L:W/O5</v>
          </cell>
          <cell r="C23121" t="str">
            <v>RETAIL      PERSAL      NEW-SAPO    1L:W/OL:W/O5</v>
          </cell>
          <cell r="N23121">
            <v>25.768000000000001</v>
          </cell>
          <cell r="V23121">
            <v>0</v>
          </cell>
          <cell r="W23121">
            <v>0</v>
          </cell>
        </row>
        <row r="23122">
          <cell r="A23122" t="str">
            <v>RETAIL      PERSAL      NEW-SAPO    15A:ES3</v>
          </cell>
          <cell r="B23122" t="str">
            <v>RETAIL      PERSAL      NEW-SAPO    1A:ES5</v>
          </cell>
          <cell r="C23122" t="str">
            <v>RETAIL      PERSAL      NEW-SAPO    1A:ESA:ES5</v>
          </cell>
          <cell r="N23122">
            <v>42</v>
          </cell>
          <cell r="V23122">
            <v>1185.1043572999999</v>
          </cell>
          <cell r="W23122">
            <v>2394</v>
          </cell>
        </row>
        <row r="23123">
          <cell r="A23123" t="str">
            <v>RETAIL      PERSAL      NEW-SAPO    15A:ES3</v>
          </cell>
          <cell r="B23123" t="str">
            <v>RETAIL      PERSAL      NEW-SAPO    1A:ES5</v>
          </cell>
          <cell r="C23123" t="str">
            <v>RETAIL      PERSAL      NEW-SAPO    1A:ESA:UTD5</v>
          </cell>
          <cell r="N23123">
            <v>1</v>
          </cell>
          <cell r="V23123">
            <v>1.0777717808</v>
          </cell>
          <cell r="W23123">
            <v>57</v>
          </cell>
        </row>
        <row r="23124">
          <cell r="A23124" t="str">
            <v>RETAIL      PERSAL      NEW-SAPO    15A:ES3</v>
          </cell>
          <cell r="B23124" t="str">
            <v>RETAIL      PERSAL      NEW-SAPO    1A:ES5</v>
          </cell>
          <cell r="C23124" t="str">
            <v>RETAIL      PERSAL      NEW-SAPO    1A:ESDR5</v>
          </cell>
          <cell r="N23124">
            <v>2.8184</v>
          </cell>
          <cell r="V23124">
            <v>113.80549453</v>
          </cell>
          <cell r="W23124">
            <v>160.64879999999999</v>
          </cell>
        </row>
        <row r="23125">
          <cell r="A23125" t="str">
            <v>RETAIL      PERSAL      NEW-SAPO    15A:ES3</v>
          </cell>
          <cell r="B23125" t="str">
            <v>RETAIL      PERSAL      NEW-SAPO    1A:ES5</v>
          </cell>
          <cell r="C23125" t="str">
            <v>RETAIL      PERSAL      NEW-SAPO    1A:ESL:LNP5</v>
          </cell>
          <cell r="N23125">
            <v>68.818399999999997</v>
          </cell>
          <cell r="V23125">
            <v>0</v>
          </cell>
          <cell r="W23125">
            <v>0</v>
          </cell>
        </row>
        <row r="23126">
          <cell r="A23126" t="str">
            <v>RETAIL      PERSAL      NEW-SAPO    15A:ES3</v>
          </cell>
          <cell r="B23126" t="str">
            <v>RETAIL      PERSAL      NEW-SAPO    1A:ES5</v>
          </cell>
          <cell r="C23126" t="str">
            <v>RETAIL      PERSAL      NEW-SAPO    1A:ESL:LP5</v>
          </cell>
          <cell r="N23126">
            <v>1</v>
          </cell>
          <cell r="V23126">
            <v>35.504622740000002</v>
          </cell>
          <cell r="W23126">
            <v>57</v>
          </cell>
        </row>
        <row r="23127">
          <cell r="A23127" t="str">
            <v>RETAIL      PERSAL      NEW-SAPO    15A:UTD3</v>
          </cell>
          <cell r="B23127" t="str">
            <v>RETAIL      PERSAL      NEW-SAPO    1A:UTD5</v>
          </cell>
          <cell r="C23127" t="str">
            <v>RETAIL      PERSAL      NEW-SAPO    1A:UTDA:ES5</v>
          </cell>
          <cell r="N23127">
            <v>11.8184</v>
          </cell>
          <cell r="V23127">
            <v>335.36935818000001</v>
          </cell>
          <cell r="W23127">
            <v>616.64880000000005</v>
          </cell>
        </row>
        <row r="23128">
          <cell r="A23128" t="str">
            <v>RETAIL      PERSAL      NEW-SAPO    15ADMIN3</v>
          </cell>
          <cell r="B23128" t="str">
            <v>RETAIL      PERSAL      NEW-SAPO    1ADMIN5</v>
          </cell>
          <cell r="C23128" t="str">
            <v>RETAIL      PERSAL      NEW-SAPO    1ADMINADMIN5</v>
          </cell>
          <cell r="N23128">
            <v>5</v>
          </cell>
          <cell r="V23128">
            <v>122.87255096</v>
          </cell>
          <cell r="W23128">
            <v>285</v>
          </cell>
        </row>
        <row r="23129">
          <cell r="A23129" t="str">
            <v>RETAIL      PERSAL      NEW-SAPO    15DR3</v>
          </cell>
          <cell r="B23129" t="str">
            <v>RETAIL      PERSAL      NEW-SAPO    1DR5</v>
          </cell>
          <cell r="C23129" t="str">
            <v>RETAIL      PERSAL      NEW-SAPO    1DRA:ES5</v>
          </cell>
          <cell r="N23129">
            <v>2</v>
          </cell>
          <cell r="V23129">
            <v>47.762233150999997</v>
          </cell>
          <cell r="W23129">
            <v>114</v>
          </cell>
        </row>
        <row r="23130">
          <cell r="A23130" t="str">
            <v>RETAIL      PERSAL      NEW-SAPO    15DR3</v>
          </cell>
          <cell r="B23130" t="str">
            <v>RETAIL      PERSAL      NEW-SAPO    1DR5</v>
          </cell>
          <cell r="C23130" t="str">
            <v>RETAIL      PERSAL      NEW-SAPO    1DRDR5</v>
          </cell>
          <cell r="N23130">
            <v>24</v>
          </cell>
          <cell r="V23130">
            <v>633.48257752999996</v>
          </cell>
          <cell r="W23130">
            <v>1368</v>
          </cell>
        </row>
        <row r="23131">
          <cell r="A23131" t="str">
            <v>RETAIL      PERSAL      NEW-SAPO    15L:LNP3</v>
          </cell>
          <cell r="B23131" t="str">
            <v>RETAIL      PERSAL      NEW-SAPO    1L:LNP5</v>
          </cell>
          <cell r="C23131" t="str">
            <v>RETAIL      PERSAL      NEW-SAPO    1L:LNPL:LNP5</v>
          </cell>
          <cell r="N23131">
            <v>6</v>
          </cell>
          <cell r="V23131">
            <v>0</v>
          </cell>
          <cell r="W23131">
            <v>0</v>
          </cell>
        </row>
        <row r="23132">
          <cell r="A23132" t="str">
            <v>RETAIL      PERSAL      NEW-SAPO    15L:LNP3</v>
          </cell>
          <cell r="B23132" t="str">
            <v>RETAIL      PERSAL      NEW-SAPO    1L:LNP5</v>
          </cell>
          <cell r="C23132" t="str">
            <v>RETAIL      PERSAL      NEW-SAPO    1L:LNPL:LP5</v>
          </cell>
          <cell r="N23132">
            <v>2</v>
          </cell>
          <cell r="V23132">
            <v>36.950304658</v>
          </cell>
          <cell r="W23132">
            <v>228</v>
          </cell>
        </row>
        <row r="23133">
          <cell r="A23133" t="str">
            <v>RETAIL      PERSAL      NEW-SAPO    15L:LP3</v>
          </cell>
          <cell r="B23133" t="str">
            <v>RETAIL      PERSAL      NEW-SAPO    1L:LP5</v>
          </cell>
          <cell r="C23133" t="str">
            <v>RETAIL      PERSAL      NEW-SAPO    1L:LPL:LP5</v>
          </cell>
          <cell r="N23133">
            <v>3</v>
          </cell>
          <cell r="V23133">
            <v>43.224555616000004</v>
          </cell>
          <cell r="W23133">
            <v>57</v>
          </cell>
        </row>
        <row r="23134">
          <cell r="A23134" t="str">
            <v>RETAIL      PERSAL      NEW-SAPO    15A:ES3</v>
          </cell>
          <cell r="B23134" t="str">
            <v>RETAIL      PERSAL      NEW-SAPO    1A:ES5</v>
          </cell>
          <cell r="C23134" t="str">
            <v>RETAIL      PERSAL      NEW-SAPO    1A:ESA:ES5</v>
          </cell>
          <cell r="N23134">
            <v>1</v>
          </cell>
          <cell r="V23134">
            <v>76.106813424999999</v>
          </cell>
          <cell r="W23134">
            <v>57</v>
          </cell>
        </row>
        <row r="23135">
          <cell r="A23135" t="str">
            <v>RETAIL      PERSAL      NEW-SAPO    15A:ES3</v>
          </cell>
          <cell r="B23135" t="str">
            <v>RETAIL      PERSAL      NEW-SAPO    1A:ES5</v>
          </cell>
          <cell r="C23135" t="str">
            <v>RETAIL      PERSAL      NEW-SAPO    1A:ESL:LNP5</v>
          </cell>
          <cell r="N23135">
            <v>1</v>
          </cell>
          <cell r="V23135">
            <v>0</v>
          </cell>
          <cell r="W23135">
            <v>0</v>
          </cell>
        </row>
        <row r="23136">
          <cell r="A23136" t="str">
            <v>RETAIL      PERSAL      NEW-SAPO    15L:LNP3</v>
          </cell>
          <cell r="B23136" t="str">
            <v>RETAIL      PERSAL      NEW-SAPO    1L:LNP5</v>
          </cell>
          <cell r="C23136" t="str">
            <v>RETAIL      PERSAL      NEW-SAPO    1L:LNPL:LNP5</v>
          </cell>
          <cell r="N23136">
            <v>1.8184</v>
          </cell>
          <cell r="V23136">
            <v>0</v>
          </cell>
          <cell r="W23136">
            <v>0</v>
          </cell>
        </row>
        <row r="23137">
          <cell r="A23137" t="str">
            <v>RETAIL      PERSAL      NEW-SAPO    15A:UTD3</v>
          </cell>
          <cell r="B23137" t="str">
            <v>RETAIL      PERSAL      NEW-SAPO    1A:UTD5</v>
          </cell>
          <cell r="C23137" t="str">
            <v>RETAIL      PERSAL      NEW-SAPO    1A:UTDA:ES5</v>
          </cell>
          <cell r="N23137">
            <v>1</v>
          </cell>
          <cell r="V23137">
            <v>143.90693013999999</v>
          </cell>
          <cell r="W23137">
            <v>57</v>
          </cell>
        </row>
        <row r="23138">
          <cell r="A23138" t="str">
            <v>RETAIL      PERSAL      NEW-SAPO    15ADMIN4</v>
          </cell>
          <cell r="B23138" t="str">
            <v>RETAIL      PERSAL      NEW-SAPO    1ADMIN5</v>
          </cell>
          <cell r="C23138" t="str">
            <v>RETAIL      PERSAL      NEW-SAPO    1ADMINL:W/O5</v>
          </cell>
          <cell r="N23138">
            <v>1.0384</v>
          </cell>
          <cell r="V23138">
            <v>0</v>
          </cell>
          <cell r="W23138">
            <v>0</v>
          </cell>
        </row>
        <row r="23139">
          <cell r="A23139" t="str">
            <v>RETAIL      PERSAL      NEW-SAPO    15L:LP4</v>
          </cell>
          <cell r="B23139" t="str">
            <v>RETAIL      PERSAL      NEW-SAPO    1L:LP5</v>
          </cell>
          <cell r="C23139" t="str">
            <v>RETAIL      PERSAL      NEW-SAPO    1L:LPL:LP5</v>
          </cell>
          <cell r="N23139">
            <v>3.0768</v>
          </cell>
          <cell r="V23139">
            <v>-103.6330545</v>
          </cell>
          <cell r="W23139">
            <v>0</v>
          </cell>
        </row>
        <row r="23140">
          <cell r="A23140" t="str">
            <v>RETAIL      PERSAL      NEW-SAPO    15A:ES4</v>
          </cell>
          <cell r="B23140" t="str">
            <v>RETAIL      PERSAL      NEW-SAPO    1A:ES5</v>
          </cell>
          <cell r="C23140" t="str">
            <v>RETAIL      PERSAL      NEW-SAPO    1A:ESA:UTD5</v>
          </cell>
          <cell r="N23140">
            <v>1</v>
          </cell>
          <cell r="V23140">
            <v>-12.200556990000001</v>
          </cell>
          <cell r="W23140">
            <v>57</v>
          </cell>
        </row>
        <row r="23141">
          <cell r="A23141" t="str">
            <v>RETAIL      PERSAL      NEW-SAPO    15A:UTD4</v>
          </cell>
          <cell r="B23141" t="str">
            <v>RETAIL      PERSAL      NEW-SAPO    1A:UTD5</v>
          </cell>
          <cell r="C23141" t="str">
            <v>RETAIL      PERSAL      NEW-SAPO    1A:UTDA:UTD5</v>
          </cell>
          <cell r="N23141">
            <v>4.0384000000000002</v>
          </cell>
          <cell r="V23141">
            <v>-89.586124010000006</v>
          </cell>
          <cell r="W23141">
            <v>171</v>
          </cell>
        </row>
        <row r="23142">
          <cell r="A23142" t="str">
            <v>RETAIL      PERSAL      NEW-SAPO    15DR4</v>
          </cell>
          <cell r="B23142" t="str">
            <v>RETAIL      PERSAL      NEW-SAPO    1DR5</v>
          </cell>
          <cell r="C23142" t="str">
            <v>RETAIL      PERSAL      NEW-SAPO    1DRDR5</v>
          </cell>
          <cell r="N23142">
            <v>1.0384</v>
          </cell>
          <cell r="V23142">
            <v>-9.0496133259999993</v>
          </cell>
          <cell r="W23142">
            <v>0</v>
          </cell>
        </row>
        <row r="23143">
          <cell r="A23143" t="str">
            <v>RETAIL      PERSAL      NEW-SAPO    15L:LNP4</v>
          </cell>
          <cell r="B23143" t="str">
            <v>RETAIL      PERSAL      NEW-SAPO    1L:LNP5</v>
          </cell>
          <cell r="C23143" t="str">
            <v>RETAIL      PERSAL      NEW-SAPO    1L:LNPL:LNP5</v>
          </cell>
          <cell r="N23143">
            <v>2.0384000000000002</v>
          </cell>
          <cell r="V23143">
            <v>0</v>
          </cell>
          <cell r="W23143">
            <v>0</v>
          </cell>
        </row>
        <row r="23144">
          <cell r="A23144" t="str">
            <v>RETAIL      PERSAL      NEW-SAPO    15L:LP4</v>
          </cell>
          <cell r="B23144" t="str">
            <v>RETAIL      PERSAL      NEW-SAPO    1L:LP5</v>
          </cell>
          <cell r="C23144" t="str">
            <v>RETAIL      PERSAL      NEW-SAPO    1L:LPL:LP5</v>
          </cell>
          <cell r="N23144">
            <v>18.576000000000001</v>
          </cell>
          <cell r="V23144">
            <v>-335.03107820000002</v>
          </cell>
          <cell r="W23144">
            <v>0</v>
          </cell>
        </row>
        <row r="23145">
          <cell r="A23145" t="str">
            <v>RETAIL      PERSAL      NEW-SAPO    15L:W/O4</v>
          </cell>
          <cell r="B23145" t="str">
            <v>RETAIL      PERSAL      NEW-SAPO    1L:W/O5</v>
          </cell>
          <cell r="C23145" t="str">
            <v>RETAIL      PERSAL      NEW-SAPO    1L:W/OL:W/O5</v>
          </cell>
          <cell r="N23145">
            <v>4.1151999999999997</v>
          </cell>
          <cell r="V23145">
            <v>-35.284677709999997</v>
          </cell>
          <cell r="W23145">
            <v>0</v>
          </cell>
        </row>
        <row r="23146">
          <cell r="A23146" t="str">
            <v>RETAIL      PERSAL      NEW-SAPO    15A:ES4</v>
          </cell>
          <cell r="B23146" t="str">
            <v>RETAIL      PERSAL      NEW-SAPO    1A:ES5</v>
          </cell>
          <cell r="C23146" t="str">
            <v>RETAIL      PERSAL      NEW-SAPO    1A:ESA:ES5</v>
          </cell>
          <cell r="N23146">
            <v>8</v>
          </cell>
          <cell r="V23146">
            <v>22.211938356000001</v>
          </cell>
          <cell r="W23146">
            <v>0</v>
          </cell>
        </row>
        <row r="23147">
          <cell r="A23147" t="str">
            <v>RETAIL      PERSAL      NEW-SAPO    15A:ES4</v>
          </cell>
          <cell r="B23147" t="str">
            <v>RETAIL      PERSAL      NEW-SAPO    1A:ES5</v>
          </cell>
          <cell r="C23147" t="str">
            <v>RETAIL      PERSAL      NEW-SAPO    1A:ESA:UTD5</v>
          </cell>
          <cell r="N23147">
            <v>6.0384000000000002</v>
          </cell>
          <cell r="V23147">
            <v>50.630885798000001</v>
          </cell>
          <cell r="W23147">
            <v>344.18880000000001</v>
          </cell>
        </row>
        <row r="23148">
          <cell r="A23148" t="str">
            <v>RETAIL      PERSAL      NEW-SAPO    15A:ES4</v>
          </cell>
          <cell r="B23148" t="str">
            <v>RETAIL      PERSAL      NEW-SAPO    1A:ES5</v>
          </cell>
          <cell r="C23148" t="str">
            <v>RETAIL      PERSAL      NEW-SAPO    1A:ESL:LNP5</v>
          </cell>
          <cell r="N23148">
            <v>3</v>
          </cell>
          <cell r="V23148">
            <v>0</v>
          </cell>
          <cell r="W23148">
            <v>0</v>
          </cell>
        </row>
        <row r="23149">
          <cell r="A23149" t="str">
            <v>RETAIL      PERSAL      NEW-SAPO    15A:UTD4</v>
          </cell>
          <cell r="B23149" t="str">
            <v>RETAIL      PERSAL      NEW-SAPO    1A:UTD5</v>
          </cell>
          <cell r="C23149" t="str">
            <v>RETAIL      PERSAL      NEW-SAPO    1A:UTDA:UTD5</v>
          </cell>
          <cell r="N23149">
            <v>5.6368</v>
          </cell>
          <cell r="V23149">
            <v>78.47361626</v>
          </cell>
          <cell r="W23149">
            <v>321.29759999999999</v>
          </cell>
        </row>
        <row r="23150">
          <cell r="A23150" t="str">
            <v>RETAIL      PERSAL      NEW-SAPO    15ADMIN4</v>
          </cell>
          <cell r="B23150" t="str">
            <v>RETAIL      PERSAL      NEW-SAPO    1ADMIN5</v>
          </cell>
          <cell r="C23150" t="str">
            <v>RETAIL      PERSAL      NEW-SAPO    1ADMINADMIN5</v>
          </cell>
          <cell r="N23150">
            <v>3.1152000000000002</v>
          </cell>
          <cell r="V23150">
            <v>-18.810260379999999</v>
          </cell>
          <cell r="W23150">
            <v>0</v>
          </cell>
        </row>
        <row r="23151">
          <cell r="A23151" t="str">
            <v>RETAIL      PERSAL      NEW-SAPO    15DR4</v>
          </cell>
          <cell r="B23151" t="str">
            <v>RETAIL      PERSAL      NEW-SAPO    1DR5</v>
          </cell>
          <cell r="C23151" t="str">
            <v>RETAIL      PERSAL      NEW-SAPO    1DRA:ES5</v>
          </cell>
          <cell r="N23151">
            <v>1</v>
          </cell>
          <cell r="V23151">
            <v>2.4095852055</v>
          </cell>
          <cell r="W23151">
            <v>0</v>
          </cell>
        </row>
        <row r="23152">
          <cell r="A23152" t="str">
            <v>RETAIL      PERSAL      NEW-SAPO    15DR4</v>
          </cell>
          <cell r="B23152" t="str">
            <v>RETAIL      PERSAL      NEW-SAPO    1DR5</v>
          </cell>
          <cell r="C23152" t="str">
            <v>RETAIL      PERSAL      NEW-SAPO    1DRA:UTD5</v>
          </cell>
          <cell r="N23152">
            <v>1</v>
          </cell>
          <cell r="V23152">
            <v>2.2897364383999999</v>
          </cell>
          <cell r="W23152">
            <v>57</v>
          </cell>
        </row>
        <row r="23153">
          <cell r="A23153" t="str">
            <v>RETAIL      PERSAL      NEW-SAPO    15DR4</v>
          </cell>
          <cell r="B23153" t="str">
            <v>RETAIL      PERSAL      NEW-SAPO    1DR5</v>
          </cell>
          <cell r="C23153" t="str">
            <v>RETAIL      PERSAL      NEW-SAPO    1DRDR5</v>
          </cell>
          <cell r="N23153">
            <v>9.0768000000000004</v>
          </cell>
          <cell r="V23153">
            <v>55.129348043999997</v>
          </cell>
          <cell r="W23153">
            <v>399</v>
          </cell>
        </row>
        <row r="23154">
          <cell r="A23154" t="str">
            <v>RETAIL      PERSAL      NEW-SAPO    15L:LNP4</v>
          </cell>
          <cell r="B23154" t="str">
            <v>RETAIL      PERSAL      NEW-SAPO    1L:LNP5</v>
          </cell>
          <cell r="C23154" t="str">
            <v>RETAIL      PERSAL      NEW-SAPO    1L:LNPL:LNP5</v>
          </cell>
          <cell r="N23154">
            <v>11.038399999999999</v>
          </cell>
          <cell r="V23154">
            <v>0</v>
          </cell>
          <cell r="W23154">
            <v>0</v>
          </cell>
        </row>
        <row r="23155">
          <cell r="A23155" t="str">
            <v>RETAIL      PERSAL      NEW-SAPO    15L:LNP4</v>
          </cell>
          <cell r="B23155" t="str">
            <v>RETAIL      PERSAL      NEW-SAPO    1L:LNP5</v>
          </cell>
          <cell r="C23155" t="str">
            <v>RETAIL      PERSAL      NEW-SAPO    1L:LNPL:LP5</v>
          </cell>
          <cell r="N23155">
            <v>2</v>
          </cell>
          <cell r="V23155">
            <v>4.4178090410999999</v>
          </cell>
          <cell r="W23155">
            <v>0</v>
          </cell>
        </row>
        <row r="23156">
          <cell r="A23156" t="str">
            <v>RETAIL      PERSAL      NEW-SAPO    15L:LNP4</v>
          </cell>
          <cell r="B23156" t="str">
            <v>RETAIL      PERSAL      NEW-SAPO    1L:LNP5</v>
          </cell>
          <cell r="C23156" t="str">
            <v>RETAIL      PERSAL      NEW-SAPO    1L:LNPL:W/O5</v>
          </cell>
          <cell r="N23156">
            <v>1</v>
          </cell>
          <cell r="V23156">
            <v>0</v>
          </cell>
          <cell r="W23156">
            <v>0</v>
          </cell>
        </row>
        <row r="23157">
          <cell r="A23157" t="str">
            <v>RETAIL      PERSAL      NEW-SAPO    15L:LP4</v>
          </cell>
          <cell r="B23157" t="str">
            <v>RETAIL      PERSAL      NEW-SAPO    1L:LP5</v>
          </cell>
          <cell r="C23157" t="str">
            <v>RETAIL      PERSAL      NEW-SAPO    1L:LPL:LNP5</v>
          </cell>
          <cell r="N23157">
            <v>1</v>
          </cell>
          <cell r="V23157">
            <v>0</v>
          </cell>
          <cell r="W23157">
            <v>0</v>
          </cell>
        </row>
        <row r="23158">
          <cell r="A23158" t="str">
            <v>RETAIL      PERSAL      NEW-SAPO    15L:LP4</v>
          </cell>
          <cell r="B23158" t="str">
            <v>RETAIL      PERSAL      NEW-SAPO    1L:LP5</v>
          </cell>
          <cell r="C23158" t="str">
            <v>RETAIL      PERSAL      NEW-SAPO    1L:LPL:LP5</v>
          </cell>
          <cell r="N23158">
            <v>12.3072</v>
          </cell>
          <cell r="V23158">
            <v>-237.36269870000001</v>
          </cell>
          <cell r="W23158">
            <v>0</v>
          </cell>
        </row>
        <row r="23159">
          <cell r="A23159" t="str">
            <v>RETAIL      PERSAL      NEW-SAPO    15L:LP4</v>
          </cell>
          <cell r="B23159" t="str">
            <v>RETAIL      PERSAL      NEW-SAPO    1L:LP5</v>
          </cell>
          <cell r="C23159" t="str">
            <v>RETAIL      PERSAL      NEW-SAPO    1L:LPL:W/O5</v>
          </cell>
          <cell r="N23159">
            <v>1</v>
          </cell>
          <cell r="V23159">
            <v>0</v>
          </cell>
          <cell r="W23159">
            <v>0</v>
          </cell>
        </row>
        <row r="23160">
          <cell r="A23160" t="str">
            <v>RETAIL      PERSAL      NEW-SAPO    15L:W/O4</v>
          </cell>
          <cell r="B23160" t="str">
            <v>RETAIL      PERSAL      NEW-SAPO    1L:W/O5</v>
          </cell>
          <cell r="C23160" t="str">
            <v>RETAIL      PERSAL      NEW-SAPO    1L:W/OL:W/O5</v>
          </cell>
          <cell r="N23160">
            <v>29.96</v>
          </cell>
          <cell r="V23160">
            <v>-15.356954500000001</v>
          </cell>
          <cell r="W23160">
            <v>0</v>
          </cell>
        </row>
        <row r="23161">
          <cell r="A23161" t="str">
            <v>RETAIL      PERSAL      NEW-SAPO    15A:ES4</v>
          </cell>
          <cell r="B23161" t="str">
            <v>RETAIL      PERSAL      NEW-SAPO    1A:ES5</v>
          </cell>
          <cell r="C23161" t="str">
            <v>RETAIL      PERSAL      NEW-SAPO    1A:ESA:ES5</v>
          </cell>
          <cell r="N23161">
            <v>14.8184</v>
          </cell>
          <cell r="V23161">
            <v>467.01827229999998</v>
          </cell>
          <cell r="W23161">
            <v>844.64880000000005</v>
          </cell>
        </row>
        <row r="23162">
          <cell r="A23162" t="str">
            <v>RETAIL      PERSAL      NEW-SAPO    15A:ES4</v>
          </cell>
          <cell r="B23162" t="str">
            <v>RETAIL      PERSAL      NEW-SAPO    1A:ES5</v>
          </cell>
          <cell r="C23162" t="str">
            <v>RETAIL      PERSAL      NEW-SAPO    1A:ESL:LNP5</v>
          </cell>
          <cell r="N23162">
            <v>28</v>
          </cell>
          <cell r="V23162">
            <v>0</v>
          </cell>
          <cell r="W23162">
            <v>0</v>
          </cell>
        </row>
        <row r="23163">
          <cell r="A23163" t="str">
            <v>RETAIL      PERSAL      NEW-SAPO    15A:UTD4</v>
          </cell>
          <cell r="B23163" t="str">
            <v>RETAIL      PERSAL      NEW-SAPO    1A:UTD5</v>
          </cell>
          <cell r="C23163" t="str">
            <v>RETAIL      PERSAL      NEW-SAPO    1A:UTDA:ES5</v>
          </cell>
          <cell r="N23163">
            <v>3</v>
          </cell>
          <cell r="V23163">
            <v>88.739617808000006</v>
          </cell>
          <cell r="W23163">
            <v>171</v>
          </cell>
        </row>
        <row r="23164">
          <cell r="A23164" t="str">
            <v>RETAIL      PERSAL      NEW-SAPO    15A:UTD4</v>
          </cell>
          <cell r="B23164" t="str">
            <v>RETAIL      PERSAL      NEW-SAPO    1A:UTD5</v>
          </cell>
          <cell r="C23164" t="str">
            <v>RETAIL      PERSAL      NEW-SAPO    1A:UTDA:UTD5</v>
          </cell>
          <cell r="N23164">
            <v>1.8184</v>
          </cell>
          <cell r="V23164">
            <v>37.223391302000003</v>
          </cell>
          <cell r="W23164">
            <v>103.64879999999999</v>
          </cell>
        </row>
        <row r="23165">
          <cell r="A23165" t="str">
            <v>RETAIL      PERSAL      NEW-SAPO    15A:UTD4</v>
          </cell>
          <cell r="B23165" t="str">
            <v>RETAIL      PERSAL      NEW-SAPO    1A:UTD5</v>
          </cell>
          <cell r="C23165" t="str">
            <v>RETAIL      PERSAL      NEW-SAPO    1A:UTDL:LNP5</v>
          </cell>
          <cell r="N23165">
            <v>1</v>
          </cell>
          <cell r="V23165">
            <v>0</v>
          </cell>
          <cell r="W23165">
            <v>0</v>
          </cell>
        </row>
        <row r="23166">
          <cell r="A23166" t="str">
            <v>RETAIL      PERSAL      NEW-SAPO    15ADMIN4</v>
          </cell>
          <cell r="B23166" t="str">
            <v>RETAIL      PERSAL      NEW-SAPO    1ADMIN5</v>
          </cell>
          <cell r="C23166" t="str">
            <v>RETAIL      PERSAL      NEW-SAPO    1ADMINADMIN5</v>
          </cell>
          <cell r="N23166">
            <v>5</v>
          </cell>
          <cell r="V23166">
            <v>126.92663507</v>
          </cell>
          <cell r="W23166">
            <v>285</v>
          </cell>
        </row>
        <row r="23167">
          <cell r="A23167" t="str">
            <v>RETAIL      PERSAL      NEW-SAPO    15DR4</v>
          </cell>
          <cell r="B23167" t="str">
            <v>RETAIL      PERSAL      NEW-SAPO    1DR5</v>
          </cell>
          <cell r="C23167" t="str">
            <v>RETAIL      PERSAL      NEW-SAPO    1DRA:ES5</v>
          </cell>
          <cell r="N23167">
            <v>5</v>
          </cell>
          <cell r="V23167">
            <v>138.96052520999999</v>
          </cell>
          <cell r="W23167">
            <v>285</v>
          </cell>
        </row>
        <row r="23168">
          <cell r="A23168" t="str">
            <v>RETAIL      PERSAL      NEW-SAPO    15DR4</v>
          </cell>
          <cell r="B23168" t="str">
            <v>RETAIL      PERSAL      NEW-SAPO    1DR5</v>
          </cell>
          <cell r="C23168" t="str">
            <v>RETAIL      PERSAL      NEW-SAPO    1DRDR5</v>
          </cell>
          <cell r="N23168">
            <v>21.8184</v>
          </cell>
          <cell r="V23168">
            <v>664.18350324999994</v>
          </cell>
          <cell r="W23168">
            <v>1243.6487999999999</v>
          </cell>
        </row>
        <row r="23169">
          <cell r="A23169" t="str">
            <v>RETAIL      PERSAL      NEW-SAPO    15L:LNP4</v>
          </cell>
          <cell r="B23169" t="str">
            <v>RETAIL      PERSAL      NEW-SAPO    1L:LNP5</v>
          </cell>
          <cell r="C23169" t="str">
            <v>RETAIL      PERSAL      NEW-SAPO    1L:LNPDR5</v>
          </cell>
          <cell r="N23169">
            <v>1</v>
          </cell>
          <cell r="V23169">
            <v>15.257673699</v>
          </cell>
          <cell r="W23169">
            <v>114</v>
          </cell>
        </row>
        <row r="23170">
          <cell r="A23170" t="str">
            <v>RETAIL      PERSAL      NEW-SAPO    15L:LNP4</v>
          </cell>
          <cell r="B23170" t="str">
            <v>RETAIL      PERSAL      NEW-SAPO    1L:LNP5</v>
          </cell>
          <cell r="C23170" t="str">
            <v>RETAIL      PERSAL      NEW-SAPO    1L:LNPL:LNP5</v>
          </cell>
          <cell r="N23170">
            <v>50.818399999999997</v>
          </cell>
          <cell r="V23170">
            <v>0</v>
          </cell>
          <cell r="W23170">
            <v>0</v>
          </cell>
        </row>
        <row r="23171">
          <cell r="A23171" t="str">
            <v>RETAIL      PERSAL      NEW-SAPO    15L:LNP4</v>
          </cell>
          <cell r="B23171" t="str">
            <v>RETAIL      PERSAL      NEW-SAPO    1L:LNP5</v>
          </cell>
          <cell r="C23171" t="str">
            <v>RETAIL      PERSAL      NEW-SAPO    1L:LNPL:LP5</v>
          </cell>
          <cell r="N23171">
            <v>11</v>
          </cell>
          <cell r="V23171">
            <v>285.49082712000001</v>
          </cell>
          <cell r="W23171">
            <v>1368</v>
          </cell>
        </row>
        <row r="23172">
          <cell r="A23172" t="str">
            <v>RETAIL      PERSAL      NEW-SAPO    15L:LNP4</v>
          </cell>
          <cell r="B23172" t="str">
            <v>RETAIL      PERSAL      NEW-SAPO    1L:LNP5</v>
          </cell>
          <cell r="C23172" t="str">
            <v>RETAIL      PERSAL      NEW-SAPO    1L:LNPL:W/O5</v>
          </cell>
          <cell r="N23172">
            <v>1</v>
          </cell>
          <cell r="V23172">
            <v>0</v>
          </cell>
          <cell r="W23172">
            <v>0</v>
          </cell>
        </row>
        <row r="23173">
          <cell r="A23173" t="str">
            <v>RETAIL      PERSAL      NEW-SAPO    15L:LP4</v>
          </cell>
          <cell r="B23173" t="str">
            <v>RETAIL      PERSAL      NEW-SAPO    1L:LP5</v>
          </cell>
          <cell r="C23173" t="str">
            <v>RETAIL      PERSAL      NEW-SAPO    1L:LPL:LP5</v>
          </cell>
          <cell r="N23173">
            <v>2</v>
          </cell>
          <cell r="V23173">
            <v>69.251177260000006</v>
          </cell>
          <cell r="W23173">
            <v>114</v>
          </cell>
        </row>
        <row r="23174">
          <cell r="A23174" t="str">
            <v>RETAIL      PERSAL      NEW-SAPO    15A:UTD4</v>
          </cell>
          <cell r="B23174" t="str">
            <v>RETAIL      PERSAL      NEW-SAPO    1A:UTD5</v>
          </cell>
          <cell r="C23174" t="str">
            <v>RETAIL      PERSAL      NEW-SAPO    1A:UTDA:ES5</v>
          </cell>
          <cell r="N23174">
            <v>1</v>
          </cell>
          <cell r="V23174">
            <v>91.834162191999994</v>
          </cell>
          <cell r="W23174">
            <v>57</v>
          </cell>
        </row>
        <row r="23175">
          <cell r="A23175" t="str">
            <v>RETAIL      PERSAL      NEW-SAPO    15A:UTD5</v>
          </cell>
          <cell r="B23175" t="str">
            <v>RETAIL      PERSAL      NEW-SAPO    1A:UTD5</v>
          </cell>
          <cell r="C23175" t="str">
            <v>RETAIL      PERSAL      NEW-SAPO    1A:UTDA:UTD5</v>
          </cell>
          <cell r="N23175">
            <v>1.0384</v>
          </cell>
          <cell r="V23175">
            <v>-432.86994800000002</v>
          </cell>
          <cell r="W23175">
            <v>0</v>
          </cell>
        </row>
        <row r="23176">
          <cell r="A23176" t="str">
            <v>RETAIL      PERSAL      NEW-SAPO    15L:LNP5</v>
          </cell>
          <cell r="B23176" t="str">
            <v>RETAIL      PERSAL      NEW-SAPO    1L:LNP5</v>
          </cell>
          <cell r="C23176" t="str">
            <v>RETAIL      PERSAL      NEW-SAPO    1L:LNPL:W/O5</v>
          </cell>
          <cell r="N23176">
            <v>1</v>
          </cell>
          <cell r="V23176">
            <v>0</v>
          </cell>
          <cell r="W23176">
            <v>0</v>
          </cell>
        </row>
        <row r="23177">
          <cell r="A23177" t="str">
            <v>RETAIL      PERSAL      NEW-SAPO    15L:LP5</v>
          </cell>
          <cell r="B23177" t="str">
            <v>RETAIL      PERSAL      NEW-SAPO    1L:LP5</v>
          </cell>
          <cell r="C23177" t="str">
            <v>RETAIL      PERSAL      NEW-SAPO    1L:LPE_SET5</v>
          </cell>
          <cell r="N23177">
            <v>1</v>
          </cell>
          <cell r="V23177">
            <v>-261.67405400000001</v>
          </cell>
          <cell r="W23177">
            <v>0</v>
          </cell>
        </row>
        <row r="23178">
          <cell r="A23178" t="str">
            <v>RETAIL      PERSAL      NEW-SAPO    15A:UTD5</v>
          </cell>
          <cell r="B23178" t="str">
            <v>RETAIL      PERSAL      NEW-SAPO    1A:UTD5</v>
          </cell>
          <cell r="C23178" t="str">
            <v>RETAIL      PERSAL      NEW-SAPO    1A:UTDA:UTD5</v>
          </cell>
          <cell r="N23178">
            <v>2</v>
          </cell>
          <cell r="V23178">
            <v>-105.564789</v>
          </cell>
          <cell r="W23178">
            <v>57</v>
          </cell>
        </row>
        <row r="23179">
          <cell r="A23179" t="str">
            <v>RETAIL      PERSAL      NEW-SAPO    15L:LP5</v>
          </cell>
          <cell r="B23179" t="str">
            <v>RETAIL      PERSAL      NEW-SAPO    1L:LP5</v>
          </cell>
          <cell r="C23179" t="str">
            <v>RETAIL      PERSAL      NEW-SAPO    1L:LPL:LP5</v>
          </cell>
          <cell r="N23179">
            <v>1</v>
          </cell>
          <cell r="V23179">
            <v>-14.83224493</v>
          </cell>
          <cell r="W23179">
            <v>0</v>
          </cell>
        </row>
        <row r="23180">
          <cell r="A23180" t="str">
            <v>RETAIL      PERSAL      NEW-SAPO    15L:W/O5</v>
          </cell>
          <cell r="B23180" t="str">
            <v>RETAIL      PERSAL      NEW-SAPO    1L:W/O5</v>
          </cell>
          <cell r="C23180" t="str">
            <v>RETAIL      PERSAL      NEW-SAPO    1L:W/OL:W/O5</v>
          </cell>
          <cell r="N23180">
            <v>1.0384</v>
          </cell>
          <cell r="V23180">
            <v>0</v>
          </cell>
          <cell r="W23180">
            <v>0</v>
          </cell>
        </row>
        <row r="23181">
          <cell r="A23181" t="str">
            <v>RETAIL      PERSAL      NEW-SAPO    15DR5</v>
          </cell>
          <cell r="B23181" t="str">
            <v>RETAIL      PERSAL      NEW-SAPO    1DR5</v>
          </cell>
          <cell r="C23181" t="str">
            <v>RETAIL      PERSAL      NEW-SAPO    1DRDR5</v>
          </cell>
          <cell r="N23181">
            <v>1.0384</v>
          </cell>
          <cell r="V23181">
            <v>-9.0511495889999996</v>
          </cell>
          <cell r="W23181">
            <v>0</v>
          </cell>
        </row>
        <row r="23182">
          <cell r="A23182" t="str">
            <v>RETAIL      PERSAL      NEW-SAPO    15L:LNP5</v>
          </cell>
          <cell r="B23182" t="str">
            <v>RETAIL      PERSAL      NEW-SAPO    1L:LNP5</v>
          </cell>
          <cell r="C23182" t="str">
            <v>RETAIL      PERSAL      NEW-SAPO    1L:LNPL:LNP5</v>
          </cell>
          <cell r="N23182">
            <v>1.0384</v>
          </cell>
          <cell r="V23182">
            <v>0</v>
          </cell>
          <cell r="W23182">
            <v>0</v>
          </cell>
        </row>
        <row r="23183">
          <cell r="A23183" t="str">
            <v>RETAIL      PERSAL      NEW-SAPO    15L:LNP5</v>
          </cell>
          <cell r="B23183" t="str">
            <v>RETAIL      PERSAL      NEW-SAPO    1L:LNP5</v>
          </cell>
          <cell r="C23183" t="str">
            <v>RETAIL      PERSAL      NEW-SAPO    1L:LNPL:LP5</v>
          </cell>
          <cell r="N23183">
            <v>1.0384</v>
          </cell>
          <cell r="V23183">
            <v>0.91345345320000004</v>
          </cell>
          <cell r="W23183">
            <v>355.13279999999997</v>
          </cell>
        </row>
        <row r="23184">
          <cell r="A23184" t="str">
            <v>RETAIL      PERSAL      NEW-SAPO    15L:LP5</v>
          </cell>
          <cell r="B23184" t="str">
            <v>RETAIL      PERSAL      NEW-SAPO    1L:LP5</v>
          </cell>
          <cell r="C23184" t="str">
            <v>RETAIL      PERSAL      NEW-SAPO    1L:LPL:LP5</v>
          </cell>
          <cell r="N23184">
            <v>15.4992</v>
          </cell>
          <cell r="V23184">
            <v>-360.53449419999998</v>
          </cell>
          <cell r="W23184">
            <v>57</v>
          </cell>
        </row>
        <row r="23185">
          <cell r="A23185" t="str">
            <v>RETAIL      PERSAL      NEW-SAPO    15L:W/O5</v>
          </cell>
          <cell r="B23185" t="str">
            <v>RETAIL      PERSAL      NEW-SAPO    1L:W/O5</v>
          </cell>
          <cell r="C23185" t="str">
            <v>RETAIL      PERSAL      NEW-SAPO    1L:W/OL:W/O5</v>
          </cell>
          <cell r="N23185">
            <v>5.1151999999999997</v>
          </cell>
          <cell r="V23185">
            <v>-40.502713999999997</v>
          </cell>
          <cell r="W23185">
            <v>0</v>
          </cell>
        </row>
        <row r="23186">
          <cell r="A23186" t="str">
            <v>RETAIL      PERSAL      NEW-SAPO    15A:ES5</v>
          </cell>
          <cell r="B23186" t="str">
            <v>RETAIL      PERSAL      NEW-SAPO    1A:ES5</v>
          </cell>
          <cell r="C23186" t="str">
            <v>RETAIL      PERSAL      NEW-SAPO    1A:ESA:ES5</v>
          </cell>
          <cell r="N23186">
            <v>1</v>
          </cell>
          <cell r="V23186">
            <v>5.0921424658000003</v>
          </cell>
          <cell r="W23186">
            <v>0</v>
          </cell>
        </row>
        <row r="23187">
          <cell r="A23187" t="str">
            <v>RETAIL      PERSAL      NEW-SAPO    15A:ES5</v>
          </cell>
          <cell r="B23187" t="str">
            <v>RETAIL      PERSAL      NEW-SAPO    1A:ES5</v>
          </cell>
          <cell r="C23187" t="str">
            <v>RETAIL      PERSAL      NEW-SAPO    1A:ESA:UTD5</v>
          </cell>
          <cell r="N23187">
            <v>4</v>
          </cell>
          <cell r="V23187">
            <v>43.444123562000001</v>
          </cell>
          <cell r="W23187">
            <v>228</v>
          </cell>
        </row>
        <row r="23188">
          <cell r="A23188" t="str">
            <v>RETAIL      PERSAL      NEW-SAPO    15A:ES5</v>
          </cell>
          <cell r="B23188" t="str">
            <v>RETAIL      PERSAL      NEW-SAPO    1A:ES5</v>
          </cell>
          <cell r="C23188" t="str">
            <v>RETAIL      PERSAL      NEW-SAPO    1A:ESL:LNP5</v>
          </cell>
          <cell r="N23188">
            <v>4</v>
          </cell>
          <cell r="V23188">
            <v>0</v>
          </cell>
          <cell r="W23188">
            <v>0</v>
          </cell>
        </row>
        <row r="23189">
          <cell r="A23189" t="str">
            <v>RETAIL      PERSAL      NEW-SAPO    15A:UTD5</v>
          </cell>
          <cell r="B23189" t="str">
            <v>RETAIL      PERSAL      NEW-SAPO    1A:UTD5</v>
          </cell>
          <cell r="C23189" t="str">
            <v>RETAIL      PERSAL      NEW-SAPO    1A:UTDA:UTD5</v>
          </cell>
          <cell r="N23189">
            <v>6.4551999999999996</v>
          </cell>
          <cell r="V23189">
            <v>127.58921515</v>
          </cell>
          <cell r="W23189">
            <v>367.94639999999998</v>
          </cell>
        </row>
        <row r="23190">
          <cell r="A23190" t="str">
            <v>RETAIL      PERSAL      NEW-SAPO    15ADMIN5</v>
          </cell>
          <cell r="B23190" t="str">
            <v>RETAIL      PERSAL      NEW-SAPO    1ADMIN5</v>
          </cell>
          <cell r="C23190" t="str">
            <v>RETAIL      PERSAL      NEW-SAPO    1ADMINADMIN5</v>
          </cell>
          <cell r="N23190">
            <v>3.0768</v>
          </cell>
          <cell r="V23190">
            <v>6.5662325260000003</v>
          </cell>
          <cell r="W23190">
            <v>57</v>
          </cell>
        </row>
        <row r="23191">
          <cell r="A23191" t="str">
            <v>RETAIL      PERSAL      NEW-SAPO    15DR5</v>
          </cell>
          <cell r="B23191" t="str">
            <v>RETAIL      PERSAL      NEW-SAPO    1DR5</v>
          </cell>
          <cell r="C23191" t="str">
            <v>RETAIL      PERSAL      NEW-SAPO    1DRA:ES5</v>
          </cell>
          <cell r="N23191">
            <v>1</v>
          </cell>
          <cell r="V23191">
            <v>3.9519945205</v>
          </cell>
          <cell r="W23191">
            <v>0</v>
          </cell>
        </row>
        <row r="23192">
          <cell r="A23192" t="str">
            <v>RETAIL      PERSAL      NEW-SAPO    15DR5</v>
          </cell>
          <cell r="B23192" t="str">
            <v>RETAIL      PERSAL      NEW-SAPO    1DR5</v>
          </cell>
          <cell r="C23192" t="str">
            <v>RETAIL      PERSAL      NEW-SAPO    1DRA:UTD5</v>
          </cell>
          <cell r="N23192">
            <v>1</v>
          </cell>
          <cell r="V23192">
            <v>13.941019726</v>
          </cell>
          <cell r="W23192">
            <v>57</v>
          </cell>
        </row>
        <row r="23193">
          <cell r="A23193" t="str">
            <v>RETAIL      PERSAL      NEW-SAPO    15DR5</v>
          </cell>
          <cell r="B23193" t="str">
            <v>RETAIL      PERSAL      NEW-SAPO    1DR5</v>
          </cell>
          <cell r="C23193" t="str">
            <v>RETAIL      PERSAL      NEW-SAPO    1DRDR5</v>
          </cell>
          <cell r="N23193">
            <v>7.8952</v>
          </cell>
          <cell r="V23193">
            <v>0.76554209230000003</v>
          </cell>
          <cell r="W23193">
            <v>160.64879999999999</v>
          </cell>
        </row>
        <row r="23194">
          <cell r="A23194" t="str">
            <v>RETAIL      PERSAL      NEW-SAPO    15L:LNP5</v>
          </cell>
          <cell r="B23194" t="str">
            <v>RETAIL      PERSAL      NEW-SAPO    1L:LNP5</v>
          </cell>
          <cell r="C23194" t="str">
            <v>RETAIL      PERSAL      NEW-SAPO    1L:LNPL:LNP5</v>
          </cell>
          <cell r="N23194">
            <v>7.0384000000000002</v>
          </cell>
          <cell r="V23194">
            <v>0</v>
          </cell>
          <cell r="W23194">
            <v>0</v>
          </cell>
        </row>
        <row r="23195">
          <cell r="A23195" t="str">
            <v>RETAIL      PERSAL      NEW-SAPO    15L:LNP5</v>
          </cell>
          <cell r="B23195" t="str">
            <v>RETAIL      PERSAL      NEW-SAPO    1L:LNP5</v>
          </cell>
          <cell r="C23195" t="str">
            <v>RETAIL      PERSAL      NEW-SAPO    1L:LNPL:LP5</v>
          </cell>
          <cell r="N23195">
            <v>2</v>
          </cell>
          <cell r="V23195">
            <v>39.413129589</v>
          </cell>
          <cell r="W23195">
            <v>114</v>
          </cell>
        </row>
        <row r="23196">
          <cell r="A23196" t="str">
            <v>RETAIL      PERSAL      NEW-SAPO    15L:LNP5</v>
          </cell>
          <cell r="B23196" t="str">
            <v>RETAIL      PERSAL      NEW-SAPO    1L:LNP5</v>
          </cell>
          <cell r="C23196" t="str">
            <v>RETAIL      PERSAL      NEW-SAPO    1L:LNPL:W/O5</v>
          </cell>
          <cell r="N23196">
            <v>1</v>
          </cell>
          <cell r="V23196">
            <v>0</v>
          </cell>
          <cell r="W23196">
            <v>0</v>
          </cell>
        </row>
        <row r="23197">
          <cell r="A23197" t="str">
            <v>RETAIL      PERSAL      NEW-SAPO    15L:LP5</v>
          </cell>
          <cell r="B23197" t="str">
            <v>RETAIL      PERSAL      NEW-SAPO    1L:LP5</v>
          </cell>
          <cell r="C23197" t="str">
            <v>RETAIL      PERSAL      NEW-SAPO    1L:LPL:LP5</v>
          </cell>
          <cell r="N23197">
            <v>23.115200000000002</v>
          </cell>
          <cell r="V23197">
            <v>-119.04328049999999</v>
          </cell>
          <cell r="W23197">
            <v>57</v>
          </cell>
        </row>
        <row r="23198">
          <cell r="A23198" t="str">
            <v>RETAIL      PERSAL      NEW-SAPO    15L:LP5</v>
          </cell>
          <cell r="B23198" t="str">
            <v>RETAIL      PERSAL      NEW-SAPO    1L:LP5</v>
          </cell>
          <cell r="C23198" t="str">
            <v>RETAIL      PERSAL      NEW-SAPO    1L:LPL:W/O5</v>
          </cell>
          <cell r="N23198">
            <v>1</v>
          </cell>
          <cell r="V23198">
            <v>0</v>
          </cell>
          <cell r="W23198">
            <v>0</v>
          </cell>
        </row>
        <row r="23199">
          <cell r="A23199" t="str">
            <v>RETAIL      PERSAL      NEW-SAPO    15L:W/O5</v>
          </cell>
          <cell r="B23199" t="str">
            <v>RETAIL      PERSAL      NEW-SAPO    1L:W/O5</v>
          </cell>
          <cell r="C23199" t="str">
            <v>RETAIL      PERSAL      NEW-SAPO    1L:W/OL:W/O5</v>
          </cell>
          <cell r="N23199">
            <v>8.0768000000000004</v>
          </cell>
          <cell r="V23199">
            <v>0</v>
          </cell>
          <cell r="W23199">
            <v>0</v>
          </cell>
        </row>
        <row r="23200">
          <cell r="A23200" t="str">
            <v>RETAIL      PERSAL      NEW-SAPO    15A:ES5</v>
          </cell>
          <cell r="B23200" t="str">
            <v>RETAIL      PERSAL      NEW-SAPO    1A:ES5</v>
          </cell>
          <cell r="C23200" t="str">
            <v>RETAIL      PERSAL      NEW-SAPO    1A:ESA:ES5</v>
          </cell>
          <cell r="N23200">
            <v>5.8183999999999996</v>
          </cell>
          <cell r="V23200">
            <v>253.05928091999999</v>
          </cell>
          <cell r="W23200">
            <v>331.64879999999999</v>
          </cell>
        </row>
        <row r="23201">
          <cell r="A23201" t="str">
            <v>RETAIL      PERSAL      NEW-SAPO    15A:ES5</v>
          </cell>
          <cell r="B23201" t="str">
            <v>RETAIL      PERSAL      NEW-SAPO    1A:ES5</v>
          </cell>
          <cell r="C23201" t="str">
            <v>RETAIL      PERSAL      NEW-SAPO    1A:ESDR5</v>
          </cell>
          <cell r="N23201">
            <v>2</v>
          </cell>
          <cell r="V23201">
            <v>54.828004931999999</v>
          </cell>
          <cell r="W23201">
            <v>114</v>
          </cell>
        </row>
        <row r="23202">
          <cell r="A23202" t="str">
            <v>RETAIL      PERSAL      NEW-SAPO    15A:ES5</v>
          </cell>
          <cell r="B23202" t="str">
            <v>RETAIL      PERSAL      NEW-SAPO    1A:ES5</v>
          </cell>
          <cell r="C23202" t="str">
            <v>RETAIL      PERSAL      NEW-SAPO    1A:ESL:LNP5</v>
          </cell>
          <cell r="N23202">
            <v>8</v>
          </cell>
          <cell r="V23202">
            <v>0</v>
          </cell>
          <cell r="W23202">
            <v>0</v>
          </cell>
        </row>
        <row r="23203">
          <cell r="A23203" t="str">
            <v>RETAIL      PERSAL      NEW-SAPO    15A:UTD5</v>
          </cell>
          <cell r="B23203" t="str">
            <v>RETAIL      PERSAL      NEW-SAPO    1A:UTD5</v>
          </cell>
          <cell r="C23203" t="str">
            <v>RETAIL      PERSAL      NEW-SAPO    1A:UTDA:ES5</v>
          </cell>
          <cell r="N23203">
            <v>2</v>
          </cell>
          <cell r="V23203">
            <v>105.76129478999999</v>
          </cell>
          <cell r="W23203">
            <v>114</v>
          </cell>
        </row>
        <row r="23204">
          <cell r="A23204" t="str">
            <v>RETAIL      PERSAL      NEW-SAPO    15A:UTD5</v>
          </cell>
          <cell r="B23204" t="str">
            <v>RETAIL      PERSAL      NEW-SAPO    1A:UTD5</v>
          </cell>
          <cell r="C23204" t="str">
            <v>RETAIL      PERSAL      NEW-SAPO    1A:UTDA:UTD5</v>
          </cell>
          <cell r="N23204">
            <v>2.8184</v>
          </cell>
          <cell r="V23204">
            <v>57.298168484000001</v>
          </cell>
          <cell r="W23204">
            <v>160.64879999999999</v>
          </cell>
        </row>
        <row r="23205">
          <cell r="A23205" t="str">
            <v>RETAIL      PERSAL      NEW-SAPO    15ADMIN5</v>
          </cell>
          <cell r="B23205" t="str">
            <v>RETAIL      PERSAL      NEW-SAPO    1ADMIN5</v>
          </cell>
          <cell r="C23205" t="str">
            <v>RETAIL      PERSAL      NEW-SAPO    1ADMINADMIN5</v>
          </cell>
          <cell r="N23205">
            <v>5</v>
          </cell>
          <cell r="V23205">
            <v>130.48062658000001</v>
          </cell>
          <cell r="W23205">
            <v>285</v>
          </cell>
        </row>
        <row r="23206">
          <cell r="A23206" t="str">
            <v>RETAIL      PERSAL      NEW-SAPO    15DR5</v>
          </cell>
          <cell r="B23206" t="str">
            <v>RETAIL      PERSAL      NEW-SAPO    1DR5</v>
          </cell>
          <cell r="C23206" t="str">
            <v>RETAIL      PERSAL      NEW-SAPO    1DRA:ES5</v>
          </cell>
          <cell r="N23206">
            <v>2</v>
          </cell>
          <cell r="V23206">
            <v>74.558953150999997</v>
          </cell>
          <cell r="W23206">
            <v>114</v>
          </cell>
        </row>
        <row r="23207">
          <cell r="A23207" t="str">
            <v>RETAIL      PERSAL      NEW-SAPO    15DR5</v>
          </cell>
          <cell r="B23207" t="str">
            <v>RETAIL      PERSAL      NEW-SAPO    1DR5</v>
          </cell>
          <cell r="C23207" t="str">
            <v>RETAIL      PERSAL      NEW-SAPO    1DRDR5</v>
          </cell>
          <cell r="N23207">
            <v>19.8184</v>
          </cell>
          <cell r="V23207">
            <v>602.32446269000002</v>
          </cell>
          <cell r="W23207">
            <v>1129.6487999999999</v>
          </cell>
        </row>
        <row r="23208">
          <cell r="A23208" t="str">
            <v>RETAIL      PERSAL      NEW-SAPO    15L:LNP5</v>
          </cell>
          <cell r="B23208" t="str">
            <v>RETAIL      PERSAL      NEW-SAPO    1L:LNP5</v>
          </cell>
          <cell r="C23208" t="str">
            <v>RETAIL      PERSAL      NEW-SAPO    1L:LNPDR5</v>
          </cell>
          <cell r="N23208">
            <v>2</v>
          </cell>
          <cell r="V23208">
            <v>75.912896712000006</v>
          </cell>
          <cell r="W23208">
            <v>399</v>
          </cell>
        </row>
        <row r="23209">
          <cell r="A23209" t="str">
            <v>RETAIL      PERSAL      NEW-SAPO    15L:LNP5</v>
          </cell>
          <cell r="B23209" t="str">
            <v>RETAIL      PERSAL      NEW-SAPO    1L:LNP5</v>
          </cell>
          <cell r="C23209" t="str">
            <v>RETAIL      PERSAL      NEW-SAPO    1L:LNPL:LNP5</v>
          </cell>
          <cell r="N23209">
            <v>58.493600000000001</v>
          </cell>
          <cell r="V23209">
            <v>0</v>
          </cell>
          <cell r="W23209">
            <v>0</v>
          </cell>
        </row>
        <row r="23210">
          <cell r="A23210" t="str">
            <v>RETAIL      PERSAL      NEW-SAPO    15L:LNP5</v>
          </cell>
          <cell r="B23210" t="str">
            <v>RETAIL      PERSAL      NEW-SAPO    1L:LNP5</v>
          </cell>
          <cell r="C23210" t="str">
            <v>RETAIL      PERSAL      NEW-SAPO    1L:LNPL:LP5</v>
          </cell>
          <cell r="N23210">
            <v>16.636800000000001</v>
          </cell>
          <cell r="V23210">
            <v>599.30607147000001</v>
          </cell>
          <cell r="W23210">
            <v>2616.8928000000001</v>
          </cell>
        </row>
        <row r="23211">
          <cell r="A23211" t="str">
            <v>RETAIL      PERSAL      NEW-SAPO    15L:LP5</v>
          </cell>
          <cell r="B23211" t="str">
            <v>RETAIL      PERSAL      NEW-SAPO    1L:LP5</v>
          </cell>
          <cell r="C23211" t="str">
            <v>RETAIL      PERSAL      NEW-SAPO    1L:LPL:LP5</v>
          </cell>
          <cell r="N23211">
            <v>12.038399999999999</v>
          </cell>
          <cell r="V23211">
            <v>319.85028612000002</v>
          </cell>
          <cell r="W23211">
            <v>627</v>
          </cell>
        </row>
        <row r="23212">
          <cell r="A23212" t="str">
            <v>RETAIL      PERSAL      NEW-SAPO    15L:W/O5</v>
          </cell>
          <cell r="B23212" t="str">
            <v>RETAIL      PERSAL      NEW-SAPO    1L:W/O5</v>
          </cell>
          <cell r="C23212" t="str">
            <v>RETAIL      PERSAL      NEW-SAPO    1L:W/OL:W/O5</v>
          </cell>
          <cell r="N23212">
            <v>3.0384000000000002</v>
          </cell>
          <cell r="V23212">
            <v>0</v>
          </cell>
          <cell r="W23212">
            <v>0</v>
          </cell>
        </row>
        <row r="23213">
          <cell r="A23213" t="str">
            <v>RETAIL      PERSAL      NEW-SAPO    15ADMIN6+</v>
          </cell>
          <cell r="B23213" t="str">
            <v>RETAIL      PERSAL      NEW-SAPO    1ADMIN5</v>
          </cell>
          <cell r="C23213" t="str">
            <v>RETAIL      PERSAL      NEW-SAPO    1ADMINCL_SET5</v>
          </cell>
          <cell r="N23213">
            <v>1.0384</v>
          </cell>
          <cell r="V23213">
            <v>-488.04471130000002</v>
          </cell>
          <cell r="W23213">
            <v>0</v>
          </cell>
        </row>
        <row r="23214">
          <cell r="A23214" t="str">
            <v>RETAIL      PERSAL      NEW-SAPO    15CL_SET6+</v>
          </cell>
          <cell r="B23214" t="str">
            <v>RETAIL      PERSAL      NEW-SAPO    1CL_SET5</v>
          </cell>
          <cell r="C23214" t="str">
            <v>RETAIL      PERSAL      NEW-SAPO    1CL_SETCL_SET5</v>
          </cell>
          <cell r="N23214">
            <v>1.0384</v>
          </cell>
          <cell r="V23214">
            <v>0</v>
          </cell>
          <cell r="W23214">
            <v>0</v>
          </cell>
        </row>
        <row r="23215">
          <cell r="A23215" t="str">
            <v>RETAIL      PERSAL      NEW-SAPO    15L:W/O6+</v>
          </cell>
          <cell r="B23215" t="str">
            <v>RETAIL      PERSAL      NEW-SAPO    1L:W/O5</v>
          </cell>
          <cell r="C23215" t="str">
            <v>RETAIL      PERSAL      NEW-SAPO    1L:W/OL:W/O5</v>
          </cell>
          <cell r="N23215">
            <v>1</v>
          </cell>
          <cell r="V23215">
            <v>0</v>
          </cell>
          <cell r="W23215">
            <v>0</v>
          </cell>
        </row>
        <row r="23216">
          <cell r="A23216" t="str">
            <v>RETAIL      PERSAL      NEW-SAPO    15A:ES6+</v>
          </cell>
          <cell r="B23216" t="str">
            <v>RETAIL      PERSAL      NEW-SAPO    1A:ES5</v>
          </cell>
          <cell r="C23216" t="str">
            <v>RETAIL      PERSAL      NEW-SAPO    1A:ESA:UTD5</v>
          </cell>
          <cell r="N23216">
            <v>1.0384</v>
          </cell>
          <cell r="V23216">
            <v>-67.593083859999993</v>
          </cell>
          <cell r="W23216">
            <v>0</v>
          </cell>
        </row>
        <row r="23217">
          <cell r="A23217" t="str">
            <v>RETAIL      PERSAL      NEW-SAPO    15L:LP6+</v>
          </cell>
          <cell r="B23217" t="str">
            <v>RETAIL      PERSAL      NEW-SAPO    1L:LP5</v>
          </cell>
          <cell r="C23217" t="str">
            <v>RETAIL      PERSAL      NEW-SAPO    1L:LPL:LP5</v>
          </cell>
          <cell r="N23217">
            <v>3.0768</v>
          </cell>
          <cell r="V23217">
            <v>-109.1526382</v>
          </cell>
          <cell r="W23217">
            <v>0</v>
          </cell>
        </row>
        <row r="23218">
          <cell r="A23218" t="str">
            <v>RETAIL      PERSAL      NEW-SAPO    15L:W/O6+</v>
          </cell>
          <cell r="B23218" t="str">
            <v>RETAIL      PERSAL      NEW-SAPO    1L:W/O5</v>
          </cell>
          <cell r="C23218" t="str">
            <v>RETAIL      PERSAL      NEW-SAPO    1L:W/OL:W/O5</v>
          </cell>
          <cell r="N23218">
            <v>1.0384</v>
          </cell>
          <cell r="V23218">
            <v>0</v>
          </cell>
          <cell r="W23218">
            <v>0</v>
          </cell>
        </row>
        <row r="23219">
          <cell r="A23219" t="str">
            <v>RETAIL      PERSAL      NEW-SAPO    15A:ES6+</v>
          </cell>
          <cell r="B23219" t="str">
            <v>RETAIL      PERSAL      NEW-SAPO    1A:ES5</v>
          </cell>
          <cell r="C23219" t="str">
            <v>RETAIL      PERSAL      NEW-SAPO    1A:ESA:UTD5</v>
          </cell>
          <cell r="N23219">
            <v>1.0384</v>
          </cell>
          <cell r="V23219">
            <v>-48.063087670000002</v>
          </cell>
          <cell r="W23219">
            <v>0</v>
          </cell>
        </row>
        <row r="23220">
          <cell r="A23220" t="str">
            <v>RETAIL      PERSAL      NEW-SAPO    15A:ES6+</v>
          </cell>
          <cell r="B23220" t="str">
            <v>RETAIL      PERSAL      NEW-SAPO    1A:ES5</v>
          </cell>
          <cell r="C23220" t="str">
            <v>RETAIL      PERSAL      NEW-SAPO    1A:ESL:LNP5</v>
          </cell>
          <cell r="N23220">
            <v>1</v>
          </cell>
          <cell r="V23220">
            <v>0</v>
          </cell>
          <cell r="W23220">
            <v>0</v>
          </cell>
        </row>
        <row r="23221">
          <cell r="A23221" t="str">
            <v>RETAIL      PERSAL      NEW-SAPO    15ADMIN6+</v>
          </cell>
          <cell r="B23221" t="str">
            <v>RETAIL      PERSAL      NEW-SAPO    1ADMIN5</v>
          </cell>
          <cell r="C23221" t="str">
            <v>RETAIL      PERSAL      NEW-SAPO    1ADMINADMIN5</v>
          </cell>
          <cell r="N23221">
            <v>1.0384</v>
          </cell>
          <cell r="V23221">
            <v>-4.7804920370000001</v>
          </cell>
          <cell r="W23221">
            <v>0</v>
          </cell>
        </row>
        <row r="23222">
          <cell r="A23222" t="str">
            <v>RETAIL      PERSAL      NEW-SAPO    15DR6+</v>
          </cell>
          <cell r="B23222" t="str">
            <v>RETAIL      PERSAL      NEW-SAPO    1DR5</v>
          </cell>
          <cell r="C23222" t="str">
            <v>RETAIL      PERSAL      NEW-SAPO    1DRA:UTD5</v>
          </cell>
          <cell r="N23222">
            <v>1</v>
          </cell>
          <cell r="V23222">
            <v>-7.4639753420000003</v>
          </cell>
          <cell r="W23222">
            <v>0</v>
          </cell>
        </row>
        <row r="23223">
          <cell r="A23223" t="str">
            <v>RETAIL      PERSAL      NEW-SAPO    15DR6+</v>
          </cell>
          <cell r="B23223" t="str">
            <v>RETAIL      PERSAL      NEW-SAPO    1DR5</v>
          </cell>
          <cell r="C23223" t="str">
            <v>RETAIL      PERSAL      NEW-SAPO    1DRDR5</v>
          </cell>
          <cell r="N23223">
            <v>2.8567999999999998</v>
          </cell>
          <cell r="V23223">
            <v>-5.5151485119999997</v>
          </cell>
          <cell r="W23223">
            <v>0</v>
          </cell>
        </row>
        <row r="23224">
          <cell r="A23224" t="str">
            <v>RETAIL      PERSAL      NEW-SAPO    15L:LNP6+</v>
          </cell>
          <cell r="B23224" t="str">
            <v>RETAIL      PERSAL      NEW-SAPO    1L:LNP5</v>
          </cell>
          <cell r="C23224" t="str">
            <v>RETAIL      PERSAL      NEW-SAPO    1L:LNPL:LNP5</v>
          </cell>
          <cell r="N23224">
            <v>3.0768</v>
          </cell>
          <cell r="V23224">
            <v>0</v>
          </cell>
          <cell r="W23224">
            <v>0</v>
          </cell>
        </row>
        <row r="23225">
          <cell r="A23225" t="str">
            <v>RETAIL      PERSAL      NEW-SAPO    15L:LNP6+</v>
          </cell>
          <cell r="B23225" t="str">
            <v>RETAIL      PERSAL      NEW-SAPO    1L:LNP5</v>
          </cell>
          <cell r="C23225" t="str">
            <v>RETAIL      PERSAL      NEW-SAPO    1L:LNPL:LP5</v>
          </cell>
          <cell r="N23225">
            <v>1</v>
          </cell>
          <cell r="V23225">
            <v>-20.487874519999998</v>
          </cell>
          <cell r="W23225">
            <v>171</v>
          </cell>
        </row>
        <row r="23226">
          <cell r="A23226" t="str">
            <v>RETAIL      PERSAL      NEW-SAPO    15L:LP6+</v>
          </cell>
          <cell r="B23226" t="str">
            <v>RETAIL      PERSAL      NEW-SAPO    1L:LP5</v>
          </cell>
          <cell r="C23226" t="str">
            <v>RETAIL      PERSAL      NEW-SAPO    1L:LPL:LP5</v>
          </cell>
          <cell r="N23226">
            <v>19.537600000000001</v>
          </cell>
          <cell r="V23226">
            <v>-677.61319079999998</v>
          </cell>
          <cell r="W23226">
            <v>0</v>
          </cell>
        </row>
        <row r="23227">
          <cell r="A23227" t="str">
            <v>RETAIL      PERSAL      NEW-SAPO    15L:W/O6+</v>
          </cell>
          <cell r="B23227" t="str">
            <v>RETAIL      PERSAL      NEW-SAPO    1L:W/O5</v>
          </cell>
          <cell r="C23227" t="str">
            <v>RETAIL      PERSAL      NEW-SAPO    1L:W/OL:W/O5</v>
          </cell>
          <cell r="N23227">
            <v>8.2303999999999995</v>
          </cell>
          <cell r="V23227">
            <v>-45.313756060000003</v>
          </cell>
          <cell r="W23227">
            <v>0</v>
          </cell>
        </row>
        <row r="23228">
          <cell r="A23228" t="str">
            <v>RETAIL      PERSAL      NEW-SAPO    15A:ES6+</v>
          </cell>
          <cell r="B23228" t="str">
            <v>RETAIL      PERSAL      NEW-SAPO    1A:ES5</v>
          </cell>
          <cell r="C23228" t="str">
            <v>RETAIL      PERSAL      NEW-SAPO    1A:ESA:ES5</v>
          </cell>
          <cell r="N23228">
            <v>46.691200000000002</v>
          </cell>
          <cell r="V23228">
            <v>1057.0736406999999</v>
          </cell>
          <cell r="W23228">
            <v>1490.7552000000001</v>
          </cell>
        </row>
        <row r="23229">
          <cell r="A23229" t="str">
            <v>RETAIL      PERSAL      NEW-SAPO    15A:ES6+</v>
          </cell>
          <cell r="B23229" t="str">
            <v>RETAIL      PERSAL      NEW-SAPO    1A:ES5</v>
          </cell>
          <cell r="C23229" t="str">
            <v>RETAIL      PERSAL      NEW-SAPO    1A:ESA:UTD5</v>
          </cell>
          <cell r="N23229">
            <v>15.460800000000001</v>
          </cell>
          <cell r="V23229">
            <v>75.680705099999997</v>
          </cell>
          <cell r="W23229">
            <v>526.13279999999997</v>
          </cell>
        </row>
        <row r="23230">
          <cell r="A23230" t="str">
            <v>RETAIL      PERSAL      NEW-SAPO    15A:ES6+</v>
          </cell>
          <cell r="B23230" t="str">
            <v>RETAIL      PERSAL      NEW-SAPO    1A:ES5</v>
          </cell>
          <cell r="C23230" t="str">
            <v>RETAIL      PERSAL      NEW-SAPO    1A:ESDR5</v>
          </cell>
          <cell r="N23230">
            <v>2.0384000000000002</v>
          </cell>
          <cell r="V23230">
            <v>38.592374702000001</v>
          </cell>
          <cell r="W23230">
            <v>57</v>
          </cell>
        </row>
        <row r="23231">
          <cell r="A23231" t="str">
            <v>RETAIL      PERSAL      NEW-SAPO    15A:ES6+</v>
          </cell>
          <cell r="B23231" t="str">
            <v>RETAIL      PERSAL      NEW-SAPO    1A:ES5</v>
          </cell>
          <cell r="C23231" t="str">
            <v>RETAIL      PERSAL      NEW-SAPO    1A:ESL:LNP5</v>
          </cell>
          <cell r="N23231">
            <v>28.125599999999999</v>
          </cell>
          <cell r="V23231">
            <v>0</v>
          </cell>
          <cell r="W23231">
            <v>-2201.0207999999998</v>
          </cell>
        </row>
        <row r="23232">
          <cell r="A23232" t="str">
            <v>RETAIL      PERSAL      NEW-SAPO    15A:ES6+</v>
          </cell>
          <cell r="B23232" t="str">
            <v>RETAIL      PERSAL      NEW-SAPO    1A:ES5</v>
          </cell>
          <cell r="C23232" t="str">
            <v>RETAIL      PERSAL      NEW-SAPO    1A:ESL:LP5</v>
          </cell>
          <cell r="N23232">
            <v>1</v>
          </cell>
          <cell r="V23232">
            <v>31.448786300999998</v>
          </cell>
          <cell r="W23232">
            <v>57</v>
          </cell>
        </row>
        <row r="23233">
          <cell r="A23233" t="str">
            <v>RETAIL      PERSAL      NEW-SAPO    15A:UTD6+</v>
          </cell>
          <cell r="B23233" t="str">
            <v>RETAIL      PERSAL      NEW-SAPO    1A:UTD5</v>
          </cell>
          <cell r="C23233" t="str">
            <v>RETAIL      PERSAL      NEW-SAPO    1A:UTDA:ES5</v>
          </cell>
          <cell r="N23233">
            <v>18.460799999999999</v>
          </cell>
          <cell r="V23233">
            <v>686.67176153000003</v>
          </cell>
          <cell r="W23233">
            <v>640.13279999999997</v>
          </cell>
        </row>
        <row r="23234">
          <cell r="A23234" t="str">
            <v>RETAIL      PERSAL      NEW-SAPO    15A:UTD6+</v>
          </cell>
          <cell r="B23234" t="str">
            <v>RETAIL      PERSAL      NEW-SAPO    1A:UTD5</v>
          </cell>
          <cell r="C23234" t="str">
            <v>RETAIL      PERSAL      NEW-SAPO    1A:UTDA:UTD5</v>
          </cell>
          <cell r="N23234">
            <v>33.975200000000001</v>
          </cell>
          <cell r="V23234">
            <v>-158.01228639999999</v>
          </cell>
          <cell r="W23234">
            <v>930.3768</v>
          </cell>
        </row>
        <row r="23235">
          <cell r="A23235" t="str">
            <v>RETAIL      PERSAL      NEW-SAPO    15ADMIN6+</v>
          </cell>
          <cell r="B23235" t="str">
            <v>RETAIL      PERSAL      NEW-SAPO    1ADMIN5</v>
          </cell>
          <cell r="C23235" t="str">
            <v>RETAIL      PERSAL      NEW-SAPO    1ADMINADMIN5</v>
          </cell>
          <cell r="N23235">
            <v>94.764799999999994</v>
          </cell>
          <cell r="V23235">
            <v>-377.88668919999998</v>
          </cell>
          <cell r="W23235">
            <v>1435.944</v>
          </cell>
        </row>
        <row r="23236">
          <cell r="A23236" t="str">
            <v>RETAIL      PERSAL      NEW-SAPO    15DR6+</v>
          </cell>
          <cell r="B23236" t="str">
            <v>RETAIL      PERSAL      NEW-SAPO    1DR5</v>
          </cell>
          <cell r="C23236" t="str">
            <v>RETAIL      PERSAL      NEW-SAPO    1DRA:ES5</v>
          </cell>
          <cell r="N23236">
            <v>23.268799999999999</v>
          </cell>
          <cell r="V23236">
            <v>658.71545759000003</v>
          </cell>
          <cell r="W23236">
            <v>916.37760000000003</v>
          </cell>
        </row>
        <row r="23237">
          <cell r="A23237" t="str">
            <v>RETAIL      PERSAL      NEW-SAPO    15DR6+</v>
          </cell>
          <cell r="B23237" t="str">
            <v>RETAIL      PERSAL      NEW-SAPO    1DR5</v>
          </cell>
          <cell r="C23237" t="str">
            <v>RETAIL      PERSAL      NEW-SAPO    1DRA:UTD5</v>
          </cell>
          <cell r="N23237">
            <v>3.0384000000000002</v>
          </cell>
          <cell r="V23237">
            <v>45.426891517999998</v>
          </cell>
          <cell r="W23237">
            <v>116.1888</v>
          </cell>
        </row>
        <row r="23238">
          <cell r="A23238" t="str">
            <v>RETAIL      PERSAL      NEW-SAPO    15DR6+</v>
          </cell>
          <cell r="B23238" t="str">
            <v>RETAIL      PERSAL      NEW-SAPO    1DR5</v>
          </cell>
          <cell r="C23238" t="str">
            <v>RETAIL      PERSAL      NEW-SAPO    1DRDR5</v>
          </cell>
          <cell r="N23238">
            <v>191.8552</v>
          </cell>
          <cell r="V23238">
            <v>-1298.007231</v>
          </cell>
          <cell r="W23238">
            <v>6062.2007999999996</v>
          </cell>
        </row>
        <row r="23239">
          <cell r="A23239" t="str">
            <v>RETAIL      PERSAL      NEW-SAPO    15DR6+</v>
          </cell>
          <cell r="B23239" t="str">
            <v>RETAIL      PERSAL      NEW-SAPO    1DR5</v>
          </cell>
          <cell r="C23239" t="str">
            <v>RETAIL      PERSAL      NEW-SAPO    1DRL:LNP5</v>
          </cell>
          <cell r="N23239">
            <v>2</v>
          </cell>
          <cell r="V23239">
            <v>0</v>
          </cell>
          <cell r="W23239">
            <v>-285</v>
          </cell>
        </row>
        <row r="23240">
          <cell r="A23240" t="str">
            <v>RETAIL      PERSAL      NEW-SAPO    15L:LNP6+</v>
          </cell>
          <cell r="B23240" t="str">
            <v>RETAIL      PERSAL      NEW-SAPO    1L:LNP5</v>
          </cell>
          <cell r="C23240" t="str">
            <v>RETAIL      PERSAL      NEW-SAPO    1L:LNPADMIN5</v>
          </cell>
          <cell r="N23240">
            <v>1</v>
          </cell>
          <cell r="V23240">
            <v>37.303082465999999</v>
          </cell>
          <cell r="W23240">
            <v>285</v>
          </cell>
        </row>
        <row r="23241">
          <cell r="A23241" t="str">
            <v>RETAIL      PERSAL      NEW-SAPO    15L:LNP6+</v>
          </cell>
          <cell r="B23241" t="str">
            <v>RETAIL      PERSAL      NEW-SAPO    1L:LNP5</v>
          </cell>
          <cell r="C23241" t="str">
            <v>RETAIL      PERSAL      NEW-SAPO    1L:LNPDR5</v>
          </cell>
          <cell r="N23241">
            <v>4.0384000000000002</v>
          </cell>
          <cell r="V23241">
            <v>103.58654256</v>
          </cell>
          <cell r="W23241">
            <v>574.37760000000003</v>
          </cell>
        </row>
        <row r="23242">
          <cell r="A23242" t="str">
            <v>RETAIL      PERSAL      NEW-SAPO    15L:LNP6+</v>
          </cell>
          <cell r="B23242" t="str">
            <v>RETAIL      PERSAL      NEW-SAPO    1L:LNP5</v>
          </cell>
          <cell r="C23242" t="str">
            <v>RETAIL      PERSAL      NEW-SAPO    1L:LNPL:LNP5</v>
          </cell>
          <cell r="N23242">
            <v>223.3776</v>
          </cell>
          <cell r="V23242">
            <v>0</v>
          </cell>
          <cell r="W23242">
            <v>0</v>
          </cell>
        </row>
        <row r="23243">
          <cell r="A23243" t="str">
            <v>RETAIL      PERSAL      NEW-SAPO    15L:LNP6+</v>
          </cell>
          <cell r="B23243" t="str">
            <v>RETAIL      PERSAL      NEW-SAPO    1L:LNP5</v>
          </cell>
          <cell r="C23243" t="str">
            <v>RETAIL      PERSAL      NEW-SAPO    1L:LNPL:LP5</v>
          </cell>
          <cell r="N23243">
            <v>32.867199999999997</v>
          </cell>
          <cell r="V23243">
            <v>618.21674642999994</v>
          </cell>
          <cell r="W23243">
            <v>8034.2640000000001</v>
          </cell>
        </row>
        <row r="23244">
          <cell r="A23244" t="str">
            <v>RETAIL      PERSAL      NEW-SAPO    15L:LNP6+</v>
          </cell>
          <cell r="B23244" t="str">
            <v>RETAIL      PERSAL      NEW-SAPO    1L:LNP5</v>
          </cell>
          <cell r="C23244" t="str">
            <v>RETAIL      PERSAL      NEW-SAPO    1L:LNPL:W/O5</v>
          </cell>
          <cell r="N23244">
            <v>56.2408</v>
          </cell>
          <cell r="V23244">
            <v>0</v>
          </cell>
          <cell r="W23244">
            <v>0</v>
          </cell>
        </row>
        <row r="23245">
          <cell r="A23245" t="str">
            <v>RETAIL      PERSAL      NEW-SAPO    15L:LP6+</v>
          </cell>
          <cell r="B23245" t="str">
            <v>RETAIL      PERSAL      NEW-SAPO    1L:LP5</v>
          </cell>
          <cell r="C23245" t="str">
            <v>RETAIL      PERSAL      NEW-SAPO    1L:LPL:LNP5</v>
          </cell>
          <cell r="N23245">
            <v>3.0384000000000002</v>
          </cell>
          <cell r="V23245">
            <v>0</v>
          </cell>
          <cell r="W23245">
            <v>-570</v>
          </cell>
        </row>
        <row r="23246">
          <cell r="A23246" t="str">
            <v>RETAIL      PERSAL      NEW-SAPO    15L:LP6+</v>
          </cell>
          <cell r="B23246" t="str">
            <v>RETAIL      PERSAL      NEW-SAPO    1L:LP5</v>
          </cell>
          <cell r="C23246" t="str">
            <v>RETAIL      PERSAL      NEW-SAPO    1L:LPL:LP5</v>
          </cell>
          <cell r="N23246">
            <v>592.94960000000003</v>
          </cell>
          <cell r="V23246">
            <v>-2482.3316930000001</v>
          </cell>
          <cell r="W23246">
            <v>20718.542399999998</v>
          </cell>
        </row>
        <row r="23247">
          <cell r="A23247" t="str">
            <v>RETAIL      PERSAL      NEW-SAPO    15L:LP6+</v>
          </cell>
          <cell r="B23247" t="str">
            <v>RETAIL      PERSAL      NEW-SAPO    1L:LP5</v>
          </cell>
          <cell r="C23247" t="str">
            <v>RETAIL      PERSAL      NEW-SAPO    1L:LPL:W/O5</v>
          </cell>
          <cell r="N23247">
            <v>8.9719999999999995</v>
          </cell>
          <cell r="V23247">
            <v>0</v>
          </cell>
          <cell r="W23247">
            <v>-2211.9648000000002</v>
          </cell>
        </row>
        <row r="23248">
          <cell r="A23248" t="str">
            <v>RETAIL      PERSAL      NEW-SAPO    15L:W/O6+</v>
          </cell>
          <cell r="B23248" t="str">
            <v>RETAIL      PERSAL      NEW-SAPO    1L:W/O5</v>
          </cell>
          <cell r="C23248" t="str">
            <v>RETAIL      PERSAL      NEW-SAPO    1L:W/OL:W/O5</v>
          </cell>
          <cell r="N23248">
            <v>805.77440000000001</v>
          </cell>
          <cell r="V23248">
            <v>-570.00757220000003</v>
          </cell>
          <cell r="W23248">
            <v>10487.544</v>
          </cell>
        </row>
        <row r="23249">
          <cell r="A23249" t="str">
            <v>RETAIL      PERSAL      NEW-SAPO    16A:UTD0</v>
          </cell>
          <cell r="B23249" t="str">
            <v>RETAIL      PERSAL      NEW-SAPO    1A:UTD6</v>
          </cell>
          <cell r="C23249" t="str">
            <v>RETAIL      PERSAL      NEW-SAPO    1A:UTDA:UTD6</v>
          </cell>
          <cell r="N23249">
            <v>187</v>
          </cell>
          <cell r="V23249">
            <v>-17.76238932</v>
          </cell>
          <cell r="W23249">
            <v>0</v>
          </cell>
        </row>
        <row r="23250">
          <cell r="A23250" t="str">
            <v>RETAIL      PERSAL      NEW-SAPO    16A:UTD0</v>
          </cell>
          <cell r="B23250" t="str">
            <v>RETAIL      PERSAL      NEW-SAPO    1A:UTD6</v>
          </cell>
          <cell r="C23250" t="str">
            <v>RETAIL      PERSAL      NEW-SAPO    1A:UTDE_SET6</v>
          </cell>
          <cell r="N23250">
            <v>1</v>
          </cell>
          <cell r="V23250">
            <v>0</v>
          </cell>
          <cell r="W23250">
            <v>0</v>
          </cell>
        </row>
        <row r="23251">
          <cell r="A23251" t="str">
            <v>RETAIL      PERSAL      NEW-SAPO    16A:UTD0</v>
          </cell>
          <cell r="B23251" t="str">
            <v>RETAIL      PERSAL      NEW-SAPO    1A:UTD6</v>
          </cell>
          <cell r="C23251" t="str">
            <v>RETAIL      PERSAL      NEW-SAPO    1A:UTDA:UTD6</v>
          </cell>
          <cell r="N23251">
            <v>13</v>
          </cell>
          <cell r="V23251">
            <v>320.00747670999999</v>
          </cell>
          <cell r="W23251">
            <v>0</v>
          </cell>
        </row>
        <row r="23252">
          <cell r="A23252" t="str">
            <v>RETAIL      PERSAL      NEW-SAPO    16A:UTD0</v>
          </cell>
          <cell r="B23252" t="str">
            <v>RETAIL      PERSAL      NEW-SAPO    1A:UTD6</v>
          </cell>
          <cell r="C23252" t="str">
            <v>RETAIL      PERSAL      NEW-SAPO    1A:UTDA:UTD6</v>
          </cell>
          <cell r="N23252">
            <v>1</v>
          </cell>
          <cell r="V23252">
            <v>-535.04359150000005</v>
          </cell>
          <cell r="W23252">
            <v>57</v>
          </cell>
        </row>
        <row r="23253">
          <cell r="A23253" t="str">
            <v>RETAIL      PERSAL      NEW-SAPO    16A:ES0</v>
          </cell>
          <cell r="B23253" t="str">
            <v>RETAIL      PERSAL      NEW-SAPO    1A:ES6</v>
          </cell>
          <cell r="C23253" t="str">
            <v>RETAIL      PERSAL      NEW-SAPO    1A:ESA:ES6</v>
          </cell>
          <cell r="N23253">
            <v>2</v>
          </cell>
          <cell r="V23253">
            <v>13.164144658</v>
          </cell>
          <cell r="W23253">
            <v>57</v>
          </cell>
        </row>
        <row r="23254">
          <cell r="A23254" t="str">
            <v>RETAIL      PERSAL      NEW-SAPO    16A:ES0</v>
          </cell>
          <cell r="B23254" t="str">
            <v>RETAIL      PERSAL      NEW-SAPO    1A:ES6</v>
          </cell>
          <cell r="C23254" t="str">
            <v>RETAIL      PERSAL      NEW-SAPO    1A:ESA:UTD6</v>
          </cell>
          <cell r="N23254">
            <v>27.895199999999999</v>
          </cell>
          <cell r="V23254">
            <v>-329.42082570000002</v>
          </cell>
          <cell r="W23254">
            <v>1590.0264</v>
          </cell>
        </row>
        <row r="23255">
          <cell r="A23255" t="str">
            <v>RETAIL      PERSAL      NEW-SAPO    16A:ES0</v>
          </cell>
          <cell r="B23255" t="str">
            <v>RETAIL      PERSAL      NEW-SAPO    1A:ES6</v>
          </cell>
          <cell r="C23255" t="str">
            <v>RETAIL      PERSAL      NEW-SAPO    1A:ESE_SET6</v>
          </cell>
          <cell r="N23255">
            <v>3</v>
          </cell>
          <cell r="V23255">
            <v>-30.260090959999999</v>
          </cell>
          <cell r="W23255">
            <v>0</v>
          </cell>
        </row>
        <row r="23256">
          <cell r="A23256" t="str">
            <v>RETAIL      PERSAL      NEW-SAPO    16A:UTD0</v>
          </cell>
          <cell r="B23256" t="str">
            <v>RETAIL      PERSAL      NEW-SAPO    1A:UTD6</v>
          </cell>
          <cell r="C23256" t="str">
            <v>RETAIL      PERSAL      NEW-SAPO    1A:UTDA:ES6</v>
          </cell>
          <cell r="N23256">
            <v>39.153599999999997</v>
          </cell>
          <cell r="V23256">
            <v>1215.5279624</v>
          </cell>
          <cell r="W23256">
            <v>2174.7552000000001</v>
          </cell>
        </row>
        <row r="23257">
          <cell r="A23257" t="str">
            <v>RETAIL      PERSAL      NEW-SAPO    16A:UTD0</v>
          </cell>
          <cell r="B23257" t="str">
            <v>RETAIL      PERSAL      NEW-SAPO    1A:UTD6</v>
          </cell>
          <cell r="C23257" t="str">
            <v>RETAIL      PERSAL      NEW-SAPO    1A:UTDA:UTD6</v>
          </cell>
          <cell r="N23257">
            <v>5651.3248000000003</v>
          </cell>
          <cell r="V23257">
            <v>-3025.3753620000002</v>
          </cell>
          <cell r="W23257">
            <v>321730.29840000003</v>
          </cell>
        </row>
        <row r="23258">
          <cell r="A23258" t="str">
            <v>RETAIL      PERSAL      NEW-SAPO    16A:UTD0</v>
          </cell>
          <cell r="B23258" t="str">
            <v>RETAIL      PERSAL      NEW-SAPO    1A:UTD6</v>
          </cell>
          <cell r="C23258" t="str">
            <v>RETAIL      PERSAL      NEW-SAPO    1A:UTDADMIN6</v>
          </cell>
          <cell r="N23258">
            <v>3</v>
          </cell>
          <cell r="V23258">
            <v>-374.68645479999998</v>
          </cell>
          <cell r="W23258">
            <v>114</v>
          </cell>
        </row>
        <row r="23259">
          <cell r="A23259" t="str">
            <v>RETAIL      PERSAL      NEW-SAPO    16A:UTD0</v>
          </cell>
          <cell r="B23259" t="str">
            <v>RETAIL      PERSAL      NEW-SAPO    1A:UTD6</v>
          </cell>
          <cell r="C23259" t="str">
            <v>RETAIL      PERSAL      NEW-SAPO    1A:UTDCL_SET6</v>
          </cell>
          <cell r="N23259">
            <v>6.7135999999999996</v>
          </cell>
          <cell r="V23259">
            <v>-80.230847639999993</v>
          </cell>
          <cell r="W23259">
            <v>0</v>
          </cell>
        </row>
        <row r="23260">
          <cell r="A23260" t="str">
            <v>RETAIL      PERSAL      NEW-SAPO    16A:UTD0</v>
          </cell>
          <cell r="B23260" t="str">
            <v>RETAIL      PERSAL      NEW-SAPO    1A:UTD6</v>
          </cell>
          <cell r="C23260" t="str">
            <v>RETAIL      PERSAL      NEW-SAPO    1A:UTDDR6</v>
          </cell>
          <cell r="N23260">
            <v>13</v>
          </cell>
          <cell r="V23260">
            <v>78.792961644000002</v>
          </cell>
          <cell r="W23260">
            <v>741</v>
          </cell>
        </row>
        <row r="23261">
          <cell r="A23261" t="str">
            <v>RETAIL      PERSAL      NEW-SAPO    16A:UTD0</v>
          </cell>
          <cell r="B23261" t="str">
            <v>RETAIL      PERSAL      NEW-SAPO    1A:UTD6</v>
          </cell>
          <cell r="C23261" t="str">
            <v>RETAIL      PERSAL      NEW-SAPO    1A:UTDE_SET6</v>
          </cell>
          <cell r="N23261">
            <v>255.64400000000001</v>
          </cell>
          <cell r="V23261">
            <v>-3108.5971519999998</v>
          </cell>
          <cell r="W23261">
            <v>0</v>
          </cell>
        </row>
        <row r="23262">
          <cell r="A23262" t="str">
            <v>RETAIL      PERSAL      NEW-SAPO    16A:UTD0</v>
          </cell>
          <cell r="B23262" t="str">
            <v>RETAIL      PERSAL      NEW-SAPO    1A:UTD6</v>
          </cell>
          <cell r="C23262" t="str">
            <v>RETAIL      PERSAL      NEW-SAPO    1A:UTDL:W/O6</v>
          </cell>
          <cell r="N23262">
            <v>1</v>
          </cell>
          <cell r="V23262">
            <v>0</v>
          </cell>
          <cell r="W23262">
            <v>0</v>
          </cell>
        </row>
        <row r="23263">
          <cell r="A23263" t="str">
            <v>RETAIL      PERSAL      NEW-SAPO    16ADMIN0</v>
          </cell>
          <cell r="B23263" t="str">
            <v>RETAIL      PERSAL      NEW-SAPO    1ADMIN6</v>
          </cell>
          <cell r="C23263" t="str">
            <v>RETAIL      PERSAL      NEW-SAPO    1ADMINADMIN6</v>
          </cell>
          <cell r="N23263">
            <v>39.932000000000002</v>
          </cell>
          <cell r="V23263">
            <v>-89.084458089999998</v>
          </cell>
          <cell r="W23263">
            <v>274.64879999999999</v>
          </cell>
        </row>
        <row r="23264">
          <cell r="A23264" t="str">
            <v>RETAIL      PERSAL      NEW-SAPO    16ADMIN0</v>
          </cell>
          <cell r="B23264" t="str">
            <v>RETAIL      PERSAL      NEW-SAPO    1ADMIN6</v>
          </cell>
          <cell r="C23264" t="str">
            <v>RETAIL      PERSAL      NEW-SAPO    1ADMINCL_SET6</v>
          </cell>
          <cell r="N23264">
            <v>4.0768000000000004</v>
          </cell>
          <cell r="V23264">
            <v>-192.18327640000001</v>
          </cell>
          <cell r="W23264">
            <v>0</v>
          </cell>
        </row>
        <row r="23265">
          <cell r="A23265" t="str">
            <v>RETAIL      PERSAL      NEW-SAPO    16ADMIN0</v>
          </cell>
          <cell r="B23265" t="str">
            <v>RETAIL      PERSAL      NEW-SAPO    1ADMIN6</v>
          </cell>
          <cell r="C23265" t="str">
            <v>RETAIL      PERSAL      NEW-SAPO    1ADMINDR6</v>
          </cell>
          <cell r="N23265">
            <v>1</v>
          </cell>
          <cell r="V23265">
            <v>-5.0745205000000002E-2</v>
          </cell>
          <cell r="W23265">
            <v>57</v>
          </cell>
        </row>
        <row r="23266">
          <cell r="A23266" t="str">
            <v>RETAIL      PERSAL      NEW-SAPO    16ADMIN0</v>
          </cell>
          <cell r="B23266" t="str">
            <v>RETAIL      PERSAL      NEW-SAPO    1ADMIN6</v>
          </cell>
          <cell r="C23266" t="str">
            <v>RETAIL      PERSAL      NEW-SAPO    1ADMINE_SET6</v>
          </cell>
          <cell r="N23266">
            <v>2.0384000000000002</v>
          </cell>
          <cell r="V23266">
            <v>-327.98150500000003</v>
          </cell>
          <cell r="W23266">
            <v>0</v>
          </cell>
        </row>
        <row r="23267">
          <cell r="A23267" t="str">
            <v>RETAIL      PERSAL      NEW-SAPO    16ADMIN0</v>
          </cell>
          <cell r="B23267" t="str">
            <v>RETAIL      PERSAL      NEW-SAPO    1ADMIN6</v>
          </cell>
          <cell r="C23267" t="str">
            <v>RETAIL      PERSAL      NEW-SAPO    1ADMINL:W/O6</v>
          </cell>
          <cell r="N23267">
            <v>2.0384000000000002</v>
          </cell>
          <cell r="V23267">
            <v>0</v>
          </cell>
          <cell r="W23267">
            <v>0</v>
          </cell>
        </row>
        <row r="23268">
          <cell r="A23268" t="str">
            <v>RETAIL      PERSAL      NEW-SAPO    16CL_SET0</v>
          </cell>
          <cell r="B23268" t="str">
            <v>RETAIL      PERSAL      NEW-SAPO    1CL_SET6</v>
          </cell>
          <cell r="C23268" t="str">
            <v>RETAIL      PERSAL      NEW-SAPO    1CL_SETCL_SET6</v>
          </cell>
          <cell r="N23268">
            <v>208.70400000000001</v>
          </cell>
          <cell r="V23268">
            <v>30.203030789</v>
          </cell>
          <cell r="W23268">
            <v>0</v>
          </cell>
        </row>
        <row r="23269">
          <cell r="A23269" t="str">
            <v>RETAIL      PERSAL      NEW-SAPO    16DR0</v>
          </cell>
          <cell r="B23269" t="str">
            <v>RETAIL      PERSAL      NEW-SAPO    1DR6</v>
          </cell>
          <cell r="C23269" t="str">
            <v>RETAIL      PERSAL      NEW-SAPO    1DRCL_SET6</v>
          </cell>
          <cell r="N23269">
            <v>2.0384000000000002</v>
          </cell>
          <cell r="V23269">
            <v>1.5792780822000001</v>
          </cell>
          <cell r="W23269">
            <v>0</v>
          </cell>
        </row>
        <row r="23270">
          <cell r="A23270" t="str">
            <v>RETAIL      PERSAL      NEW-SAPO    16DR0</v>
          </cell>
          <cell r="B23270" t="str">
            <v>RETAIL      PERSAL      NEW-SAPO    1DR6</v>
          </cell>
          <cell r="C23270" t="str">
            <v>RETAIL      PERSAL      NEW-SAPO    1DRDR6</v>
          </cell>
          <cell r="N23270">
            <v>6.1151999999999997</v>
          </cell>
          <cell r="V23270">
            <v>-1.556376164</v>
          </cell>
          <cell r="W23270">
            <v>57</v>
          </cell>
        </row>
        <row r="23271">
          <cell r="A23271" t="str">
            <v>RETAIL      PERSAL      NEW-SAPO    16E_SET0</v>
          </cell>
          <cell r="B23271" t="str">
            <v>RETAIL      PERSAL      NEW-SAPO    1E_SET6</v>
          </cell>
          <cell r="C23271" t="str">
            <v>RETAIL      PERSAL      NEW-SAPO    1E_SETE_SET6</v>
          </cell>
          <cell r="N23271">
            <v>2926.5079999999998</v>
          </cell>
          <cell r="V23271">
            <v>4391.9218091000002</v>
          </cell>
          <cell r="W23271">
            <v>57</v>
          </cell>
        </row>
        <row r="23272">
          <cell r="A23272" t="str">
            <v>RETAIL      PERSAL      NEW-SAPO    16L:LNP0</v>
          </cell>
          <cell r="B23272" t="str">
            <v>RETAIL      PERSAL      NEW-SAPO    1L:LNP6</v>
          </cell>
          <cell r="C23272" t="str">
            <v>RETAIL      PERSAL      NEW-SAPO    1L:LNPCL_SET6</v>
          </cell>
          <cell r="N23272">
            <v>2.8184</v>
          </cell>
          <cell r="V23272">
            <v>6.4189964383999998</v>
          </cell>
          <cell r="W23272">
            <v>0</v>
          </cell>
        </row>
        <row r="23273">
          <cell r="A23273" t="str">
            <v>RETAIL      PERSAL      NEW-SAPO    16L:LNP0</v>
          </cell>
          <cell r="B23273" t="str">
            <v>RETAIL      PERSAL      NEW-SAPO    1L:LNP6</v>
          </cell>
          <cell r="C23273" t="str">
            <v>RETAIL      PERSAL      NEW-SAPO    1L:LNPL:LNP6</v>
          </cell>
          <cell r="N23273">
            <v>11.2736</v>
          </cell>
          <cell r="V23273">
            <v>0</v>
          </cell>
          <cell r="W23273">
            <v>0</v>
          </cell>
        </row>
        <row r="23274">
          <cell r="A23274" t="str">
            <v>RETAIL      PERSAL      NEW-SAPO    16L:LNP0</v>
          </cell>
          <cell r="B23274" t="str">
            <v>RETAIL      PERSAL      NEW-SAPO    1L:LNP6</v>
          </cell>
          <cell r="C23274" t="str">
            <v>RETAIL      PERSAL      NEW-SAPO    1L:LNPL:LP6</v>
          </cell>
          <cell r="N23274">
            <v>2.8184</v>
          </cell>
          <cell r="V23274">
            <v>22.300826301000001</v>
          </cell>
          <cell r="W23274">
            <v>171</v>
          </cell>
        </row>
        <row r="23275">
          <cell r="A23275" t="str">
            <v>RETAIL      PERSAL      NEW-SAPO    16L:LP0</v>
          </cell>
          <cell r="B23275" t="str">
            <v>RETAIL      PERSAL      NEW-SAPO    1L:LP6</v>
          </cell>
          <cell r="C23275" t="str">
            <v>RETAIL      PERSAL      NEW-SAPO    1L:LPADMIN6</v>
          </cell>
          <cell r="N23275">
            <v>2.0384000000000002</v>
          </cell>
          <cell r="V23275">
            <v>-1.5888384339999999</v>
          </cell>
          <cell r="W23275">
            <v>0</v>
          </cell>
        </row>
        <row r="23276">
          <cell r="A23276" t="str">
            <v>RETAIL      PERSAL      NEW-SAPO    16L:LP0</v>
          </cell>
          <cell r="B23276" t="str">
            <v>RETAIL      PERSAL      NEW-SAPO    1L:LP6</v>
          </cell>
          <cell r="C23276" t="str">
            <v>RETAIL      PERSAL      NEW-SAPO    1L:LPCL_SET6</v>
          </cell>
          <cell r="N23276">
            <v>3.8952</v>
          </cell>
          <cell r="V23276">
            <v>-25.941883480000001</v>
          </cell>
          <cell r="W23276">
            <v>0</v>
          </cell>
        </row>
        <row r="23277">
          <cell r="A23277" t="str">
            <v>RETAIL      PERSAL      NEW-SAPO    16L:LP0</v>
          </cell>
          <cell r="B23277" t="str">
            <v>RETAIL      PERSAL      NEW-SAPO    1L:LP6</v>
          </cell>
          <cell r="C23277" t="str">
            <v>RETAIL      PERSAL      NEW-SAPO    1L:LPL:LP6</v>
          </cell>
          <cell r="N23277">
            <v>60.7</v>
          </cell>
          <cell r="V23277">
            <v>-777.57752170000003</v>
          </cell>
          <cell r="W23277">
            <v>57</v>
          </cell>
        </row>
        <row r="23278">
          <cell r="A23278" t="str">
            <v>RETAIL      PERSAL      NEW-SAPO    16L:W/O0</v>
          </cell>
          <cell r="B23278" t="str">
            <v>RETAIL      PERSAL      NEW-SAPO    1L:W/O6</v>
          </cell>
          <cell r="C23278" t="str">
            <v>RETAIL      PERSAL      NEW-SAPO    1L:W/OL:W/O6</v>
          </cell>
          <cell r="N23278">
            <v>147.416</v>
          </cell>
          <cell r="V23278">
            <v>-161.97785390000001</v>
          </cell>
          <cell r="W23278">
            <v>0</v>
          </cell>
        </row>
        <row r="23279">
          <cell r="A23279" t="str">
            <v>RETAIL      PERSAL      NEW-SAPO    16A:ES0</v>
          </cell>
          <cell r="B23279" t="str">
            <v>RETAIL      PERSAL      NEW-SAPO    1A:ES6</v>
          </cell>
          <cell r="C23279" t="str">
            <v>RETAIL      PERSAL      NEW-SAPO    1A:ESA:ES6</v>
          </cell>
          <cell r="N23279">
            <v>10</v>
          </cell>
          <cell r="V23279">
            <v>232.93418548</v>
          </cell>
          <cell r="W23279">
            <v>570</v>
          </cell>
        </row>
        <row r="23280">
          <cell r="A23280" t="str">
            <v>RETAIL      PERSAL      NEW-SAPO    16A:ES0</v>
          </cell>
          <cell r="B23280" t="str">
            <v>RETAIL      PERSAL      NEW-SAPO    1A:ES6</v>
          </cell>
          <cell r="C23280" t="str">
            <v>RETAIL      PERSAL      NEW-SAPO    1A:ESA:UTD6</v>
          </cell>
          <cell r="N23280">
            <v>2</v>
          </cell>
          <cell r="V23280">
            <v>12.121133425</v>
          </cell>
          <cell r="W23280">
            <v>114</v>
          </cell>
        </row>
        <row r="23281">
          <cell r="A23281" t="str">
            <v>RETAIL      PERSAL      NEW-SAPO    16A:UTD0</v>
          </cell>
          <cell r="B23281" t="str">
            <v>RETAIL      PERSAL      NEW-SAPO    1A:UTD6</v>
          </cell>
          <cell r="C23281" t="str">
            <v>RETAIL      PERSAL      NEW-SAPO    1A:UTDA:ES6</v>
          </cell>
          <cell r="N23281">
            <v>299.82080000000002</v>
          </cell>
          <cell r="V23281">
            <v>7957.2391227999997</v>
          </cell>
          <cell r="W23281">
            <v>17089.785599999999</v>
          </cell>
        </row>
        <row r="23282">
          <cell r="A23282" t="str">
            <v>RETAIL      PERSAL      NEW-SAPO    16A:UTD0</v>
          </cell>
          <cell r="B23282" t="str">
            <v>RETAIL      PERSAL      NEW-SAPO    1A:UTD6</v>
          </cell>
          <cell r="C23282" t="str">
            <v>RETAIL      PERSAL      NEW-SAPO    1A:UTDA:UTD6</v>
          </cell>
          <cell r="N23282">
            <v>2.8184</v>
          </cell>
          <cell r="V23282">
            <v>20.138023305000001</v>
          </cell>
          <cell r="W23282">
            <v>160.64879999999999</v>
          </cell>
        </row>
        <row r="23283">
          <cell r="A23283" t="str">
            <v>RETAIL      PERSAL      NEW-SAPO    16A:UTD0</v>
          </cell>
          <cell r="B23283" t="str">
            <v>RETAIL      PERSAL      NEW-SAPO    1A:UTD6</v>
          </cell>
          <cell r="C23283" t="str">
            <v>RETAIL      PERSAL      NEW-SAPO    1A:UTDADMIN6</v>
          </cell>
          <cell r="N23283">
            <v>1</v>
          </cell>
          <cell r="V23283">
            <v>21.232536986</v>
          </cell>
          <cell r="W23283">
            <v>0</v>
          </cell>
        </row>
        <row r="23284">
          <cell r="A23284" t="str">
            <v>RETAIL      PERSAL      NEW-SAPO    16A:UTD0</v>
          </cell>
          <cell r="B23284" t="str">
            <v>RETAIL      PERSAL      NEW-SAPO    1A:UTD6</v>
          </cell>
          <cell r="C23284" t="str">
            <v>RETAIL      PERSAL      NEW-SAPO    1A:UTDDR6</v>
          </cell>
          <cell r="N23284">
            <v>10.8184</v>
          </cell>
          <cell r="V23284">
            <v>323.9947813</v>
          </cell>
          <cell r="W23284">
            <v>616.64880000000005</v>
          </cell>
        </row>
        <row r="23285">
          <cell r="A23285" t="str">
            <v>RETAIL      PERSAL      NEW-SAPO    16ADMIN0</v>
          </cell>
          <cell r="B23285" t="str">
            <v>RETAIL      PERSAL      NEW-SAPO    1ADMIN6</v>
          </cell>
          <cell r="C23285" t="str">
            <v>RETAIL      PERSAL      NEW-SAPO    1ADMINADMIN6</v>
          </cell>
          <cell r="N23285">
            <v>2.8184</v>
          </cell>
          <cell r="V23285">
            <v>90.310066402000004</v>
          </cell>
          <cell r="W23285">
            <v>160.64879999999999</v>
          </cell>
        </row>
        <row r="23286">
          <cell r="A23286" t="str">
            <v>RETAIL      PERSAL      NEW-SAPO    16DR0</v>
          </cell>
          <cell r="B23286" t="str">
            <v>RETAIL      PERSAL      NEW-SAPO    1DR6</v>
          </cell>
          <cell r="C23286" t="str">
            <v>RETAIL      PERSAL      NEW-SAPO    1DRDR6</v>
          </cell>
          <cell r="N23286">
            <v>10</v>
          </cell>
          <cell r="V23286">
            <v>304.90661506999999</v>
          </cell>
          <cell r="W23286">
            <v>570</v>
          </cell>
        </row>
        <row r="23287">
          <cell r="A23287" t="str">
            <v>RETAIL      PERSAL      NEW-SAPO    16L:LNP0</v>
          </cell>
          <cell r="B23287" t="str">
            <v>RETAIL      PERSAL      NEW-SAPO    1L:LNP6</v>
          </cell>
          <cell r="C23287" t="str">
            <v>RETAIL      PERSAL      NEW-SAPO    1L:LNPL:LNP6</v>
          </cell>
          <cell r="N23287">
            <v>1</v>
          </cell>
          <cell r="V23287">
            <v>0</v>
          </cell>
          <cell r="W23287">
            <v>0</v>
          </cell>
        </row>
        <row r="23288">
          <cell r="A23288" t="str">
            <v>RETAIL      PERSAL      NEW-SAPO    16A:UTD0</v>
          </cell>
          <cell r="B23288" t="str">
            <v>RETAIL      PERSAL      NEW-SAPO    1A:UTD6</v>
          </cell>
          <cell r="C23288" t="str">
            <v>RETAIL      PERSAL      NEW-SAPO    1A:UTDA:ES6</v>
          </cell>
          <cell r="N23288">
            <v>8</v>
          </cell>
          <cell r="V23288">
            <v>347.10889644000002</v>
          </cell>
          <cell r="W23288">
            <v>456</v>
          </cell>
        </row>
        <row r="23289">
          <cell r="A23289" t="str">
            <v>RETAIL      PERSAL      NEW-SAPO    16A:UTD0</v>
          </cell>
          <cell r="B23289" t="str">
            <v>RETAIL      PERSAL      NEW-SAPO    1A:UTD6</v>
          </cell>
          <cell r="C23289" t="str">
            <v>RETAIL      PERSAL      NEW-SAPO    1A:UTDDR6</v>
          </cell>
          <cell r="N23289">
            <v>1</v>
          </cell>
          <cell r="V23289">
            <v>25.010245479000002</v>
          </cell>
          <cell r="W23289">
            <v>57</v>
          </cell>
        </row>
        <row r="23290">
          <cell r="A23290" t="str">
            <v>RETAIL      PERSAL      NEW-SAPO    16DR0</v>
          </cell>
          <cell r="B23290" t="str">
            <v>RETAIL      PERSAL      NEW-SAPO    1DR6</v>
          </cell>
          <cell r="C23290" t="str">
            <v>RETAIL      PERSAL      NEW-SAPO    1DRDR6</v>
          </cell>
          <cell r="N23290">
            <v>1</v>
          </cell>
          <cell r="V23290">
            <v>44.545832877000002</v>
          </cell>
          <cell r="W23290">
            <v>57</v>
          </cell>
        </row>
        <row r="23291">
          <cell r="A23291" t="str">
            <v>RETAIL      PERSAL      NEW-SAPO    16A:ES0</v>
          </cell>
          <cell r="B23291" t="str">
            <v>RETAIL      PERSAL      NEW-SAPO    1A:ES6</v>
          </cell>
          <cell r="C23291" t="str">
            <v>RETAIL      PERSAL      NEW-SAPO    1A:ESA:ES6</v>
          </cell>
          <cell r="N23291">
            <v>1</v>
          </cell>
          <cell r="V23291">
            <v>69.508336438000001</v>
          </cell>
          <cell r="W23291">
            <v>57</v>
          </cell>
        </row>
        <row r="23292">
          <cell r="A23292" t="str">
            <v>RETAIL      PERSAL      NEW-SAPO    16A:UTD0</v>
          </cell>
          <cell r="B23292" t="str">
            <v>RETAIL      PERSAL      NEW-SAPO    1A:UTD6</v>
          </cell>
          <cell r="C23292" t="str">
            <v>RETAIL      PERSAL      NEW-SAPO    1A:UTDA:ES6</v>
          </cell>
          <cell r="N23292">
            <v>1.8184</v>
          </cell>
          <cell r="V23292">
            <v>275.98888056999999</v>
          </cell>
          <cell r="W23292">
            <v>103.64879999999999</v>
          </cell>
        </row>
        <row r="23293">
          <cell r="A23293" t="str">
            <v>RETAIL      PERSAL      NEW-SAPO    16DR0</v>
          </cell>
          <cell r="B23293" t="str">
            <v>RETAIL      PERSAL      NEW-SAPO    1DR6</v>
          </cell>
          <cell r="C23293" t="str">
            <v>RETAIL      PERSAL      NEW-SAPO    1DRDR6</v>
          </cell>
          <cell r="N23293">
            <v>2</v>
          </cell>
          <cell r="V23293">
            <v>134.96900466</v>
          </cell>
          <cell r="W23293">
            <v>114</v>
          </cell>
        </row>
        <row r="23294">
          <cell r="A23294" t="str">
            <v>RETAIL      PERSAL      NEW-SAPO    16A:UTD0</v>
          </cell>
          <cell r="B23294" t="str">
            <v>RETAIL      PERSAL      NEW-SAPO    1A:UTD6</v>
          </cell>
          <cell r="C23294" t="str">
            <v>RETAIL      PERSAL      NEW-SAPO    1A:UTDA:ES6</v>
          </cell>
          <cell r="N23294">
            <v>1</v>
          </cell>
          <cell r="V23294">
            <v>102.64762109999999</v>
          </cell>
          <cell r="W23294">
            <v>57</v>
          </cell>
        </row>
        <row r="23295">
          <cell r="A23295" t="str">
            <v>RETAIL      PERSAL      NEW-SAPO    16A:ES1</v>
          </cell>
          <cell r="B23295" t="str">
            <v>RETAIL      PERSAL      NEW-SAPO    1A:ES6</v>
          </cell>
          <cell r="C23295" t="str">
            <v>RETAIL      PERSAL      NEW-SAPO    1A:ESA:UTD6</v>
          </cell>
          <cell r="N23295">
            <v>100.092</v>
          </cell>
          <cell r="V23295">
            <v>-2662.9085989999999</v>
          </cell>
          <cell r="W23295">
            <v>5601.5951999999997</v>
          </cell>
        </row>
        <row r="23296">
          <cell r="A23296" t="str">
            <v>RETAIL      PERSAL      NEW-SAPO    16A:ES1</v>
          </cell>
          <cell r="B23296" t="str">
            <v>RETAIL      PERSAL      NEW-SAPO    1A:ES6</v>
          </cell>
          <cell r="C23296" t="str">
            <v>RETAIL      PERSAL      NEW-SAPO    1A:ESCL_SET6</v>
          </cell>
          <cell r="N23296">
            <v>2</v>
          </cell>
          <cell r="V23296">
            <v>-27.125240550000001</v>
          </cell>
          <cell r="W23296">
            <v>0</v>
          </cell>
        </row>
        <row r="23297">
          <cell r="A23297" t="str">
            <v>RETAIL      PERSAL      NEW-SAPO    16A:ES1</v>
          </cell>
          <cell r="B23297" t="str">
            <v>RETAIL      PERSAL      NEW-SAPO    1A:ES6</v>
          </cell>
          <cell r="C23297" t="str">
            <v>RETAIL      PERSAL      NEW-SAPO    1A:ESE_SET6</v>
          </cell>
          <cell r="N23297">
            <v>5</v>
          </cell>
          <cell r="V23297">
            <v>-482.36448330000002</v>
          </cell>
          <cell r="W23297">
            <v>0</v>
          </cell>
        </row>
        <row r="23298">
          <cell r="A23298" t="str">
            <v>RETAIL      PERSAL      NEW-SAPO    16A:UTD1</v>
          </cell>
          <cell r="B23298" t="str">
            <v>RETAIL      PERSAL      NEW-SAPO    1A:UTD6</v>
          </cell>
          <cell r="C23298" t="str">
            <v>RETAIL      PERSAL      NEW-SAPO    1A:UTDA:UTD6</v>
          </cell>
          <cell r="N23298">
            <v>54.455199999999998</v>
          </cell>
          <cell r="V23298">
            <v>-1353.8452970000001</v>
          </cell>
          <cell r="W23298">
            <v>3103.9463999999998</v>
          </cell>
        </row>
        <row r="23299">
          <cell r="A23299" t="str">
            <v>RETAIL      PERSAL      NEW-SAPO    16A:UTD1</v>
          </cell>
          <cell r="B23299" t="str">
            <v>RETAIL      PERSAL      NEW-SAPO    1A:UTD6</v>
          </cell>
          <cell r="C23299" t="str">
            <v>RETAIL      PERSAL      NEW-SAPO    1A:UTDCL_SET6</v>
          </cell>
          <cell r="N23299">
            <v>1</v>
          </cell>
          <cell r="V23299">
            <v>-53.84395233</v>
          </cell>
          <cell r="W23299">
            <v>0</v>
          </cell>
        </row>
        <row r="23300">
          <cell r="A23300" t="str">
            <v>RETAIL      PERSAL      NEW-SAPO    16A:UTD1</v>
          </cell>
          <cell r="B23300" t="str">
            <v>RETAIL      PERSAL      NEW-SAPO    1A:UTD6</v>
          </cell>
          <cell r="C23300" t="str">
            <v>RETAIL      PERSAL      NEW-SAPO    1A:UTDDR6</v>
          </cell>
          <cell r="N23300">
            <v>1</v>
          </cell>
          <cell r="V23300">
            <v>-19.444435070000001</v>
          </cell>
          <cell r="W23300">
            <v>57</v>
          </cell>
        </row>
        <row r="23301">
          <cell r="A23301" t="str">
            <v>RETAIL      PERSAL      NEW-SAPO    16A:UTD1</v>
          </cell>
          <cell r="B23301" t="str">
            <v>RETAIL      PERSAL      NEW-SAPO    1A:UTD6</v>
          </cell>
          <cell r="C23301" t="str">
            <v>RETAIL      PERSAL      NEW-SAPO    1A:UTDE_SET6</v>
          </cell>
          <cell r="N23301">
            <v>5</v>
          </cell>
          <cell r="V23301">
            <v>-133.5117625</v>
          </cell>
          <cell r="W23301">
            <v>0</v>
          </cell>
        </row>
        <row r="23302">
          <cell r="A23302" t="str">
            <v>RETAIL      PERSAL      NEW-SAPO    16ADMIN1</v>
          </cell>
          <cell r="B23302" t="str">
            <v>RETAIL      PERSAL      NEW-SAPO    1ADMIN6</v>
          </cell>
          <cell r="C23302" t="str">
            <v>RETAIL      PERSAL      NEW-SAPO    1ADMINADMIN6</v>
          </cell>
          <cell r="N23302">
            <v>1.0384</v>
          </cell>
          <cell r="V23302">
            <v>-12.41107629</v>
          </cell>
          <cell r="W23302">
            <v>0</v>
          </cell>
        </row>
        <row r="23303">
          <cell r="A23303" t="str">
            <v>RETAIL      PERSAL      NEW-SAPO    16ADMIN1</v>
          </cell>
          <cell r="B23303" t="str">
            <v>RETAIL      PERSAL      NEW-SAPO    1ADMIN6</v>
          </cell>
          <cell r="C23303" t="str">
            <v>RETAIL      PERSAL      NEW-SAPO    1ADMINL:W/O6</v>
          </cell>
          <cell r="N23303">
            <v>1</v>
          </cell>
          <cell r="V23303">
            <v>0</v>
          </cell>
          <cell r="W23303">
            <v>0</v>
          </cell>
        </row>
        <row r="23304">
          <cell r="A23304" t="str">
            <v>RETAIL      PERSAL      NEW-SAPO    16L:LNP1</v>
          </cell>
          <cell r="B23304" t="str">
            <v>RETAIL      PERSAL      NEW-SAPO    1L:LNP6</v>
          </cell>
          <cell r="C23304" t="str">
            <v>RETAIL      PERSAL      NEW-SAPO    1L:LNPL:LNP6</v>
          </cell>
          <cell r="N23304">
            <v>4.6368</v>
          </cell>
          <cell r="V23304">
            <v>0</v>
          </cell>
          <cell r="W23304">
            <v>0</v>
          </cell>
        </row>
        <row r="23305">
          <cell r="A23305" t="str">
            <v>RETAIL      PERSAL      NEW-SAPO    16L:LP1</v>
          </cell>
          <cell r="B23305" t="str">
            <v>RETAIL      PERSAL      NEW-SAPO    1L:LP6</v>
          </cell>
          <cell r="C23305" t="str">
            <v>RETAIL      PERSAL      NEW-SAPO    1L:LPCL_SET6</v>
          </cell>
          <cell r="N23305">
            <v>1.8184</v>
          </cell>
          <cell r="V23305">
            <v>-26.707415709999999</v>
          </cell>
          <cell r="W23305">
            <v>0</v>
          </cell>
        </row>
        <row r="23306">
          <cell r="A23306" t="str">
            <v>RETAIL      PERSAL      NEW-SAPO    16L:LP1</v>
          </cell>
          <cell r="B23306" t="str">
            <v>RETAIL      PERSAL      NEW-SAPO    1L:LP6</v>
          </cell>
          <cell r="C23306" t="str">
            <v>RETAIL      PERSAL      NEW-SAPO    1L:LPL:LP6</v>
          </cell>
          <cell r="N23306">
            <v>2.0384000000000002</v>
          </cell>
          <cell r="V23306">
            <v>-17.743329240000001</v>
          </cell>
          <cell r="W23306">
            <v>0</v>
          </cell>
        </row>
        <row r="23307">
          <cell r="A23307" t="str">
            <v>RETAIL      PERSAL      NEW-SAPO    16L:W/O1</v>
          </cell>
          <cell r="B23307" t="str">
            <v>RETAIL      PERSAL      NEW-SAPO    1L:W/O6</v>
          </cell>
          <cell r="C23307" t="str">
            <v>RETAIL      PERSAL      NEW-SAPO    1L:W/OL:W/O6</v>
          </cell>
          <cell r="N23307">
            <v>2.0768</v>
          </cell>
          <cell r="V23307">
            <v>-41.389827420000003</v>
          </cell>
          <cell r="W23307">
            <v>0</v>
          </cell>
        </row>
        <row r="23308">
          <cell r="A23308" t="str">
            <v>RETAIL      PERSAL      NEW-SAPO    16A:ES1</v>
          </cell>
          <cell r="B23308" t="str">
            <v>RETAIL      PERSAL      NEW-SAPO    1A:ES6</v>
          </cell>
          <cell r="C23308" t="str">
            <v>RETAIL      PERSAL      NEW-SAPO    1A:ESA:ES6</v>
          </cell>
          <cell r="N23308">
            <v>4.0768000000000004</v>
          </cell>
          <cell r="V23308">
            <v>-39.51479518</v>
          </cell>
          <cell r="W23308">
            <v>0</v>
          </cell>
        </row>
        <row r="23309">
          <cell r="A23309" t="str">
            <v>RETAIL      PERSAL      NEW-SAPO    16A:ES1</v>
          </cell>
          <cell r="B23309" t="str">
            <v>RETAIL      PERSAL      NEW-SAPO    1A:ES6</v>
          </cell>
          <cell r="C23309" t="str">
            <v>RETAIL      PERSAL      NEW-SAPO    1A:ESA:UTD6</v>
          </cell>
          <cell r="N23309">
            <v>72.273600000000002</v>
          </cell>
          <cell r="V23309">
            <v>42.611859035999998</v>
          </cell>
          <cell r="W23309">
            <v>4119.5951999999997</v>
          </cell>
        </row>
        <row r="23310">
          <cell r="A23310" t="str">
            <v>RETAIL      PERSAL      NEW-SAPO    16A:ES1</v>
          </cell>
          <cell r="B23310" t="str">
            <v>RETAIL      PERSAL      NEW-SAPO    1A:ES6</v>
          </cell>
          <cell r="C23310" t="str">
            <v>RETAIL      PERSAL      NEW-SAPO    1A:ESDR6</v>
          </cell>
          <cell r="N23310">
            <v>1</v>
          </cell>
          <cell r="V23310">
            <v>0.82108602740000003</v>
          </cell>
          <cell r="W23310">
            <v>57</v>
          </cell>
        </row>
        <row r="23311">
          <cell r="A23311" t="str">
            <v>RETAIL      PERSAL      NEW-SAPO    16A:ES1</v>
          </cell>
          <cell r="B23311" t="str">
            <v>RETAIL      PERSAL      NEW-SAPO    1A:ES6</v>
          </cell>
          <cell r="C23311" t="str">
            <v>RETAIL      PERSAL      NEW-SAPO    1A:ESL:LNP6</v>
          </cell>
          <cell r="N23311">
            <v>3.8567999999999998</v>
          </cell>
          <cell r="V23311">
            <v>0</v>
          </cell>
          <cell r="W23311">
            <v>0</v>
          </cell>
        </row>
        <row r="23312">
          <cell r="A23312" t="str">
            <v>RETAIL      PERSAL      NEW-SAPO    16A:UTD1</v>
          </cell>
          <cell r="B23312" t="str">
            <v>RETAIL      PERSAL      NEW-SAPO    1A:UTD6</v>
          </cell>
          <cell r="C23312" t="str">
            <v>RETAIL      PERSAL      NEW-SAPO    1A:UTDA:ES6</v>
          </cell>
          <cell r="N23312">
            <v>2.8184</v>
          </cell>
          <cell r="V23312">
            <v>26.13469005</v>
          </cell>
          <cell r="W23312">
            <v>57</v>
          </cell>
        </row>
        <row r="23313">
          <cell r="A23313" t="str">
            <v>RETAIL      PERSAL      NEW-SAPO    16A:UTD1</v>
          </cell>
          <cell r="B23313" t="str">
            <v>RETAIL      PERSAL      NEW-SAPO    1A:UTD6</v>
          </cell>
          <cell r="C23313" t="str">
            <v>RETAIL      PERSAL      NEW-SAPO    1A:UTDA:UTD6</v>
          </cell>
          <cell r="N23313">
            <v>46.455199999999998</v>
          </cell>
          <cell r="V23313">
            <v>48.870744360000003</v>
          </cell>
          <cell r="W23313">
            <v>2647.9463999999998</v>
          </cell>
        </row>
        <row r="23314">
          <cell r="A23314" t="str">
            <v>RETAIL      PERSAL      NEW-SAPO    16A:UTD1</v>
          </cell>
          <cell r="B23314" t="str">
            <v>RETAIL      PERSAL      NEW-SAPO    1A:UTD6</v>
          </cell>
          <cell r="C23314" t="str">
            <v>RETAIL      PERSAL      NEW-SAPO    1A:UTDL:LNP6</v>
          </cell>
          <cell r="N23314">
            <v>1</v>
          </cell>
          <cell r="V23314">
            <v>0</v>
          </cell>
          <cell r="W23314">
            <v>0</v>
          </cell>
        </row>
        <row r="23315">
          <cell r="A23315" t="str">
            <v>RETAIL      PERSAL      NEW-SAPO    16DR1</v>
          </cell>
          <cell r="B23315" t="str">
            <v>RETAIL      PERSAL      NEW-SAPO    1DR6</v>
          </cell>
          <cell r="C23315" t="str">
            <v>RETAIL      PERSAL      NEW-SAPO    1DRA:UTD6</v>
          </cell>
          <cell r="N23315">
            <v>1</v>
          </cell>
          <cell r="V23315">
            <v>0.58559342469999998</v>
          </cell>
          <cell r="W23315">
            <v>57</v>
          </cell>
        </row>
        <row r="23316">
          <cell r="A23316" t="str">
            <v>RETAIL      PERSAL      NEW-SAPO    16DR1</v>
          </cell>
          <cell r="B23316" t="str">
            <v>RETAIL      PERSAL      NEW-SAPO    1DR6</v>
          </cell>
          <cell r="C23316" t="str">
            <v>RETAIL      PERSAL      NEW-SAPO    1DRDR6</v>
          </cell>
          <cell r="N23316">
            <v>2</v>
          </cell>
          <cell r="V23316">
            <v>17.811853151000001</v>
          </cell>
          <cell r="W23316">
            <v>114</v>
          </cell>
        </row>
        <row r="23317">
          <cell r="A23317" t="str">
            <v>RETAIL      PERSAL      NEW-SAPO    16L:LNP1</v>
          </cell>
          <cell r="B23317" t="str">
            <v>RETAIL      PERSAL      NEW-SAPO    1L:LNP6</v>
          </cell>
          <cell r="C23317" t="str">
            <v>RETAIL      PERSAL      NEW-SAPO    1L:LNPL:LNP6</v>
          </cell>
          <cell r="N23317">
            <v>25.959199999999999</v>
          </cell>
          <cell r="V23317">
            <v>0</v>
          </cell>
          <cell r="W23317">
            <v>0</v>
          </cell>
        </row>
        <row r="23318">
          <cell r="A23318" t="str">
            <v>RETAIL      PERSAL      NEW-SAPO    16L:LNP1</v>
          </cell>
          <cell r="B23318" t="str">
            <v>RETAIL      PERSAL      NEW-SAPO    1L:LNP6</v>
          </cell>
          <cell r="C23318" t="str">
            <v>RETAIL      PERSAL      NEW-SAPO    1L:LNPL:W/O6</v>
          </cell>
          <cell r="N23318">
            <v>3.0768</v>
          </cell>
          <cell r="V23318">
            <v>0</v>
          </cell>
          <cell r="W23318">
            <v>0</v>
          </cell>
        </row>
        <row r="23319">
          <cell r="A23319" t="str">
            <v>RETAIL      PERSAL      NEW-SAPO    16L:LP1</v>
          </cell>
          <cell r="B23319" t="str">
            <v>RETAIL      PERSAL      NEW-SAPO    1L:LP6</v>
          </cell>
          <cell r="C23319" t="str">
            <v>RETAIL      PERSAL      NEW-SAPO    1L:LPL:LP6</v>
          </cell>
          <cell r="N23319">
            <v>1</v>
          </cell>
          <cell r="V23319">
            <v>-7.0939726030000001</v>
          </cell>
          <cell r="W23319">
            <v>0</v>
          </cell>
        </row>
        <row r="23320">
          <cell r="A23320" t="str">
            <v>RETAIL      PERSAL      NEW-SAPO    16L:W/O1</v>
          </cell>
          <cell r="B23320" t="str">
            <v>RETAIL      PERSAL      NEW-SAPO    1L:W/O6</v>
          </cell>
          <cell r="C23320" t="str">
            <v>RETAIL      PERSAL      NEW-SAPO    1L:W/OL:W/O6</v>
          </cell>
          <cell r="N23320">
            <v>5.1536</v>
          </cell>
          <cell r="V23320">
            <v>-36.06508007</v>
          </cell>
          <cell r="W23320">
            <v>59.188800000000001</v>
          </cell>
        </row>
        <row r="23321">
          <cell r="A23321" t="str">
            <v>RETAIL      PERSAL      NEW-SAPO    16A:ES1</v>
          </cell>
          <cell r="B23321" t="str">
            <v>RETAIL      PERSAL      NEW-SAPO    1A:ES6</v>
          </cell>
          <cell r="C23321" t="str">
            <v>RETAIL      PERSAL      NEW-SAPO    1A:ESA:ES6</v>
          </cell>
          <cell r="N23321">
            <v>98.455200000000005</v>
          </cell>
          <cell r="V23321">
            <v>2472.1557057</v>
          </cell>
          <cell r="W23321">
            <v>5611.9463999999998</v>
          </cell>
        </row>
        <row r="23322">
          <cell r="A23322" t="str">
            <v>RETAIL      PERSAL      NEW-SAPO    16A:ES1</v>
          </cell>
          <cell r="B23322" t="str">
            <v>RETAIL      PERSAL      NEW-SAPO    1A:ES6</v>
          </cell>
          <cell r="C23322" t="str">
            <v>RETAIL      PERSAL      NEW-SAPO    1A:ESA:UTD6</v>
          </cell>
          <cell r="N23322">
            <v>1</v>
          </cell>
          <cell r="V23322">
            <v>18.525872877000001</v>
          </cell>
          <cell r="W23322">
            <v>57</v>
          </cell>
        </row>
        <row r="23323">
          <cell r="A23323" t="str">
            <v>RETAIL      PERSAL      NEW-SAPO    16A:ES1</v>
          </cell>
          <cell r="B23323" t="str">
            <v>RETAIL      PERSAL      NEW-SAPO    1A:ES6</v>
          </cell>
          <cell r="C23323" t="str">
            <v>RETAIL      PERSAL      NEW-SAPO    1A:ESDR6</v>
          </cell>
          <cell r="N23323">
            <v>4</v>
          </cell>
          <cell r="V23323">
            <v>109.86787479</v>
          </cell>
          <cell r="W23323">
            <v>228</v>
          </cell>
        </row>
        <row r="23324">
          <cell r="A23324" t="str">
            <v>RETAIL      PERSAL      NEW-SAPO    16A:UTD1</v>
          </cell>
          <cell r="B23324" t="str">
            <v>RETAIL      PERSAL      NEW-SAPO    1A:UTD6</v>
          </cell>
          <cell r="C23324" t="str">
            <v>RETAIL      PERSAL      NEW-SAPO    1A:UTDA:ES6</v>
          </cell>
          <cell r="N23324">
            <v>34.818399999999997</v>
          </cell>
          <cell r="V23324">
            <v>926.55280135999999</v>
          </cell>
          <cell r="W23324">
            <v>1984.6487999999999</v>
          </cell>
        </row>
        <row r="23325">
          <cell r="A23325" t="str">
            <v>RETAIL      PERSAL      NEW-SAPO    16A:UTD1</v>
          </cell>
          <cell r="B23325" t="str">
            <v>RETAIL      PERSAL      NEW-SAPO    1A:UTD6</v>
          </cell>
          <cell r="C23325" t="str">
            <v>RETAIL      PERSAL      NEW-SAPO    1A:UTDADMIN6</v>
          </cell>
          <cell r="N23325">
            <v>1</v>
          </cell>
          <cell r="V23325">
            <v>22.634053151</v>
          </cell>
          <cell r="W23325">
            <v>57</v>
          </cell>
        </row>
        <row r="23326">
          <cell r="A23326" t="str">
            <v>RETAIL      PERSAL      NEW-SAPO    16A:UTD1</v>
          </cell>
          <cell r="B23326" t="str">
            <v>RETAIL      PERSAL      NEW-SAPO    1A:UTD6</v>
          </cell>
          <cell r="C23326" t="str">
            <v>RETAIL      PERSAL      NEW-SAPO    1A:UTDDR6</v>
          </cell>
          <cell r="N23326">
            <v>1</v>
          </cell>
          <cell r="V23326">
            <v>14.038097260000001</v>
          </cell>
          <cell r="W23326">
            <v>57</v>
          </cell>
        </row>
        <row r="23327">
          <cell r="A23327" t="str">
            <v>RETAIL      PERSAL      NEW-SAPO    16ADMIN1</v>
          </cell>
          <cell r="B23327" t="str">
            <v>RETAIL      PERSAL      NEW-SAPO    1ADMIN6</v>
          </cell>
          <cell r="C23327" t="str">
            <v>RETAIL      PERSAL      NEW-SAPO    1ADMINADMIN6</v>
          </cell>
          <cell r="N23327">
            <v>2.8184</v>
          </cell>
          <cell r="V23327">
            <v>93.490606295999996</v>
          </cell>
          <cell r="W23327">
            <v>160.64879999999999</v>
          </cell>
        </row>
        <row r="23328">
          <cell r="A23328" t="str">
            <v>RETAIL      PERSAL      NEW-SAPO    16DR1</v>
          </cell>
          <cell r="B23328" t="str">
            <v>RETAIL      PERSAL      NEW-SAPO    1DR6</v>
          </cell>
          <cell r="C23328" t="str">
            <v>RETAIL      PERSAL      NEW-SAPO    1DRDR6</v>
          </cell>
          <cell r="N23328">
            <v>17.636800000000001</v>
          </cell>
          <cell r="V23328">
            <v>498.73947757000002</v>
          </cell>
          <cell r="W23328">
            <v>1005.2976</v>
          </cell>
        </row>
        <row r="23329">
          <cell r="A23329" t="str">
            <v>RETAIL      PERSAL      NEW-SAPO    16A:ES1</v>
          </cell>
          <cell r="B23329" t="str">
            <v>RETAIL      PERSAL      NEW-SAPO    1A:ES6</v>
          </cell>
          <cell r="C23329" t="str">
            <v>RETAIL      PERSAL      NEW-SAPO    1A:ESA:ES6</v>
          </cell>
          <cell r="N23329">
            <v>3</v>
          </cell>
          <cell r="V23329">
            <v>125.30858548</v>
          </cell>
          <cell r="W23329">
            <v>171</v>
          </cell>
        </row>
        <row r="23330">
          <cell r="A23330" t="str">
            <v>RETAIL      PERSAL      NEW-SAPO    16DR1</v>
          </cell>
          <cell r="B23330" t="str">
            <v>RETAIL      PERSAL      NEW-SAPO    1DR6</v>
          </cell>
          <cell r="C23330" t="str">
            <v>RETAIL      PERSAL      NEW-SAPO    1DRDR6</v>
          </cell>
          <cell r="N23330">
            <v>2</v>
          </cell>
          <cell r="V23330">
            <v>167.69993589000001</v>
          </cell>
          <cell r="W23330">
            <v>114</v>
          </cell>
        </row>
        <row r="23331">
          <cell r="A23331" t="str">
            <v>RETAIL      PERSAL      NEW-SAPO    16A:ES2</v>
          </cell>
          <cell r="B23331" t="str">
            <v>RETAIL      PERSAL      NEW-SAPO    1A:ES6</v>
          </cell>
          <cell r="C23331" t="str">
            <v>RETAIL      PERSAL      NEW-SAPO    1A:ESE_SET6</v>
          </cell>
          <cell r="N23331">
            <v>1</v>
          </cell>
          <cell r="V23331">
            <v>-52.875094519999998</v>
          </cell>
          <cell r="W23331">
            <v>0</v>
          </cell>
        </row>
        <row r="23332">
          <cell r="A23332" t="str">
            <v>RETAIL      PERSAL      NEW-SAPO    16A:ES2</v>
          </cell>
          <cell r="B23332" t="str">
            <v>RETAIL      PERSAL      NEW-SAPO    1A:ES6</v>
          </cell>
          <cell r="C23332" t="str">
            <v>RETAIL      PERSAL      NEW-SAPO    1A:ESL:LNP6</v>
          </cell>
          <cell r="N23332">
            <v>1</v>
          </cell>
          <cell r="V23332">
            <v>0</v>
          </cell>
          <cell r="W23332">
            <v>0</v>
          </cell>
        </row>
        <row r="23333">
          <cell r="A23333" t="str">
            <v>RETAIL      PERSAL      NEW-SAPO    16A:UTD2</v>
          </cell>
          <cell r="B23333" t="str">
            <v>RETAIL      PERSAL      NEW-SAPO    1A:UTD6</v>
          </cell>
          <cell r="C23333" t="str">
            <v>RETAIL      PERSAL      NEW-SAPO    1A:UTDA:UTD6</v>
          </cell>
          <cell r="N23333">
            <v>1.0384</v>
          </cell>
          <cell r="V23333">
            <v>-66.68645995</v>
          </cell>
          <cell r="W23333">
            <v>0</v>
          </cell>
        </row>
        <row r="23334">
          <cell r="A23334" t="str">
            <v>RETAIL      PERSAL      NEW-SAPO    16L:LP2</v>
          </cell>
          <cell r="B23334" t="str">
            <v>RETAIL      PERSAL      NEW-SAPO    1L:LP6</v>
          </cell>
          <cell r="C23334" t="str">
            <v>RETAIL      PERSAL      NEW-SAPO    1L:LPL:LP6</v>
          </cell>
          <cell r="N23334">
            <v>1.0384</v>
          </cell>
          <cell r="V23334">
            <v>-68.717095810000004</v>
          </cell>
          <cell r="W23334">
            <v>0</v>
          </cell>
        </row>
        <row r="23335">
          <cell r="A23335" t="str">
            <v>RETAIL      PERSAL      NEW-SAPO    16A:ES2</v>
          </cell>
          <cell r="B23335" t="str">
            <v>RETAIL      PERSAL      NEW-SAPO    1A:ES6</v>
          </cell>
          <cell r="C23335" t="str">
            <v>RETAIL      PERSAL      NEW-SAPO    1A:ESA:UTD6</v>
          </cell>
          <cell r="N23335">
            <v>17.8184</v>
          </cell>
          <cell r="V23335">
            <v>-380.88366639999998</v>
          </cell>
          <cell r="W23335">
            <v>912</v>
          </cell>
        </row>
        <row r="23336">
          <cell r="A23336" t="str">
            <v>RETAIL      PERSAL      NEW-SAPO    16A:ES2</v>
          </cell>
          <cell r="B23336" t="str">
            <v>RETAIL      PERSAL      NEW-SAPO    1A:ES6</v>
          </cell>
          <cell r="C23336" t="str">
            <v>RETAIL      PERSAL      NEW-SAPO    1A:ESL:LNP6</v>
          </cell>
          <cell r="N23336">
            <v>1.8184</v>
          </cell>
          <cell r="V23336">
            <v>0</v>
          </cell>
          <cell r="W23336">
            <v>0</v>
          </cell>
        </row>
        <row r="23337">
          <cell r="A23337" t="str">
            <v>RETAIL      PERSAL      NEW-SAPO    16A:UTD2</v>
          </cell>
          <cell r="B23337" t="str">
            <v>RETAIL      PERSAL      NEW-SAPO    1A:UTD6</v>
          </cell>
          <cell r="C23337" t="str">
            <v>RETAIL      PERSAL      NEW-SAPO    1A:UTDA:UTD6</v>
          </cell>
          <cell r="N23337">
            <v>5</v>
          </cell>
          <cell r="V23337">
            <v>-102.6255896</v>
          </cell>
          <cell r="W23337">
            <v>285</v>
          </cell>
        </row>
        <row r="23338">
          <cell r="A23338" t="str">
            <v>RETAIL      PERSAL      NEW-SAPO    16DR2</v>
          </cell>
          <cell r="B23338" t="str">
            <v>RETAIL      PERSAL      NEW-SAPO    1DR6</v>
          </cell>
          <cell r="C23338" t="str">
            <v>RETAIL      PERSAL      NEW-SAPO    1DRA:ES6</v>
          </cell>
          <cell r="N23338">
            <v>1.0384</v>
          </cell>
          <cell r="V23338">
            <v>-1.175121718</v>
          </cell>
          <cell r="W23338">
            <v>0</v>
          </cell>
        </row>
        <row r="23339">
          <cell r="A23339" t="str">
            <v>RETAIL      PERSAL      NEW-SAPO    16L:LNP2</v>
          </cell>
          <cell r="B23339" t="str">
            <v>RETAIL      PERSAL      NEW-SAPO    1L:LNP6</v>
          </cell>
          <cell r="C23339" t="str">
            <v>RETAIL      PERSAL      NEW-SAPO    1L:LNPL:LNP6</v>
          </cell>
          <cell r="N23339">
            <v>1.8184</v>
          </cell>
          <cell r="V23339">
            <v>0</v>
          </cell>
          <cell r="W23339">
            <v>0</v>
          </cell>
        </row>
        <row r="23340">
          <cell r="A23340" t="str">
            <v>RETAIL      PERSAL      NEW-SAPO    16L:LP2</v>
          </cell>
          <cell r="B23340" t="str">
            <v>RETAIL      PERSAL      NEW-SAPO    1L:LP6</v>
          </cell>
          <cell r="C23340" t="str">
            <v>RETAIL      PERSAL      NEW-SAPO    1L:LPL:LP6</v>
          </cell>
          <cell r="N23340">
            <v>3.8567999999999998</v>
          </cell>
          <cell r="V23340">
            <v>-40.423505149999997</v>
          </cell>
          <cell r="W23340">
            <v>0</v>
          </cell>
        </row>
        <row r="23341">
          <cell r="A23341" t="str">
            <v>RETAIL      PERSAL      NEW-SAPO    16L:W/O2</v>
          </cell>
          <cell r="B23341" t="str">
            <v>RETAIL      PERSAL      NEW-SAPO    1L:W/O6</v>
          </cell>
          <cell r="C23341" t="str">
            <v>RETAIL      PERSAL      NEW-SAPO    1L:W/OL:W/O6</v>
          </cell>
          <cell r="N23341">
            <v>2.0768</v>
          </cell>
          <cell r="V23341">
            <v>-12.45988678</v>
          </cell>
          <cell r="W23341">
            <v>0</v>
          </cell>
        </row>
        <row r="23342">
          <cell r="A23342" t="str">
            <v>RETAIL      PERSAL      NEW-SAPO    16A:ES2</v>
          </cell>
          <cell r="B23342" t="str">
            <v>RETAIL      PERSAL      NEW-SAPO    1A:ES6</v>
          </cell>
          <cell r="C23342" t="str">
            <v>RETAIL      PERSAL      NEW-SAPO    1A:ESA:ES6</v>
          </cell>
          <cell r="N23342">
            <v>3.6368</v>
          </cell>
          <cell r="V23342">
            <v>6.7842047914999997</v>
          </cell>
          <cell r="W23342">
            <v>0</v>
          </cell>
        </row>
        <row r="23343">
          <cell r="A23343" t="str">
            <v>RETAIL      PERSAL      NEW-SAPO    16A:ES2</v>
          </cell>
          <cell r="B23343" t="str">
            <v>RETAIL      PERSAL      NEW-SAPO    1A:ES6</v>
          </cell>
          <cell r="C23343" t="str">
            <v>RETAIL      PERSAL      NEW-SAPO    1A:ESA:UTD6</v>
          </cell>
          <cell r="N23343">
            <v>22</v>
          </cell>
          <cell r="V23343">
            <v>68.193498903999995</v>
          </cell>
          <cell r="W23343">
            <v>1254</v>
          </cell>
        </row>
        <row r="23344">
          <cell r="A23344" t="str">
            <v>RETAIL      PERSAL      NEW-SAPO    16A:ES2</v>
          </cell>
          <cell r="B23344" t="str">
            <v>RETAIL      PERSAL      NEW-SAPO    1A:ES6</v>
          </cell>
          <cell r="C23344" t="str">
            <v>RETAIL      PERSAL      NEW-SAPO    1A:ESDR6</v>
          </cell>
          <cell r="N23344">
            <v>1</v>
          </cell>
          <cell r="V23344">
            <v>0.94386082189999998</v>
          </cell>
          <cell r="W23344">
            <v>57</v>
          </cell>
        </row>
        <row r="23345">
          <cell r="A23345" t="str">
            <v>RETAIL      PERSAL      NEW-SAPO    16A:ES2</v>
          </cell>
          <cell r="B23345" t="str">
            <v>RETAIL      PERSAL      NEW-SAPO    1A:ES6</v>
          </cell>
          <cell r="C23345" t="str">
            <v>RETAIL      PERSAL      NEW-SAPO    1A:ESL:LNP6</v>
          </cell>
          <cell r="N23345">
            <v>3.8184</v>
          </cell>
          <cell r="V23345">
            <v>0</v>
          </cell>
          <cell r="W23345">
            <v>0</v>
          </cell>
        </row>
        <row r="23346">
          <cell r="A23346" t="str">
            <v>RETAIL      PERSAL      NEW-SAPO    16A:UTD2</v>
          </cell>
          <cell r="B23346" t="str">
            <v>RETAIL      PERSAL      NEW-SAPO    1A:UTD6</v>
          </cell>
          <cell r="C23346" t="str">
            <v>RETAIL      PERSAL      NEW-SAPO    1A:UTDA:UTD6</v>
          </cell>
          <cell r="N23346">
            <v>16</v>
          </cell>
          <cell r="V23346">
            <v>31.641477534</v>
          </cell>
          <cell r="W23346">
            <v>912</v>
          </cell>
        </row>
        <row r="23347">
          <cell r="A23347" t="str">
            <v>RETAIL      PERSAL      NEW-SAPO    16ADMIN2</v>
          </cell>
          <cell r="B23347" t="str">
            <v>RETAIL      PERSAL      NEW-SAPO    1ADMIN6</v>
          </cell>
          <cell r="C23347" t="str">
            <v>RETAIL      PERSAL      NEW-SAPO    1ADMINADMIN6</v>
          </cell>
          <cell r="N23347">
            <v>2.0768</v>
          </cell>
          <cell r="V23347">
            <v>0</v>
          </cell>
          <cell r="W23347">
            <v>0</v>
          </cell>
        </row>
        <row r="23348">
          <cell r="A23348" t="str">
            <v>RETAIL      PERSAL      NEW-SAPO    16DR2</v>
          </cell>
          <cell r="B23348" t="str">
            <v>RETAIL      PERSAL      NEW-SAPO    1DR6</v>
          </cell>
          <cell r="C23348" t="str">
            <v>RETAIL      PERSAL      NEW-SAPO    1DRDR6</v>
          </cell>
          <cell r="N23348">
            <v>19.404</v>
          </cell>
          <cell r="V23348">
            <v>116.59919125</v>
          </cell>
          <cell r="W23348">
            <v>114</v>
          </cell>
        </row>
        <row r="23349">
          <cell r="A23349" t="str">
            <v>RETAIL      PERSAL      NEW-SAPO    16L:LNP2</v>
          </cell>
          <cell r="B23349" t="str">
            <v>RETAIL      PERSAL      NEW-SAPO    1L:LNP6</v>
          </cell>
          <cell r="C23349" t="str">
            <v>RETAIL      PERSAL      NEW-SAPO    1L:LNPL:LP6</v>
          </cell>
          <cell r="N23349">
            <v>2.8184</v>
          </cell>
          <cell r="V23349">
            <v>5.2304704963999997</v>
          </cell>
          <cell r="W23349">
            <v>171</v>
          </cell>
        </row>
        <row r="23350">
          <cell r="A23350" t="str">
            <v>RETAIL      PERSAL      NEW-SAPO    16L:LP2</v>
          </cell>
          <cell r="B23350" t="str">
            <v>RETAIL      PERSAL      NEW-SAPO    1L:LP6</v>
          </cell>
          <cell r="C23350" t="str">
            <v>RETAIL      PERSAL      NEW-SAPO    1L:LPL:LNP6</v>
          </cell>
          <cell r="N23350">
            <v>1.8184</v>
          </cell>
          <cell r="V23350">
            <v>0</v>
          </cell>
          <cell r="W23350">
            <v>0</v>
          </cell>
        </row>
        <row r="23351">
          <cell r="A23351" t="str">
            <v>RETAIL      PERSAL      NEW-SAPO    16L:LP2</v>
          </cell>
          <cell r="B23351" t="str">
            <v>RETAIL      PERSAL      NEW-SAPO    1L:LP6</v>
          </cell>
          <cell r="C23351" t="str">
            <v>RETAIL      PERSAL      NEW-SAPO    1L:LPL:LP6</v>
          </cell>
          <cell r="N23351">
            <v>4.8183999999999996</v>
          </cell>
          <cell r="V23351">
            <v>10.680601727999999</v>
          </cell>
          <cell r="W23351">
            <v>0</v>
          </cell>
        </row>
        <row r="23352">
          <cell r="A23352" t="str">
            <v>RETAIL      PERSAL      NEW-SAPO    16L:W/O2</v>
          </cell>
          <cell r="B23352" t="str">
            <v>RETAIL      PERSAL      NEW-SAPO    1L:W/O6</v>
          </cell>
          <cell r="C23352" t="str">
            <v>RETAIL      PERSAL      NEW-SAPO    1L:W/OL:W/O6</v>
          </cell>
          <cell r="N23352">
            <v>1.0384</v>
          </cell>
          <cell r="V23352">
            <v>-12.45988678</v>
          </cell>
          <cell r="W23352">
            <v>0</v>
          </cell>
        </row>
        <row r="23353">
          <cell r="A23353" t="str">
            <v>RETAIL      PERSAL      NEW-SAPO    16A:ES2</v>
          </cell>
          <cell r="B23353" t="str">
            <v>RETAIL      PERSAL      NEW-SAPO    1A:ES6</v>
          </cell>
          <cell r="C23353" t="str">
            <v>RETAIL      PERSAL      NEW-SAPO    1A:ESA:ES6</v>
          </cell>
          <cell r="N23353">
            <v>66.455200000000005</v>
          </cell>
          <cell r="V23353">
            <v>1750.581103</v>
          </cell>
          <cell r="W23353">
            <v>3787.9463999999998</v>
          </cell>
        </row>
        <row r="23354">
          <cell r="A23354" t="str">
            <v>RETAIL      PERSAL      NEW-SAPO    16A:ES2</v>
          </cell>
          <cell r="B23354" t="str">
            <v>RETAIL      PERSAL      NEW-SAPO    1A:ES6</v>
          </cell>
          <cell r="C23354" t="str">
            <v>RETAIL      PERSAL      NEW-SAPO    1A:ESADMIN6</v>
          </cell>
          <cell r="N23354">
            <v>1</v>
          </cell>
          <cell r="V23354">
            <v>30.719423836000001</v>
          </cell>
          <cell r="W23354">
            <v>57</v>
          </cell>
        </row>
        <row r="23355">
          <cell r="A23355" t="str">
            <v>RETAIL      PERSAL      NEW-SAPO    16A:ES2</v>
          </cell>
          <cell r="B23355" t="str">
            <v>RETAIL      PERSAL      NEW-SAPO    1A:ES6</v>
          </cell>
          <cell r="C23355" t="str">
            <v>RETAIL      PERSAL      NEW-SAPO    1A:ESDR6</v>
          </cell>
          <cell r="N23355">
            <v>2</v>
          </cell>
          <cell r="V23355">
            <v>40.853672877000001</v>
          </cell>
          <cell r="W23355">
            <v>114</v>
          </cell>
        </row>
        <row r="23356">
          <cell r="A23356" t="str">
            <v>RETAIL      PERSAL      NEW-SAPO    16A:ES2</v>
          </cell>
          <cell r="B23356" t="str">
            <v>RETAIL      PERSAL      NEW-SAPO    1A:ES6</v>
          </cell>
          <cell r="C23356" t="str">
            <v>RETAIL      PERSAL      NEW-SAPO    1A:ESL:LNP6</v>
          </cell>
          <cell r="N23356">
            <v>5</v>
          </cell>
          <cell r="V23356">
            <v>0</v>
          </cell>
          <cell r="W23356">
            <v>0</v>
          </cell>
        </row>
        <row r="23357">
          <cell r="A23357" t="str">
            <v>RETAIL      PERSAL      NEW-SAPO    16A:UTD2</v>
          </cell>
          <cell r="B23357" t="str">
            <v>RETAIL      PERSAL      NEW-SAPO    1A:UTD6</v>
          </cell>
          <cell r="C23357" t="str">
            <v>RETAIL      PERSAL      NEW-SAPO    1A:UTDA:ES6</v>
          </cell>
          <cell r="N23357">
            <v>12</v>
          </cell>
          <cell r="V23357">
            <v>302.67448603000003</v>
          </cell>
          <cell r="W23357">
            <v>684</v>
          </cell>
        </row>
        <row r="23358">
          <cell r="A23358" t="str">
            <v>RETAIL      PERSAL      NEW-SAPO    16A:UTD2</v>
          </cell>
          <cell r="B23358" t="str">
            <v>RETAIL      PERSAL      NEW-SAPO    1A:UTD6</v>
          </cell>
          <cell r="C23358" t="str">
            <v>RETAIL      PERSAL      NEW-SAPO    1A:UTDA:UTD6</v>
          </cell>
          <cell r="N23358">
            <v>1</v>
          </cell>
          <cell r="V23358">
            <v>5.7102000000000004</v>
          </cell>
          <cell r="W23358">
            <v>57</v>
          </cell>
        </row>
        <row r="23359">
          <cell r="A23359" t="str">
            <v>RETAIL      PERSAL      NEW-SAPO    16ADMIN2</v>
          </cell>
          <cell r="B23359" t="str">
            <v>RETAIL      PERSAL      NEW-SAPO    1ADMIN6</v>
          </cell>
          <cell r="C23359" t="str">
            <v>RETAIL      PERSAL      NEW-SAPO    1ADMINADMIN6</v>
          </cell>
          <cell r="N23359">
            <v>3.8184</v>
          </cell>
          <cell r="V23359">
            <v>120.18311298</v>
          </cell>
          <cell r="W23359">
            <v>217.64879999999999</v>
          </cell>
        </row>
        <row r="23360">
          <cell r="A23360" t="str">
            <v>RETAIL      PERSAL      NEW-SAPO    16DR2</v>
          </cell>
          <cell r="B23360" t="str">
            <v>RETAIL      PERSAL      NEW-SAPO    1DR6</v>
          </cell>
          <cell r="C23360" t="str">
            <v>RETAIL      PERSAL      NEW-SAPO    1DRA:ES6</v>
          </cell>
          <cell r="N23360">
            <v>1</v>
          </cell>
          <cell r="V23360">
            <v>27.432769315000002</v>
          </cell>
          <cell r="W23360">
            <v>57</v>
          </cell>
        </row>
        <row r="23361">
          <cell r="A23361" t="str">
            <v>RETAIL      PERSAL      NEW-SAPO    16DR2</v>
          </cell>
          <cell r="B23361" t="str">
            <v>RETAIL      PERSAL      NEW-SAPO    1DR6</v>
          </cell>
          <cell r="C23361" t="str">
            <v>RETAIL      PERSAL      NEW-SAPO    1DRDR6</v>
          </cell>
          <cell r="N23361">
            <v>22.636800000000001</v>
          </cell>
          <cell r="V23361">
            <v>649.11599194999997</v>
          </cell>
          <cell r="W23361">
            <v>1290.2976000000001</v>
          </cell>
        </row>
        <row r="23362">
          <cell r="A23362" t="str">
            <v>RETAIL      PERSAL      NEW-SAPO    16L:LNP2</v>
          </cell>
          <cell r="B23362" t="str">
            <v>RETAIL      PERSAL      NEW-SAPO    1L:LNP6</v>
          </cell>
          <cell r="C23362" t="str">
            <v>RETAIL      PERSAL      NEW-SAPO    1L:LNPL:LP6</v>
          </cell>
          <cell r="N23362">
            <v>2</v>
          </cell>
          <cell r="V23362">
            <v>52.270662739999999</v>
          </cell>
          <cell r="W23362">
            <v>228</v>
          </cell>
        </row>
        <row r="23363">
          <cell r="A23363" t="str">
            <v>RETAIL      PERSAL      NEW-SAPO    16A:ES2</v>
          </cell>
          <cell r="B23363" t="str">
            <v>RETAIL      PERSAL      NEW-SAPO    1A:ES6</v>
          </cell>
          <cell r="C23363" t="str">
            <v>RETAIL      PERSAL      NEW-SAPO    1A:ESA:ES6</v>
          </cell>
          <cell r="N23363">
            <v>1</v>
          </cell>
          <cell r="V23363">
            <v>45.541002740000003</v>
          </cell>
          <cell r="W23363">
            <v>57</v>
          </cell>
        </row>
        <row r="23364">
          <cell r="A23364" t="str">
            <v>RETAIL      PERSAL      NEW-SAPO    16A:UTD2</v>
          </cell>
          <cell r="B23364" t="str">
            <v>RETAIL      PERSAL      NEW-SAPO    1A:UTD6</v>
          </cell>
          <cell r="C23364" t="str">
            <v>RETAIL      PERSAL      NEW-SAPO    1A:UTDA:ES6</v>
          </cell>
          <cell r="N23364">
            <v>3.8184</v>
          </cell>
          <cell r="V23364">
            <v>198.48687193999999</v>
          </cell>
          <cell r="W23364">
            <v>217.64879999999999</v>
          </cell>
        </row>
        <row r="23365">
          <cell r="A23365" t="str">
            <v>RETAIL      PERSAL      NEW-SAPO    16DR2</v>
          </cell>
          <cell r="B23365" t="str">
            <v>RETAIL      PERSAL      NEW-SAPO    1DR6</v>
          </cell>
          <cell r="C23365" t="str">
            <v>RETAIL      PERSAL      NEW-SAPO    1DRA:ES6</v>
          </cell>
          <cell r="N23365">
            <v>1</v>
          </cell>
          <cell r="V23365">
            <v>27.750015615999999</v>
          </cell>
          <cell r="W23365">
            <v>57</v>
          </cell>
        </row>
        <row r="23366">
          <cell r="A23366" t="str">
            <v>RETAIL      PERSAL      NEW-SAPO    16DR2</v>
          </cell>
          <cell r="B23366" t="str">
            <v>RETAIL      PERSAL      NEW-SAPO    1DR6</v>
          </cell>
          <cell r="C23366" t="str">
            <v>RETAIL      PERSAL      NEW-SAPO    1DRDR6</v>
          </cell>
          <cell r="N23366">
            <v>1.8184</v>
          </cell>
          <cell r="V23366">
            <v>139.27981095000001</v>
          </cell>
          <cell r="W23366">
            <v>103.64879999999999</v>
          </cell>
        </row>
        <row r="23367">
          <cell r="A23367" t="str">
            <v>RETAIL      PERSAL      NEW-SAPO    16A:ES3</v>
          </cell>
          <cell r="B23367" t="str">
            <v>RETAIL      PERSAL      NEW-SAPO    1A:ES6</v>
          </cell>
          <cell r="C23367" t="str">
            <v>RETAIL      PERSAL      NEW-SAPO    1A:ESE_SET6</v>
          </cell>
          <cell r="N23367">
            <v>2</v>
          </cell>
          <cell r="V23367">
            <v>-300.562906</v>
          </cell>
          <cell r="W23367">
            <v>0</v>
          </cell>
        </row>
        <row r="23368">
          <cell r="A23368" t="str">
            <v>RETAIL      PERSAL      NEW-SAPO    16A:ES3</v>
          </cell>
          <cell r="B23368" t="str">
            <v>RETAIL      PERSAL      NEW-SAPO    1A:ES6</v>
          </cell>
          <cell r="C23368" t="str">
            <v>RETAIL      PERSAL      NEW-SAPO    1A:ESA:UTD6</v>
          </cell>
          <cell r="N23368">
            <v>1</v>
          </cell>
          <cell r="V23368">
            <v>-43.565040000000003</v>
          </cell>
          <cell r="W23368">
            <v>57</v>
          </cell>
        </row>
        <row r="23369">
          <cell r="A23369" t="str">
            <v>RETAIL      PERSAL      NEW-SAPO    16L:LP3</v>
          </cell>
          <cell r="B23369" t="str">
            <v>RETAIL      PERSAL      NEW-SAPO    1L:LP6</v>
          </cell>
          <cell r="C23369" t="str">
            <v>RETAIL      PERSAL      NEW-SAPO    1L:LPL:LP6</v>
          </cell>
          <cell r="N23369">
            <v>1.0384</v>
          </cell>
          <cell r="V23369">
            <v>-22.579072020000002</v>
          </cell>
          <cell r="W23369">
            <v>0</v>
          </cell>
        </row>
        <row r="23370">
          <cell r="A23370" t="str">
            <v>RETAIL      PERSAL      NEW-SAPO    16A:ES3</v>
          </cell>
          <cell r="B23370" t="str">
            <v>RETAIL      PERSAL      NEW-SAPO    1A:ES6</v>
          </cell>
          <cell r="C23370" t="str">
            <v>RETAIL      PERSAL      NEW-SAPO    1A:ESA:UTD6</v>
          </cell>
          <cell r="N23370">
            <v>1</v>
          </cell>
          <cell r="V23370">
            <v>-17.796993700000002</v>
          </cell>
          <cell r="W23370">
            <v>57</v>
          </cell>
        </row>
        <row r="23371">
          <cell r="A23371" t="str">
            <v>RETAIL      PERSAL      NEW-SAPO    16A:UTD3</v>
          </cell>
          <cell r="B23371" t="str">
            <v>RETAIL      PERSAL      NEW-SAPO    1A:UTD6</v>
          </cell>
          <cell r="C23371" t="str">
            <v>RETAIL      PERSAL      NEW-SAPO    1A:UTDA:UTD6</v>
          </cell>
          <cell r="N23371">
            <v>2.0384000000000002</v>
          </cell>
          <cell r="V23371">
            <v>-45.045231889999997</v>
          </cell>
          <cell r="W23371">
            <v>116.1888</v>
          </cell>
        </row>
        <row r="23372">
          <cell r="A23372" t="str">
            <v>RETAIL      PERSAL      NEW-SAPO    16ADMIN3</v>
          </cell>
          <cell r="B23372" t="str">
            <v>RETAIL      PERSAL      NEW-SAPO    1ADMIN6</v>
          </cell>
          <cell r="C23372" t="str">
            <v>RETAIL      PERSAL      NEW-SAPO    1ADMINADMIN6</v>
          </cell>
          <cell r="N23372">
            <v>1.0384</v>
          </cell>
          <cell r="V23372">
            <v>-10.90905487</v>
          </cell>
          <cell r="W23372">
            <v>0</v>
          </cell>
        </row>
        <row r="23373">
          <cell r="A23373" t="str">
            <v>RETAIL      PERSAL      NEW-SAPO    16DR3</v>
          </cell>
          <cell r="B23373" t="str">
            <v>RETAIL      PERSAL      NEW-SAPO    1DR6</v>
          </cell>
          <cell r="C23373" t="str">
            <v>RETAIL      PERSAL      NEW-SAPO    1DRDR6</v>
          </cell>
          <cell r="N23373">
            <v>1.8184</v>
          </cell>
          <cell r="V23373">
            <v>4.759373547</v>
          </cell>
          <cell r="W23373">
            <v>0</v>
          </cell>
        </row>
        <row r="23374">
          <cell r="A23374" t="str">
            <v>RETAIL      PERSAL      NEW-SAPO    16L:LP3</v>
          </cell>
          <cell r="B23374" t="str">
            <v>RETAIL      PERSAL      NEW-SAPO    1L:LP6</v>
          </cell>
          <cell r="C23374" t="str">
            <v>RETAIL      PERSAL      NEW-SAPO    1L:LPL:LP6</v>
          </cell>
          <cell r="N23374">
            <v>3.8567999999999998</v>
          </cell>
          <cell r="V23374">
            <v>-74.971666870000007</v>
          </cell>
          <cell r="W23374">
            <v>0</v>
          </cell>
        </row>
        <row r="23375">
          <cell r="A23375" t="str">
            <v>RETAIL      PERSAL      NEW-SAPO    16L:W/O3</v>
          </cell>
          <cell r="B23375" t="str">
            <v>RETAIL      PERSAL      NEW-SAPO    1L:W/O6</v>
          </cell>
          <cell r="C23375" t="str">
            <v>RETAIL      PERSAL      NEW-SAPO    1L:W/OL:W/O6</v>
          </cell>
          <cell r="N23375">
            <v>3.1152000000000002</v>
          </cell>
          <cell r="V23375">
            <v>-24.767837140000001</v>
          </cell>
          <cell r="W23375">
            <v>0</v>
          </cell>
        </row>
        <row r="23376">
          <cell r="A23376" t="str">
            <v>RETAIL      PERSAL      NEW-SAPO    16A:ES3</v>
          </cell>
          <cell r="B23376" t="str">
            <v>RETAIL      PERSAL      NEW-SAPO    1A:ES6</v>
          </cell>
          <cell r="C23376" t="str">
            <v>RETAIL      PERSAL      NEW-SAPO    1A:ESA:ES6</v>
          </cell>
          <cell r="N23376">
            <v>2</v>
          </cell>
          <cell r="V23376">
            <v>4.2084493151000002</v>
          </cell>
          <cell r="W23376">
            <v>0</v>
          </cell>
        </row>
        <row r="23377">
          <cell r="A23377" t="str">
            <v>RETAIL      PERSAL      NEW-SAPO    16A:ES3</v>
          </cell>
          <cell r="B23377" t="str">
            <v>RETAIL      PERSAL      NEW-SAPO    1A:ES6</v>
          </cell>
          <cell r="C23377" t="str">
            <v>RETAIL      PERSAL      NEW-SAPO    1A:ESA:UTD6</v>
          </cell>
          <cell r="N23377">
            <v>5</v>
          </cell>
          <cell r="V23377">
            <v>12.346716164</v>
          </cell>
          <cell r="W23377">
            <v>285</v>
          </cell>
        </row>
        <row r="23378">
          <cell r="A23378" t="str">
            <v>RETAIL      PERSAL      NEW-SAPO    16A:ES3</v>
          </cell>
          <cell r="B23378" t="str">
            <v>RETAIL      PERSAL      NEW-SAPO    1A:ES6</v>
          </cell>
          <cell r="C23378" t="str">
            <v>RETAIL      PERSAL      NEW-SAPO    1A:ESDR6</v>
          </cell>
          <cell r="N23378">
            <v>1</v>
          </cell>
          <cell r="V23378">
            <v>21.159986301</v>
          </cell>
          <cell r="W23378">
            <v>57</v>
          </cell>
        </row>
        <row r="23379">
          <cell r="A23379" t="str">
            <v>RETAIL      PERSAL      NEW-SAPO    16A:ES3</v>
          </cell>
          <cell r="B23379" t="str">
            <v>RETAIL      PERSAL      NEW-SAPO    1A:ES6</v>
          </cell>
          <cell r="C23379" t="str">
            <v>RETAIL      PERSAL      NEW-SAPO    1A:ESL:LNP6</v>
          </cell>
          <cell r="N23379">
            <v>4</v>
          </cell>
          <cell r="V23379">
            <v>0</v>
          </cell>
          <cell r="W23379">
            <v>0</v>
          </cell>
        </row>
        <row r="23380">
          <cell r="A23380" t="str">
            <v>RETAIL      PERSAL      NEW-SAPO    16A:UTD3</v>
          </cell>
          <cell r="B23380" t="str">
            <v>RETAIL      PERSAL      NEW-SAPO    1A:UTD6</v>
          </cell>
          <cell r="C23380" t="str">
            <v>RETAIL      PERSAL      NEW-SAPO    1A:UTDA:ES6</v>
          </cell>
          <cell r="N23380">
            <v>1</v>
          </cell>
          <cell r="V23380">
            <v>1.9901572603</v>
          </cell>
          <cell r="W23380">
            <v>0</v>
          </cell>
        </row>
        <row r="23381">
          <cell r="A23381" t="str">
            <v>RETAIL      PERSAL      NEW-SAPO    16A:UTD3</v>
          </cell>
          <cell r="B23381" t="str">
            <v>RETAIL      PERSAL      NEW-SAPO    1A:UTD6</v>
          </cell>
          <cell r="C23381" t="str">
            <v>RETAIL      PERSAL      NEW-SAPO    1A:UTDA:UTD6</v>
          </cell>
          <cell r="N23381">
            <v>4</v>
          </cell>
          <cell r="V23381">
            <v>9.5292435615999995</v>
          </cell>
          <cell r="W23381">
            <v>228</v>
          </cell>
        </row>
        <row r="23382">
          <cell r="A23382" t="str">
            <v>RETAIL      PERSAL      NEW-SAPO    16ADMIN3</v>
          </cell>
          <cell r="B23382" t="str">
            <v>RETAIL      PERSAL      NEW-SAPO    1ADMIN6</v>
          </cell>
          <cell r="C23382" t="str">
            <v>RETAIL      PERSAL      NEW-SAPO    1ADMINADMIN6</v>
          </cell>
          <cell r="N23382">
            <v>5.1920000000000002</v>
          </cell>
          <cell r="V23382">
            <v>5.5400204712000001</v>
          </cell>
          <cell r="W23382">
            <v>0</v>
          </cell>
        </row>
        <row r="23383">
          <cell r="A23383" t="str">
            <v>RETAIL      PERSAL      NEW-SAPO    16DR3</v>
          </cell>
          <cell r="B23383" t="str">
            <v>RETAIL      PERSAL      NEW-SAPO    1DR6</v>
          </cell>
          <cell r="C23383" t="str">
            <v>RETAIL      PERSAL      NEW-SAPO    1DRA:ES6</v>
          </cell>
          <cell r="N23383">
            <v>1</v>
          </cell>
          <cell r="V23383">
            <v>21.685117808000001</v>
          </cell>
          <cell r="W23383">
            <v>57</v>
          </cell>
        </row>
        <row r="23384">
          <cell r="A23384" t="str">
            <v>RETAIL      PERSAL      NEW-SAPO    16DR3</v>
          </cell>
          <cell r="B23384" t="str">
            <v>RETAIL      PERSAL      NEW-SAPO    1DR6</v>
          </cell>
          <cell r="C23384" t="str">
            <v>RETAIL      PERSAL      NEW-SAPO    1DRDR6</v>
          </cell>
          <cell r="N23384">
            <v>9.6367999999999991</v>
          </cell>
          <cell r="V23384">
            <v>88.948687106999998</v>
          </cell>
          <cell r="W23384">
            <v>342</v>
          </cell>
        </row>
        <row r="23385">
          <cell r="A23385" t="str">
            <v>RETAIL      PERSAL      NEW-SAPO    16L:LNP3</v>
          </cell>
          <cell r="B23385" t="str">
            <v>RETAIL      PERSAL      NEW-SAPO    1L:LNP6</v>
          </cell>
          <cell r="C23385" t="str">
            <v>RETAIL      PERSAL      NEW-SAPO    1L:LNPL:LNP6</v>
          </cell>
          <cell r="N23385">
            <v>15.230399999999999</v>
          </cell>
          <cell r="V23385">
            <v>0</v>
          </cell>
          <cell r="W23385">
            <v>0</v>
          </cell>
        </row>
        <row r="23386">
          <cell r="A23386" t="str">
            <v>RETAIL      PERSAL      NEW-SAPO    16L:LNP3</v>
          </cell>
          <cell r="B23386" t="str">
            <v>RETAIL      PERSAL      NEW-SAPO    1L:LNP6</v>
          </cell>
          <cell r="C23386" t="str">
            <v>RETAIL      PERSAL      NEW-SAPO    1L:LNPL:W/O6</v>
          </cell>
          <cell r="N23386">
            <v>3.0768</v>
          </cell>
          <cell r="V23386">
            <v>0</v>
          </cell>
          <cell r="W23386">
            <v>0</v>
          </cell>
        </row>
        <row r="23387">
          <cell r="A23387" t="str">
            <v>RETAIL      PERSAL      NEW-SAPO    16L:LP3</v>
          </cell>
          <cell r="B23387" t="str">
            <v>RETAIL      PERSAL      NEW-SAPO    1L:LP6</v>
          </cell>
          <cell r="C23387" t="str">
            <v>RETAIL      PERSAL      NEW-SAPO    1L:LPL:LNP6</v>
          </cell>
          <cell r="N23387">
            <v>1</v>
          </cell>
          <cell r="V23387">
            <v>0</v>
          </cell>
          <cell r="W23387">
            <v>-171</v>
          </cell>
        </row>
        <row r="23388">
          <cell r="A23388" t="str">
            <v>RETAIL      PERSAL      NEW-SAPO    16L:LP3</v>
          </cell>
          <cell r="B23388" t="str">
            <v>RETAIL      PERSAL      NEW-SAPO    1L:LP6</v>
          </cell>
          <cell r="C23388" t="str">
            <v>RETAIL      PERSAL      NEW-SAPO    1L:LPL:LP6</v>
          </cell>
          <cell r="N23388">
            <v>1</v>
          </cell>
          <cell r="V23388">
            <v>7.2593835616</v>
          </cell>
          <cell r="W23388">
            <v>57</v>
          </cell>
        </row>
        <row r="23389">
          <cell r="A23389" t="str">
            <v>RETAIL      PERSAL      NEW-SAPO    16L:W/O3</v>
          </cell>
          <cell r="B23389" t="str">
            <v>RETAIL      PERSAL      NEW-SAPO    1L:W/O6</v>
          </cell>
          <cell r="C23389" t="str">
            <v>RETAIL      PERSAL      NEW-SAPO    1L:W/OL:W/O6</v>
          </cell>
          <cell r="N23389">
            <v>32.075200000000002</v>
          </cell>
          <cell r="V23389">
            <v>0</v>
          </cell>
          <cell r="W23389">
            <v>0</v>
          </cell>
        </row>
        <row r="23390">
          <cell r="A23390" t="str">
            <v>RETAIL      PERSAL      NEW-SAPO    16A:ES3</v>
          </cell>
          <cell r="B23390" t="str">
            <v>RETAIL      PERSAL      NEW-SAPO    1A:ES6</v>
          </cell>
          <cell r="C23390" t="str">
            <v>RETAIL      PERSAL      NEW-SAPO    1A:ESA:ES6</v>
          </cell>
          <cell r="N23390">
            <v>28.8184</v>
          </cell>
          <cell r="V23390">
            <v>845.79415531999996</v>
          </cell>
          <cell r="W23390">
            <v>1642.6487999999999</v>
          </cell>
        </row>
        <row r="23391">
          <cell r="A23391" t="str">
            <v>RETAIL      PERSAL      NEW-SAPO    16A:ES3</v>
          </cell>
          <cell r="B23391" t="str">
            <v>RETAIL      PERSAL      NEW-SAPO    1A:ES6</v>
          </cell>
          <cell r="C23391" t="str">
            <v>RETAIL      PERSAL      NEW-SAPO    1A:ESDR6</v>
          </cell>
          <cell r="N23391">
            <v>1</v>
          </cell>
          <cell r="V23391">
            <v>28.581109314999999</v>
          </cell>
          <cell r="W23391">
            <v>57</v>
          </cell>
        </row>
        <row r="23392">
          <cell r="A23392" t="str">
            <v>RETAIL      PERSAL      NEW-SAPO    16A:ES3</v>
          </cell>
          <cell r="B23392" t="str">
            <v>RETAIL      PERSAL      NEW-SAPO    1A:ES6</v>
          </cell>
          <cell r="C23392" t="str">
            <v>RETAIL      PERSAL      NEW-SAPO    1A:ESL:LNP6</v>
          </cell>
          <cell r="N23392">
            <v>29.455200000000001</v>
          </cell>
          <cell r="V23392">
            <v>0</v>
          </cell>
          <cell r="W23392">
            <v>0</v>
          </cell>
        </row>
        <row r="23393">
          <cell r="A23393" t="str">
            <v>RETAIL      PERSAL      NEW-SAPO    16A:ES3</v>
          </cell>
          <cell r="B23393" t="str">
            <v>RETAIL      PERSAL      NEW-SAPO    1A:ES6</v>
          </cell>
          <cell r="C23393" t="str">
            <v>RETAIL      PERSAL      NEW-SAPO    1A:ESL:LP6</v>
          </cell>
          <cell r="N23393">
            <v>2</v>
          </cell>
          <cell r="V23393">
            <v>76.823666301000003</v>
          </cell>
          <cell r="W23393">
            <v>114</v>
          </cell>
        </row>
        <row r="23394">
          <cell r="A23394" t="str">
            <v>RETAIL      PERSAL      NEW-SAPO    16A:UTD3</v>
          </cell>
          <cell r="B23394" t="str">
            <v>RETAIL      PERSAL      NEW-SAPO    1A:UTD6</v>
          </cell>
          <cell r="C23394" t="str">
            <v>RETAIL      PERSAL      NEW-SAPO    1A:UTDA:ES6</v>
          </cell>
          <cell r="N23394">
            <v>3</v>
          </cell>
          <cell r="V23394">
            <v>97.267896985999997</v>
          </cell>
          <cell r="W23394">
            <v>171</v>
          </cell>
        </row>
        <row r="23395">
          <cell r="A23395" t="str">
            <v>RETAIL      PERSAL      NEW-SAPO    16ADMIN3</v>
          </cell>
          <cell r="B23395" t="str">
            <v>RETAIL      PERSAL      NEW-SAPO    1ADMIN6</v>
          </cell>
          <cell r="C23395" t="str">
            <v>RETAIL      PERSAL      NEW-SAPO    1ADMINADMIN6</v>
          </cell>
          <cell r="N23395">
            <v>4.8183999999999996</v>
          </cell>
          <cell r="V23395">
            <v>155.73917465</v>
          </cell>
          <cell r="W23395">
            <v>274.64879999999999</v>
          </cell>
        </row>
        <row r="23396">
          <cell r="A23396" t="str">
            <v>RETAIL      PERSAL      NEW-SAPO    16DR3</v>
          </cell>
          <cell r="B23396" t="str">
            <v>RETAIL      PERSAL      NEW-SAPO    1DR6</v>
          </cell>
          <cell r="C23396" t="str">
            <v>RETAIL      PERSAL      NEW-SAPO    1DRA:ES6</v>
          </cell>
          <cell r="N23396">
            <v>7</v>
          </cell>
          <cell r="V23396">
            <v>190.08460932</v>
          </cell>
          <cell r="W23396">
            <v>399</v>
          </cell>
        </row>
        <row r="23397">
          <cell r="A23397" t="str">
            <v>RETAIL      PERSAL      NEW-SAPO    16DR3</v>
          </cell>
          <cell r="B23397" t="str">
            <v>RETAIL      PERSAL      NEW-SAPO    1DR6</v>
          </cell>
          <cell r="C23397" t="str">
            <v>RETAIL      PERSAL      NEW-SAPO    1DRDR6</v>
          </cell>
          <cell r="N23397">
            <v>18.636800000000001</v>
          </cell>
          <cell r="V23397">
            <v>563.40439710999999</v>
          </cell>
          <cell r="W23397">
            <v>1062.2976000000001</v>
          </cell>
        </row>
        <row r="23398">
          <cell r="A23398" t="str">
            <v>RETAIL      PERSAL      NEW-SAPO    16L:LNP3</v>
          </cell>
          <cell r="B23398" t="str">
            <v>RETAIL      PERSAL      NEW-SAPO    1L:LNP6</v>
          </cell>
          <cell r="C23398" t="str">
            <v>RETAIL      PERSAL      NEW-SAPO    1L:LNPL:LNP6</v>
          </cell>
          <cell r="N23398">
            <v>6</v>
          </cell>
          <cell r="V23398">
            <v>0</v>
          </cell>
          <cell r="W23398">
            <v>0</v>
          </cell>
        </row>
        <row r="23399">
          <cell r="A23399" t="str">
            <v>RETAIL      PERSAL      NEW-SAPO    16L:LNP3</v>
          </cell>
          <cell r="B23399" t="str">
            <v>RETAIL      PERSAL      NEW-SAPO    1L:LNP6</v>
          </cell>
          <cell r="C23399" t="str">
            <v>RETAIL      PERSAL      NEW-SAPO    1L:LNPL:LP6</v>
          </cell>
          <cell r="N23399">
            <v>1</v>
          </cell>
          <cell r="V23399">
            <v>23.662489314999998</v>
          </cell>
          <cell r="W23399">
            <v>114</v>
          </cell>
        </row>
        <row r="23400">
          <cell r="A23400" t="str">
            <v>RETAIL      PERSAL      NEW-SAPO    16L:LP3</v>
          </cell>
          <cell r="B23400" t="str">
            <v>RETAIL      PERSAL      NEW-SAPO    1L:LP6</v>
          </cell>
          <cell r="C23400" t="str">
            <v>RETAIL      PERSAL      NEW-SAPO    1L:LPL:LP6</v>
          </cell>
          <cell r="N23400">
            <v>2</v>
          </cell>
          <cell r="V23400">
            <v>70.032188219000005</v>
          </cell>
          <cell r="W23400">
            <v>114</v>
          </cell>
        </row>
        <row r="23401">
          <cell r="A23401" t="str">
            <v>RETAIL      PERSAL      NEW-SAPO    16A:UTD3</v>
          </cell>
          <cell r="B23401" t="str">
            <v>RETAIL      PERSAL      NEW-SAPO    1A:UTD6</v>
          </cell>
          <cell r="C23401" t="str">
            <v>RETAIL      PERSAL      NEW-SAPO    1A:UTDA:ES6</v>
          </cell>
          <cell r="N23401">
            <v>1</v>
          </cell>
          <cell r="V23401">
            <v>78.155975342000005</v>
          </cell>
          <cell r="W23401">
            <v>57</v>
          </cell>
        </row>
        <row r="23402">
          <cell r="A23402" t="str">
            <v>RETAIL      PERSAL      NEW-SAPO    16A:ES4</v>
          </cell>
          <cell r="B23402" t="str">
            <v>RETAIL      PERSAL      NEW-SAPO    1A:ES6</v>
          </cell>
          <cell r="C23402" t="str">
            <v>RETAIL      PERSAL      NEW-SAPO    1A:ESL:LNP6</v>
          </cell>
          <cell r="N23402">
            <v>2</v>
          </cell>
          <cell r="V23402">
            <v>0</v>
          </cell>
          <cell r="W23402">
            <v>0</v>
          </cell>
        </row>
        <row r="23403">
          <cell r="A23403" t="str">
            <v>RETAIL      PERSAL      NEW-SAPO    16L:LNP4</v>
          </cell>
          <cell r="B23403" t="str">
            <v>RETAIL      PERSAL      NEW-SAPO    1L:LNP6</v>
          </cell>
          <cell r="C23403" t="str">
            <v>RETAIL      PERSAL      NEW-SAPO    1L:LNPE_SET6</v>
          </cell>
          <cell r="N23403">
            <v>1</v>
          </cell>
          <cell r="V23403">
            <v>-116.96413320000001</v>
          </cell>
          <cell r="W23403">
            <v>0</v>
          </cell>
        </row>
        <row r="23404">
          <cell r="A23404" t="str">
            <v>RETAIL      PERSAL      NEW-SAPO    16L:LNP4</v>
          </cell>
          <cell r="B23404" t="str">
            <v>RETAIL      PERSAL      NEW-SAPO    1L:LNP6</v>
          </cell>
          <cell r="C23404" t="str">
            <v>RETAIL      PERSAL      NEW-SAPO    1L:LNPL:LNP6</v>
          </cell>
          <cell r="N23404">
            <v>1</v>
          </cell>
          <cell r="V23404">
            <v>0</v>
          </cell>
          <cell r="W23404">
            <v>0</v>
          </cell>
        </row>
        <row r="23405">
          <cell r="A23405" t="str">
            <v>RETAIL      PERSAL      NEW-SAPO    16L:LP4</v>
          </cell>
          <cell r="B23405" t="str">
            <v>RETAIL      PERSAL      NEW-SAPO    1L:LP6</v>
          </cell>
          <cell r="C23405" t="str">
            <v>RETAIL      PERSAL      NEW-SAPO    1L:LPL:LP6</v>
          </cell>
          <cell r="N23405">
            <v>1.0384</v>
          </cell>
          <cell r="V23405">
            <v>-68.688837109999994</v>
          </cell>
          <cell r="W23405">
            <v>0</v>
          </cell>
        </row>
        <row r="23406">
          <cell r="A23406" t="str">
            <v>RETAIL      PERSAL      NEW-SAPO    16A:UTD4</v>
          </cell>
          <cell r="B23406" t="str">
            <v>RETAIL      PERSAL      NEW-SAPO    1A:UTD6</v>
          </cell>
          <cell r="C23406" t="str">
            <v>RETAIL      PERSAL      NEW-SAPO    1A:UTDA:UTD6</v>
          </cell>
          <cell r="N23406">
            <v>1.0384</v>
          </cell>
          <cell r="V23406">
            <v>-26.967397070000001</v>
          </cell>
          <cell r="W23406">
            <v>59.188800000000001</v>
          </cell>
        </row>
        <row r="23407">
          <cell r="A23407" t="str">
            <v>RETAIL      PERSAL      NEW-SAPO    16ADMIN4</v>
          </cell>
          <cell r="B23407" t="str">
            <v>RETAIL      PERSAL      NEW-SAPO    1ADMIN6</v>
          </cell>
          <cell r="C23407" t="str">
            <v>RETAIL      PERSAL      NEW-SAPO    1ADMINADMIN6</v>
          </cell>
          <cell r="N23407">
            <v>1.0384</v>
          </cell>
          <cell r="V23407">
            <v>-16.64013525</v>
          </cell>
          <cell r="W23407">
            <v>0</v>
          </cell>
        </row>
        <row r="23408">
          <cell r="A23408" t="str">
            <v>RETAIL      PERSAL      NEW-SAPO    16L:LNP4</v>
          </cell>
          <cell r="B23408" t="str">
            <v>RETAIL      PERSAL      NEW-SAPO    1L:LNP6</v>
          </cell>
          <cell r="C23408" t="str">
            <v>RETAIL      PERSAL      NEW-SAPO    1L:LNPL:LNP6</v>
          </cell>
          <cell r="N23408">
            <v>2.8184</v>
          </cell>
          <cell r="V23408">
            <v>0</v>
          </cell>
          <cell r="W23408">
            <v>0</v>
          </cell>
        </row>
        <row r="23409">
          <cell r="A23409" t="str">
            <v>RETAIL      PERSAL      NEW-SAPO    16L:LP4</v>
          </cell>
          <cell r="B23409" t="str">
            <v>RETAIL      PERSAL      NEW-SAPO    1L:LP6</v>
          </cell>
          <cell r="C23409" t="str">
            <v>RETAIL      PERSAL      NEW-SAPO    1L:LPL:LP6</v>
          </cell>
          <cell r="N23409">
            <v>4.8952</v>
          </cell>
          <cell r="V23409">
            <v>-122.6199672</v>
          </cell>
          <cell r="W23409">
            <v>0</v>
          </cell>
        </row>
        <row r="23410">
          <cell r="A23410" t="str">
            <v>RETAIL      PERSAL      NEW-SAPO    16L:W/O4</v>
          </cell>
          <cell r="B23410" t="str">
            <v>RETAIL      PERSAL      NEW-SAPO    1L:W/O6</v>
          </cell>
          <cell r="C23410" t="str">
            <v>RETAIL      PERSAL      NEW-SAPO    1L:W/OL:W/O6</v>
          </cell>
          <cell r="N23410">
            <v>3.1152000000000002</v>
          </cell>
          <cell r="V23410">
            <v>-20.583346880000001</v>
          </cell>
          <cell r="W23410">
            <v>0</v>
          </cell>
        </row>
        <row r="23411">
          <cell r="A23411" t="str">
            <v>RETAIL      PERSAL      NEW-SAPO    16A:ES4</v>
          </cell>
          <cell r="B23411" t="str">
            <v>RETAIL      PERSAL      NEW-SAPO    1A:ES6</v>
          </cell>
          <cell r="C23411" t="str">
            <v>RETAIL      PERSAL      NEW-SAPO    1A:ESA:UTD6</v>
          </cell>
          <cell r="N23411">
            <v>3</v>
          </cell>
          <cell r="V23411">
            <v>7.8266506848999997</v>
          </cell>
          <cell r="W23411">
            <v>171</v>
          </cell>
        </row>
        <row r="23412">
          <cell r="A23412" t="str">
            <v>RETAIL      PERSAL      NEW-SAPO    16A:ES4</v>
          </cell>
          <cell r="B23412" t="str">
            <v>RETAIL      PERSAL      NEW-SAPO    1A:ES6</v>
          </cell>
          <cell r="C23412" t="str">
            <v>RETAIL      PERSAL      NEW-SAPO    1A:ESDR6</v>
          </cell>
          <cell r="N23412">
            <v>1</v>
          </cell>
          <cell r="V23412">
            <v>10.429549314999999</v>
          </cell>
          <cell r="W23412">
            <v>57</v>
          </cell>
        </row>
        <row r="23413">
          <cell r="A23413" t="str">
            <v>RETAIL      PERSAL      NEW-SAPO    16A:ES4</v>
          </cell>
          <cell r="B23413" t="str">
            <v>RETAIL      PERSAL      NEW-SAPO    1A:ES6</v>
          </cell>
          <cell r="C23413" t="str">
            <v>RETAIL      PERSAL      NEW-SAPO    1A:ESL:LNP6</v>
          </cell>
          <cell r="N23413">
            <v>2</v>
          </cell>
          <cell r="V23413">
            <v>0</v>
          </cell>
          <cell r="W23413">
            <v>0</v>
          </cell>
        </row>
        <row r="23414">
          <cell r="A23414" t="str">
            <v>RETAIL      PERSAL      NEW-SAPO    16A:UTD4</v>
          </cell>
          <cell r="B23414" t="str">
            <v>RETAIL      PERSAL      NEW-SAPO    1A:UTD6</v>
          </cell>
          <cell r="C23414" t="str">
            <v>RETAIL      PERSAL      NEW-SAPO    1A:UTDA:UTD6</v>
          </cell>
          <cell r="N23414">
            <v>2.0384000000000002</v>
          </cell>
          <cell r="V23414">
            <v>10.73669578</v>
          </cell>
          <cell r="W23414">
            <v>116.1888</v>
          </cell>
        </row>
        <row r="23415">
          <cell r="A23415" t="str">
            <v>RETAIL      PERSAL      NEW-SAPO    16ADMIN4</v>
          </cell>
          <cell r="B23415" t="str">
            <v>RETAIL      PERSAL      NEW-SAPO    1ADMIN6</v>
          </cell>
          <cell r="C23415" t="str">
            <v>RETAIL      PERSAL      NEW-SAPO    1ADMINADMIN6</v>
          </cell>
          <cell r="N23415">
            <v>3.1152000000000002</v>
          </cell>
          <cell r="V23415">
            <v>-3.2286615580000002</v>
          </cell>
          <cell r="W23415">
            <v>0</v>
          </cell>
        </row>
        <row r="23416">
          <cell r="A23416" t="str">
            <v>RETAIL      PERSAL      NEW-SAPO    16DR4</v>
          </cell>
          <cell r="B23416" t="str">
            <v>RETAIL      PERSAL      NEW-SAPO    1DR6</v>
          </cell>
          <cell r="C23416" t="str">
            <v>RETAIL      PERSAL      NEW-SAPO    1DRDR6</v>
          </cell>
          <cell r="N23416">
            <v>6.6368</v>
          </cell>
          <cell r="V23416">
            <v>104.07925001</v>
          </cell>
          <cell r="W23416">
            <v>378.29759999999999</v>
          </cell>
        </row>
        <row r="23417">
          <cell r="A23417" t="str">
            <v>RETAIL      PERSAL      NEW-SAPO    16L:LNP4</v>
          </cell>
          <cell r="B23417" t="str">
            <v>RETAIL      PERSAL      NEW-SAPO    1L:LNP6</v>
          </cell>
          <cell r="C23417" t="str">
            <v>RETAIL      PERSAL      NEW-SAPO    1L:LNPL:LNP6</v>
          </cell>
          <cell r="N23417">
            <v>2</v>
          </cell>
          <cell r="V23417">
            <v>0</v>
          </cell>
          <cell r="W23417">
            <v>0</v>
          </cell>
        </row>
        <row r="23418">
          <cell r="A23418" t="str">
            <v>RETAIL      PERSAL      NEW-SAPO    16L:LP4</v>
          </cell>
          <cell r="B23418" t="str">
            <v>RETAIL      PERSAL      NEW-SAPO    1L:LP6</v>
          </cell>
          <cell r="C23418" t="str">
            <v>RETAIL      PERSAL      NEW-SAPO    1L:LPL:LNP6</v>
          </cell>
          <cell r="N23418">
            <v>1</v>
          </cell>
          <cell r="V23418">
            <v>0</v>
          </cell>
          <cell r="W23418">
            <v>0</v>
          </cell>
        </row>
        <row r="23419">
          <cell r="A23419" t="str">
            <v>RETAIL      PERSAL      NEW-SAPO    16L:LP4</v>
          </cell>
          <cell r="B23419" t="str">
            <v>RETAIL      PERSAL      NEW-SAPO    1L:LP6</v>
          </cell>
          <cell r="C23419" t="str">
            <v>RETAIL      PERSAL      NEW-SAPO    1L:LPL:LP6</v>
          </cell>
          <cell r="N23419">
            <v>7.1536</v>
          </cell>
          <cell r="V23419">
            <v>-303.37449029999999</v>
          </cell>
          <cell r="W23419">
            <v>0</v>
          </cell>
        </row>
        <row r="23420">
          <cell r="A23420" t="str">
            <v>RETAIL      PERSAL      NEW-SAPO    16L:W/O4</v>
          </cell>
          <cell r="B23420" t="str">
            <v>RETAIL      PERSAL      NEW-SAPO    1L:W/O6</v>
          </cell>
          <cell r="C23420" t="str">
            <v>RETAIL      PERSAL      NEW-SAPO    1L:W/OL:W/O6</v>
          </cell>
          <cell r="N23420">
            <v>1.0384</v>
          </cell>
          <cell r="V23420">
            <v>-3.1436891440000001</v>
          </cell>
          <cell r="W23420">
            <v>0</v>
          </cell>
        </row>
        <row r="23421">
          <cell r="A23421" t="str">
            <v>RETAIL      PERSAL      NEW-SAPO    16A:ES4</v>
          </cell>
          <cell r="B23421" t="str">
            <v>RETAIL      PERSAL      NEW-SAPO    1A:ES6</v>
          </cell>
          <cell r="C23421" t="str">
            <v>RETAIL      PERSAL      NEW-SAPO    1A:ESA:ES6</v>
          </cell>
          <cell r="N23421">
            <v>19.636800000000001</v>
          </cell>
          <cell r="V23421">
            <v>598.83783288999996</v>
          </cell>
          <cell r="W23421">
            <v>1119.2976000000001</v>
          </cell>
        </row>
        <row r="23422">
          <cell r="A23422" t="str">
            <v>RETAIL      PERSAL      NEW-SAPO    16A:ES4</v>
          </cell>
          <cell r="B23422" t="str">
            <v>RETAIL      PERSAL      NEW-SAPO    1A:ES6</v>
          </cell>
          <cell r="C23422" t="str">
            <v>RETAIL      PERSAL      NEW-SAPO    1A:ESA:UTD6</v>
          </cell>
          <cell r="N23422">
            <v>1</v>
          </cell>
          <cell r="V23422">
            <v>17.761667671000001</v>
          </cell>
          <cell r="W23422">
            <v>57</v>
          </cell>
        </row>
        <row r="23423">
          <cell r="A23423" t="str">
            <v>RETAIL      PERSAL      NEW-SAPO    16A:ES4</v>
          </cell>
          <cell r="B23423" t="str">
            <v>RETAIL      PERSAL      NEW-SAPO    1A:ES6</v>
          </cell>
          <cell r="C23423" t="str">
            <v>RETAIL      PERSAL      NEW-SAPO    1A:ESDR6</v>
          </cell>
          <cell r="N23423">
            <v>1</v>
          </cell>
          <cell r="V23423">
            <v>33.088411233000002</v>
          </cell>
          <cell r="W23423">
            <v>57</v>
          </cell>
        </row>
        <row r="23424">
          <cell r="A23424" t="str">
            <v>RETAIL      PERSAL      NEW-SAPO    16A:ES4</v>
          </cell>
          <cell r="B23424" t="str">
            <v>RETAIL      PERSAL      NEW-SAPO    1A:ES6</v>
          </cell>
          <cell r="C23424" t="str">
            <v>RETAIL      PERSAL      NEW-SAPO    1A:ESL:LNP6</v>
          </cell>
          <cell r="N23424">
            <v>11</v>
          </cell>
          <cell r="V23424">
            <v>0</v>
          </cell>
          <cell r="W23424">
            <v>0</v>
          </cell>
        </row>
        <row r="23425">
          <cell r="A23425" t="str">
            <v>RETAIL      PERSAL      NEW-SAPO    16A:UTD4</v>
          </cell>
          <cell r="B23425" t="str">
            <v>RETAIL      PERSAL      NEW-SAPO    1A:UTD6</v>
          </cell>
          <cell r="C23425" t="str">
            <v>RETAIL      PERSAL      NEW-SAPO    1A:UTDA:ES6</v>
          </cell>
          <cell r="N23425">
            <v>1</v>
          </cell>
          <cell r="V23425">
            <v>24.617159999999998</v>
          </cell>
          <cell r="W23425">
            <v>57</v>
          </cell>
        </row>
        <row r="23426">
          <cell r="A23426" t="str">
            <v>RETAIL      PERSAL      NEW-SAPO    16A:UTD4</v>
          </cell>
          <cell r="B23426" t="str">
            <v>RETAIL      PERSAL      NEW-SAPO    1A:UTD6</v>
          </cell>
          <cell r="C23426" t="str">
            <v>RETAIL      PERSAL      NEW-SAPO    1A:UTDA:UTD6</v>
          </cell>
          <cell r="N23426">
            <v>1</v>
          </cell>
          <cell r="V23426">
            <v>16.967505204999998</v>
          </cell>
          <cell r="W23426">
            <v>57</v>
          </cell>
        </row>
        <row r="23427">
          <cell r="A23427" t="str">
            <v>RETAIL      PERSAL      NEW-SAPO    16ADMIN4</v>
          </cell>
          <cell r="B23427" t="str">
            <v>RETAIL      PERSAL      NEW-SAPO    1ADMIN6</v>
          </cell>
          <cell r="C23427" t="str">
            <v>RETAIL      PERSAL      NEW-SAPO    1ADMINADMIN6</v>
          </cell>
          <cell r="N23427">
            <v>3.8184</v>
          </cell>
          <cell r="V23427">
            <v>130.88350836999999</v>
          </cell>
          <cell r="W23427">
            <v>217.64879999999999</v>
          </cell>
        </row>
        <row r="23428">
          <cell r="A23428" t="str">
            <v>RETAIL      PERSAL      NEW-SAPO    16DR4</v>
          </cell>
          <cell r="B23428" t="str">
            <v>RETAIL      PERSAL      NEW-SAPO    1DR6</v>
          </cell>
          <cell r="C23428" t="str">
            <v>RETAIL      PERSAL      NEW-SAPO    1DRA:ES6</v>
          </cell>
          <cell r="N23428">
            <v>1</v>
          </cell>
          <cell r="V23428">
            <v>32.763101917999997</v>
          </cell>
          <cell r="W23428">
            <v>57</v>
          </cell>
        </row>
        <row r="23429">
          <cell r="A23429" t="str">
            <v>RETAIL      PERSAL      NEW-SAPO    16DR4</v>
          </cell>
          <cell r="B23429" t="str">
            <v>RETAIL      PERSAL      NEW-SAPO    1DR6</v>
          </cell>
          <cell r="C23429" t="str">
            <v>RETAIL      PERSAL      NEW-SAPO    1DRDR6</v>
          </cell>
          <cell r="N23429">
            <v>21.273599999999998</v>
          </cell>
          <cell r="V23429">
            <v>-31.375565909999999</v>
          </cell>
          <cell r="W23429">
            <v>1212.5952</v>
          </cell>
        </row>
        <row r="23430">
          <cell r="A23430" t="str">
            <v>RETAIL      PERSAL      NEW-SAPO    16L:LNP4</v>
          </cell>
          <cell r="B23430" t="str">
            <v>RETAIL      PERSAL      NEW-SAPO    1L:LNP6</v>
          </cell>
          <cell r="C23430" t="str">
            <v>RETAIL      PERSAL      NEW-SAPO    1L:LNPL:LNP6</v>
          </cell>
          <cell r="N23430">
            <v>23.8184</v>
          </cell>
          <cell r="V23430">
            <v>0</v>
          </cell>
          <cell r="W23430">
            <v>0</v>
          </cell>
        </row>
        <row r="23431">
          <cell r="A23431" t="str">
            <v>RETAIL      PERSAL      NEW-SAPO    16L:LNP4</v>
          </cell>
          <cell r="B23431" t="str">
            <v>RETAIL      PERSAL      NEW-SAPO    1L:LNP6</v>
          </cell>
          <cell r="C23431" t="str">
            <v>RETAIL      PERSAL      NEW-SAPO    1L:LNPL:LP6</v>
          </cell>
          <cell r="N23431">
            <v>11.636799999999999</v>
          </cell>
          <cell r="V23431">
            <v>-708.31583650000005</v>
          </cell>
          <cell r="W23431">
            <v>1383.5952</v>
          </cell>
        </row>
        <row r="23432">
          <cell r="A23432" t="str">
            <v>RETAIL      PERSAL      NEW-SAPO    16L:LP4</v>
          </cell>
          <cell r="B23432" t="str">
            <v>RETAIL      PERSAL      NEW-SAPO    1L:LP6</v>
          </cell>
          <cell r="C23432" t="str">
            <v>RETAIL      PERSAL      NEW-SAPO    1L:LPL:LP6</v>
          </cell>
          <cell r="N23432">
            <v>4</v>
          </cell>
          <cell r="V23432">
            <v>99.971425479000004</v>
          </cell>
          <cell r="W23432">
            <v>228</v>
          </cell>
        </row>
        <row r="23433">
          <cell r="A23433" t="str">
            <v>RETAIL      PERSAL      NEW-SAPO    16A:ES4</v>
          </cell>
          <cell r="B23433" t="str">
            <v>RETAIL      PERSAL      NEW-SAPO    1A:ES6</v>
          </cell>
          <cell r="C23433" t="str">
            <v>RETAIL      PERSAL      NEW-SAPO    1A:ESA:ES6</v>
          </cell>
          <cell r="N23433">
            <v>1</v>
          </cell>
          <cell r="V23433">
            <v>56.182836164000001</v>
          </cell>
          <cell r="W23433">
            <v>57</v>
          </cell>
        </row>
        <row r="23434">
          <cell r="A23434" t="str">
            <v>RETAIL      PERSAL      NEW-SAPO    16L:LP4</v>
          </cell>
          <cell r="B23434" t="str">
            <v>RETAIL      PERSAL      NEW-SAPO    1L:LP6</v>
          </cell>
          <cell r="C23434" t="str">
            <v>RETAIL      PERSAL      NEW-SAPO    1L:LPL:LP6</v>
          </cell>
          <cell r="N23434">
            <v>1.8184</v>
          </cell>
          <cell r="V23434">
            <v>-154.18619129999999</v>
          </cell>
          <cell r="W23434">
            <v>103.64879999999999</v>
          </cell>
        </row>
        <row r="23435">
          <cell r="A23435" t="str">
            <v>RETAIL      PERSAL      NEW-SAPO    16L:LNP5</v>
          </cell>
          <cell r="B23435" t="str">
            <v>RETAIL      PERSAL      NEW-SAPO    1L:LNP6</v>
          </cell>
          <cell r="C23435" t="str">
            <v>RETAIL      PERSAL      NEW-SAPO    1L:LNPL:LNP6</v>
          </cell>
          <cell r="N23435">
            <v>1</v>
          </cell>
          <cell r="V23435">
            <v>0</v>
          </cell>
          <cell r="W23435">
            <v>0</v>
          </cell>
        </row>
        <row r="23436">
          <cell r="A23436" t="str">
            <v>RETAIL      PERSAL      NEW-SAPO    16L:LP5</v>
          </cell>
          <cell r="B23436" t="str">
            <v>RETAIL      PERSAL      NEW-SAPO    1L:LP6</v>
          </cell>
          <cell r="C23436" t="str">
            <v>RETAIL      PERSAL      NEW-SAPO    1L:LPL:LP6</v>
          </cell>
          <cell r="N23436">
            <v>1</v>
          </cell>
          <cell r="V23436">
            <v>-85.522423559999993</v>
          </cell>
          <cell r="W23436">
            <v>57</v>
          </cell>
        </row>
        <row r="23437">
          <cell r="A23437" t="str">
            <v>RETAIL      PERSAL      NEW-SAPO    16DR5</v>
          </cell>
          <cell r="B23437" t="str">
            <v>RETAIL      PERSAL      NEW-SAPO    1DR6</v>
          </cell>
          <cell r="C23437" t="str">
            <v>RETAIL      PERSAL      NEW-SAPO    1DRA:UTD6</v>
          </cell>
          <cell r="N23437">
            <v>1</v>
          </cell>
          <cell r="V23437">
            <v>7.4990136999999998E-2</v>
          </cell>
          <cell r="W23437">
            <v>57</v>
          </cell>
        </row>
        <row r="23438">
          <cell r="A23438" t="str">
            <v>RETAIL      PERSAL      NEW-SAPO    16L:LNP5</v>
          </cell>
          <cell r="B23438" t="str">
            <v>RETAIL      PERSAL      NEW-SAPO    1L:LNP6</v>
          </cell>
          <cell r="C23438" t="str">
            <v>RETAIL      PERSAL      NEW-SAPO    1L:LNPL:LNP6</v>
          </cell>
          <cell r="N23438">
            <v>2.8184</v>
          </cell>
          <cell r="V23438">
            <v>0</v>
          </cell>
          <cell r="W23438">
            <v>0</v>
          </cell>
        </row>
        <row r="23439">
          <cell r="A23439" t="str">
            <v>RETAIL      PERSAL      NEW-SAPO    16L:LNP5</v>
          </cell>
          <cell r="B23439" t="str">
            <v>RETAIL      PERSAL      NEW-SAPO    1L:LNP6</v>
          </cell>
          <cell r="C23439" t="str">
            <v>RETAIL      PERSAL      NEW-SAPO    1L:LNPL:LP6</v>
          </cell>
          <cell r="N23439">
            <v>1</v>
          </cell>
          <cell r="V23439">
            <v>-16.704969859999999</v>
          </cell>
          <cell r="W23439">
            <v>171</v>
          </cell>
        </row>
        <row r="23440">
          <cell r="A23440" t="str">
            <v>RETAIL      PERSAL      NEW-SAPO    16L:LP5</v>
          </cell>
          <cell r="B23440" t="str">
            <v>RETAIL      PERSAL      NEW-SAPO    1L:LP6</v>
          </cell>
          <cell r="C23440" t="str">
            <v>RETAIL      PERSAL      NEW-SAPO    1L:LPL:LP6</v>
          </cell>
          <cell r="N23440">
            <v>10.828799999999999</v>
          </cell>
          <cell r="V23440">
            <v>-155.79124590000001</v>
          </cell>
          <cell r="W23440">
            <v>103.64879999999999</v>
          </cell>
        </row>
        <row r="23441">
          <cell r="A23441" t="str">
            <v>RETAIL      PERSAL      NEW-SAPO    16L:W/O5</v>
          </cell>
          <cell r="B23441" t="str">
            <v>RETAIL      PERSAL      NEW-SAPO    1L:W/O6</v>
          </cell>
          <cell r="C23441" t="str">
            <v>RETAIL      PERSAL      NEW-SAPO    1L:W/OL:W/O6</v>
          </cell>
          <cell r="N23441">
            <v>3.1152000000000002</v>
          </cell>
          <cell r="V23441">
            <v>-19.83394071</v>
          </cell>
          <cell r="W23441">
            <v>0</v>
          </cell>
        </row>
        <row r="23442">
          <cell r="A23442" t="str">
            <v>RETAIL      PERSAL      NEW-SAPO    16A:ES5</v>
          </cell>
          <cell r="B23442" t="str">
            <v>RETAIL      PERSAL      NEW-SAPO    1A:ES6</v>
          </cell>
          <cell r="C23442" t="str">
            <v>RETAIL      PERSAL      NEW-SAPO    1A:ESA:ES6</v>
          </cell>
          <cell r="N23442">
            <v>3.6368</v>
          </cell>
          <cell r="V23442">
            <v>33.339886731999997</v>
          </cell>
          <cell r="W23442">
            <v>0</v>
          </cell>
        </row>
        <row r="23443">
          <cell r="A23443" t="str">
            <v>RETAIL      PERSAL      NEW-SAPO    16A:ES5</v>
          </cell>
          <cell r="B23443" t="str">
            <v>RETAIL      PERSAL      NEW-SAPO    1A:ES6</v>
          </cell>
          <cell r="C23443" t="str">
            <v>RETAIL      PERSAL      NEW-SAPO    1A:ESA:UTD6</v>
          </cell>
          <cell r="N23443">
            <v>1</v>
          </cell>
          <cell r="V23443">
            <v>3.1825084931999998</v>
          </cell>
          <cell r="W23443">
            <v>57</v>
          </cell>
        </row>
        <row r="23444">
          <cell r="A23444" t="str">
            <v>RETAIL      PERSAL      NEW-SAPO    16A:ES5</v>
          </cell>
          <cell r="B23444" t="str">
            <v>RETAIL      PERSAL      NEW-SAPO    1A:ES6</v>
          </cell>
          <cell r="C23444" t="str">
            <v>RETAIL      PERSAL      NEW-SAPO    1A:ESL:LNP6</v>
          </cell>
          <cell r="N23444">
            <v>3.8184</v>
          </cell>
          <cell r="V23444">
            <v>0</v>
          </cell>
          <cell r="W23444">
            <v>0</v>
          </cell>
        </row>
        <row r="23445">
          <cell r="A23445" t="str">
            <v>RETAIL      PERSAL      NEW-SAPO    16A:UTD5</v>
          </cell>
          <cell r="B23445" t="str">
            <v>RETAIL      PERSAL      NEW-SAPO    1A:UTD6</v>
          </cell>
          <cell r="C23445" t="str">
            <v>RETAIL      PERSAL      NEW-SAPO    1A:UTDA:UTD6</v>
          </cell>
          <cell r="N23445">
            <v>3</v>
          </cell>
          <cell r="V23445">
            <v>13.303804932</v>
          </cell>
          <cell r="W23445">
            <v>171</v>
          </cell>
        </row>
        <row r="23446">
          <cell r="A23446" t="str">
            <v>RETAIL      PERSAL      NEW-SAPO    16ADMIN5</v>
          </cell>
          <cell r="B23446" t="str">
            <v>RETAIL      PERSAL      NEW-SAPO    1ADMIN6</v>
          </cell>
          <cell r="C23446" t="str">
            <v>RETAIL      PERSAL      NEW-SAPO    1ADMINADMIN6</v>
          </cell>
          <cell r="N23446">
            <v>1</v>
          </cell>
          <cell r="V23446">
            <v>12.949894520999999</v>
          </cell>
          <cell r="W23446">
            <v>57</v>
          </cell>
        </row>
        <row r="23447">
          <cell r="A23447" t="str">
            <v>RETAIL      PERSAL      NEW-SAPO    16DR5</v>
          </cell>
          <cell r="B23447" t="str">
            <v>RETAIL      PERSAL      NEW-SAPO    1DR6</v>
          </cell>
          <cell r="C23447" t="str">
            <v>RETAIL      PERSAL      NEW-SAPO    1DRA:ES6</v>
          </cell>
          <cell r="N23447">
            <v>3.6368</v>
          </cell>
          <cell r="V23447">
            <v>114.22097312</v>
          </cell>
          <cell r="W23447">
            <v>103.64879999999999</v>
          </cell>
        </row>
        <row r="23448">
          <cell r="A23448" t="str">
            <v>RETAIL      PERSAL      NEW-SAPO    16DR5</v>
          </cell>
          <cell r="B23448" t="str">
            <v>RETAIL      PERSAL      NEW-SAPO    1DR6</v>
          </cell>
          <cell r="C23448" t="str">
            <v>RETAIL      PERSAL      NEW-SAPO    1DRDR6</v>
          </cell>
          <cell r="N23448">
            <v>8.6367999999999991</v>
          </cell>
          <cell r="V23448">
            <v>139.71387292</v>
          </cell>
          <cell r="W23448">
            <v>388.64879999999999</v>
          </cell>
        </row>
        <row r="23449">
          <cell r="A23449" t="str">
            <v>RETAIL      PERSAL      NEW-SAPO    16L:LNP5</v>
          </cell>
          <cell r="B23449" t="str">
            <v>RETAIL      PERSAL      NEW-SAPO    1L:LNP6</v>
          </cell>
          <cell r="C23449" t="str">
            <v>RETAIL      PERSAL      NEW-SAPO    1L:LNPL:LNP6</v>
          </cell>
          <cell r="N23449">
            <v>4.0384000000000002</v>
          </cell>
          <cell r="V23449">
            <v>0</v>
          </cell>
          <cell r="W23449">
            <v>0</v>
          </cell>
        </row>
        <row r="23450">
          <cell r="A23450" t="str">
            <v>RETAIL      PERSAL      NEW-SAPO    16L:LP5</v>
          </cell>
          <cell r="B23450" t="str">
            <v>RETAIL      PERSAL      NEW-SAPO    1L:LP6</v>
          </cell>
          <cell r="C23450" t="str">
            <v>RETAIL      PERSAL      NEW-SAPO    1L:LPL:LNP6</v>
          </cell>
          <cell r="N23450">
            <v>1</v>
          </cell>
          <cell r="V23450">
            <v>0</v>
          </cell>
          <cell r="W23450">
            <v>-228</v>
          </cell>
        </row>
        <row r="23451">
          <cell r="A23451" t="str">
            <v>RETAIL      PERSAL      NEW-SAPO    16L:LP5</v>
          </cell>
          <cell r="B23451" t="str">
            <v>RETAIL      PERSAL      NEW-SAPO    1L:LP6</v>
          </cell>
          <cell r="C23451" t="str">
            <v>RETAIL      PERSAL      NEW-SAPO    1L:LPL:LP6</v>
          </cell>
          <cell r="N23451">
            <v>8.9336000000000002</v>
          </cell>
          <cell r="V23451">
            <v>1.0034609819</v>
          </cell>
          <cell r="W23451">
            <v>114</v>
          </cell>
        </row>
        <row r="23452">
          <cell r="A23452" t="str">
            <v>RETAIL      PERSAL      NEW-SAPO    16A:ES5</v>
          </cell>
          <cell r="B23452" t="str">
            <v>RETAIL      PERSAL      NEW-SAPO    1A:ES6</v>
          </cell>
          <cell r="C23452" t="str">
            <v>RETAIL      PERSAL      NEW-SAPO    1A:ESA:ES6</v>
          </cell>
          <cell r="N23452">
            <v>7.6368</v>
          </cell>
          <cell r="V23452">
            <v>322.82695956999999</v>
          </cell>
          <cell r="W23452">
            <v>435.29759999999999</v>
          </cell>
        </row>
        <row r="23453">
          <cell r="A23453" t="str">
            <v>RETAIL      PERSAL      NEW-SAPO    16A:ES5</v>
          </cell>
          <cell r="B23453" t="str">
            <v>RETAIL      PERSAL      NEW-SAPO    1A:ES6</v>
          </cell>
          <cell r="C23453" t="str">
            <v>RETAIL      PERSAL      NEW-SAPO    1A:ESADMIN6</v>
          </cell>
          <cell r="N23453">
            <v>1</v>
          </cell>
          <cell r="V23453">
            <v>35.437630685000002</v>
          </cell>
          <cell r="W23453">
            <v>0</v>
          </cell>
        </row>
        <row r="23454">
          <cell r="A23454" t="str">
            <v>RETAIL      PERSAL      NEW-SAPO    16A:ES5</v>
          </cell>
          <cell r="B23454" t="str">
            <v>RETAIL      PERSAL      NEW-SAPO    1A:ES6</v>
          </cell>
          <cell r="C23454" t="str">
            <v>RETAIL      PERSAL      NEW-SAPO    1A:ESL:LNP6</v>
          </cell>
          <cell r="N23454">
            <v>8.8184000000000005</v>
          </cell>
          <cell r="V23454">
            <v>0</v>
          </cell>
          <cell r="W23454">
            <v>0</v>
          </cell>
        </row>
        <row r="23455">
          <cell r="A23455" t="str">
            <v>RETAIL      PERSAL      NEW-SAPO    16A:ES5</v>
          </cell>
          <cell r="B23455" t="str">
            <v>RETAIL      PERSAL      NEW-SAPO    1A:ES6</v>
          </cell>
          <cell r="C23455" t="str">
            <v>RETAIL      PERSAL      NEW-SAPO    1A:ESL:LP6</v>
          </cell>
          <cell r="N23455">
            <v>1</v>
          </cell>
          <cell r="V23455">
            <v>36.654107670999998</v>
          </cell>
          <cell r="W23455">
            <v>57</v>
          </cell>
        </row>
        <row r="23456">
          <cell r="A23456" t="str">
            <v>RETAIL      PERSAL      NEW-SAPO    16A:UTD5</v>
          </cell>
          <cell r="B23456" t="str">
            <v>RETAIL      PERSAL      NEW-SAPO    1A:UTD6</v>
          </cell>
          <cell r="C23456" t="str">
            <v>RETAIL      PERSAL      NEW-SAPO    1A:UTDA:UTD6</v>
          </cell>
          <cell r="N23456">
            <v>1</v>
          </cell>
          <cell r="V23456">
            <v>17.208826849000001</v>
          </cell>
          <cell r="W23456">
            <v>57</v>
          </cell>
        </row>
        <row r="23457">
          <cell r="A23457" t="str">
            <v>RETAIL      PERSAL      NEW-SAPO    16ADMIN5</v>
          </cell>
          <cell r="B23457" t="str">
            <v>RETAIL      PERSAL      NEW-SAPO    1ADMIN6</v>
          </cell>
          <cell r="C23457" t="str">
            <v>RETAIL      PERSAL      NEW-SAPO    1ADMINADMIN6</v>
          </cell>
          <cell r="N23457">
            <v>5.8567999999999998</v>
          </cell>
          <cell r="V23457">
            <v>185.63255573999999</v>
          </cell>
          <cell r="W23457">
            <v>333.83760000000001</v>
          </cell>
        </row>
        <row r="23458">
          <cell r="A23458" t="str">
            <v>RETAIL      PERSAL      NEW-SAPO    16DR5</v>
          </cell>
          <cell r="B23458" t="str">
            <v>RETAIL      PERSAL      NEW-SAPO    1DR6</v>
          </cell>
          <cell r="C23458" t="str">
            <v>RETAIL      PERSAL      NEW-SAPO    1DRA:ES6</v>
          </cell>
          <cell r="N23458">
            <v>3</v>
          </cell>
          <cell r="V23458">
            <v>121.88654219</v>
          </cell>
          <cell r="W23458">
            <v>171</v>
          </cell>
        </row>
        <row r="23459">
          <cell r="A23459" t="str">
            <v>RETAIL      PERSAL      NEW-SAPO    16DR5</v>
          </cell>
          <cell r="B23459" t="str">
            <v>RETAIL      PERSAL      NEW-SAPO    1DR6</v>
          </cell>
          <cell r="C23459" t="str">
            <v>RETAIL      PERSAL      NEW-SAPO    1DRA:UTD6</v>
          </cell>
          <cell r="N23459">
            <v>1</v>
          </cell>
          <cell r="V23459">
            <v>42.332778081999997</v>
          </cell>
          <cell r="W23459">
            <v>57</v>
          </cell>
        </row>
        <row r="23460">
          <cell r="A23460" t="str">
            <v>RETAIL      PERSAL      NEW-SAPO    16DR5</v>
          </cell>
          <cell r="B23460" t="str">
            <v>RETAIL      PERSAL      NEW-SAPO    1DR6</v>
          </cell>
          <cell r="C23460" t="str">
            <v>RETAIL      PERSAL      NEW-SAPO    1DRDR6</v>
          </cell>
          <cell r="N23460">
            <v>14.636799999999999</v>
          </cell>
          <cell r="V23460">
            <v>-747.04545459999997</v>
          </cell>
          <cell r="W23460">
            <v>834.29759999999999</v>
          </cell>
        </row>
        <row r="23461">
          <cell r="A23461" t="str">
            <v>RETAIL      PERSAL      NEW-SAPO    16DR5</v>
          </cell>
          <cell r="B23461" t="str">
            <v>RETAIL      PERSAL      NEW-SAPO    1DR6</v>
          </cell>
          <cell r="C23461" t="str">
            <v>RETAIL      PERSAL      NEW-SAPO    1DRL:LNP6</v>
          </cell>
          <cell r="N23461">
            <v>1</v>
          </cell>
          <cell r="V23461">
            <v>0</v>
          </cell>
          <cell r="W23461">
            <v>0</v>
          </cell>
        </row>
        <row r="23462">
          <cell r="A23462" t="str">
            <v>RETAIL      PERSAL      NEW-SAPO    16L:LNP5</v>
          </cell>
          <cell r="B23462" t="str">
            <v>RETAIL      PERSAL      NEW-SAPO    1L:LNP6</v>
          </cell>
          <cell r="C23462" t="str">
            <v>RETAIL      PERSAL      NEW-SAPO    1L:LNPL:LNP6</v>
          </cell>
          <cell r="N23462">
            <v>33.493600000000001</v>
          </cell>
          <cell r="V23462">
            <v>0</v>
          </cell>
          <cell r="W23462">
            <v>0</v>
          </cell>
        </row>
        <row r="23463">
          <cell r="A23463" t="str">
            <v>RETAIL      PERSAL      NEW-SAPO    16L:LNP5</v>
          </cell>
          <cell r="B23463" t="str">
            <v>RETAIL      PERSAL      NEW-SAPO    1L:LNP6</v>
          </cell>
          <cell r="C23463" t="str">
            <v>RETAIL      PERSAL      NEW-SAPO    1L:LNPL:LP6</v>
          </cell>
          <cell r="N23463">
            <v>6</v>
          </cell>
          <cell r="V23463">
            <v>148.1387474</v>
          </cell>
          <cell r="W23463">
            <v>1026</v>
          </cell>
        </row>
        <row r="23464">
          <cell r="A23464" t="str">
            <v>RETAIL      PERSAL      NEW-SAPO    16L:LP5</v>
          </cell>
          <cell r="B23464" t="str">
            <v>RETAIL      PERSAL      NEW-SAPO    1L:LP6</v>
          </cell>
          <cell r="C23464" t="str">
            <v>RETAIL      PERSAL      NEW-SAPO    1L:LPL:LP6</v>
          </cell>
          <cell r="N23464">
            <v>12.8184</v>
          </cell>
          <cell r="V23464">
            <v>-238.5333449</v>
          </cell>
          <cell r="W23464">
            <v>730.64880000000005</v>
          </cell>
        </row>
        <row r="23465">
          <cell r="A23465" t="str">
            <v>RETAIL      PERSAL      NEW-SAPO    16ADMIN6+</v>
          </cell>
          <cell r="B23465" t="str">
            <v>RETAIL      PERSAL      NEW-SAPO    1ADMIN6</v>
          </cell>
          <cell r="C23465" t="str">
            <v>RETAIL      PERSAL      NEW-SAPO    1ADMINL:W/O6</v>
          </cell>
          <cell r="N23465">
            <v>3.0384000000000002</v>
          </cell>
          <cell r="V23465">
            <v>0</v>
          </cell>
          <cell r="W23465">
            <v>-116.1888</v>
          </cell>
        </row>
        <row r="23466">
          <cell r="A23466" t="str">
            <v>RETAIL      PERSAL      NEW-SAPO    16L:LP6+</v>
          </cell>
          <cell r="B23466" t="str">
            <v>RETAIL      PERSAL      NEW-SAPO    1L:LP6</v>
          </cell>
          <cell r="C23466" t="str">
            <v>RETAIL      PERSAL      NEW-SAPO    1L:LPE_SET6</v>
          </cell>
          <cell r="N23466">
            <v>2.0384000000000002</v>
          </cell>
          <cell r="V23466">
            <v>-592.69029009999997</v>
          </cell>
          <cell r="W23466">
            <v>0</v>
          </cell>
        </row>
        <row r="23467">
          <cell r="A23467" t="str">
            <v>RETAIL      PERSAL      NEW-SAPO    16L:W/O6+</v>
          </cell>
          <cell r="B23467" t="str">
            <v>RETAIL      PERSAL      NEW-SAPO    1L:W/O6</v>
          </cell>
          <cell r="C23467" t="str">
            <v>RETAIL      PERSAL      NEW-SAPO    1L:W/OL:W/O6</v>
          </cell>
          <cell r="N23467">
            <v>2.8184</v>
          </cell>
          <cell r="V23467">
            <v>0</v>
          </cell>
          <cell r="W23467">
            <v>0</v>
          </cell>
        </row>
        <row r="23468">
          <cell r="A23468" t="str">
            <v>RETAIL      PERSAL      NEW-SAPO    16L:LNP6+</v>
          </cell>
          <cell r="B23468" t="str">
            <v>RETAIL      PERSAL      NEW-SAPO    1L:LNP6</v>
          </cell>
          <cell r="C23468" t="str">
            <v>RETAIL      PERSAL      NEW-SAPO    1L:LNPL:LNP6</v>
          </cell>
          <cell r="N23468">
            <v>1.8184</v>
          </cell>
          <cell r="V23468">
            <v>0</v>
          </cell>
          <cell r="W23468">
            <v>0</v>
          </cell>
        </row>
        <row r="23469">
          <cell r="A23469" t="str">
            <v>RETAIL      PERSAL      NEW-SAPO    16L:LP6+</v>
          </cell>
          <cell r="B23469" t="str">
            <v>RETAIL      PERSAL      NEW-SAPO    1L:LP6</v>
          </cell>
          <cell r="C23469" t="str">
            <v>RETAIL      PERSAL      NEW-SAPO    1L:LPL:LP6</v>
          </cell>
          <cell r="N23469">
            <v>9.2303999999999995</v>
          </cell>
          <cell r="V23469">
            <v>-180.61031589999999</v>
          </cell>
          <cell r="W23469">
            <v>57</v>
          </cell>
        </row>
        <row r="23470">
          <cell r="A23470" t="str">
            <v>RETAIL      PERSAL      NEW-SAPO    16L:W/O6+</v>
          </cell>
          <cell r="B23470" t="str">
            <v>RETAIL      PERSAL      NEW-SAPO    1L:W/O6</v>
          </cell>
          <cell r="C23470" t="str">
            <v>RETAIL      PERSAL      NEW-SAPO    1L:W/OL:W/O6</v>
          </cell>
          <cell r="N23470">
            <v>3.1152000000000002</v>
          </cell>
          <cell r="V23470">
            <v>-19.122335150000001</v>
          </cell>
          <cell r="W23470">
            <v>0</v>
          </cell>
        </row>
        <row r="23471">
          <cell r="A23471" t="str">
            <v>RETAIL      PERSAL      NEW-SAPO    16A:ES6+</v>
          </cell>
          <cell r="B23471" t="str">
            <v>RETAIL      PERSAL      NEW-SAPO    1A:ES6</v>
          </cell>
          <cell r="C23471" t="str">
            <v>RETAIL      PERSAL      NEW-SAPO    1A:ESA:ES6</v>
          </cell>
          <cell r="N23471">
            <v>11.153600000000001</v>
          </cell>
          <cell r="V23471">
            <v>398.86588685999999</v>
          </cell>
          <cell r="W23471">
            <v>517.37760000000003</v>
          </cell>
        </row>
        <row r="23472">
          <cell r="A23472" t="str">
            <v>RETAIL      PERSAL      NEW-SAPO    16A:ES6+</v>
          </cell>
          <cell r="B23472" t="str">
            <v>RETAIL      PERSAL      NEW-SAPO    1A:ES6</v>
          </cell>
          <cell r="C23472" t="str">
            <v>RETAIL      PERSAL      NEW-SAPO    1A:ESA:UTD6</v>
          </cell>
          <cell r="N23472">
            <v>4.1536</v>
          </cell>
          <cell r="V23472">
            <v>130.11005344</v>
          </cell>
          <cell r="W23472">
            <v>236.7552</v>
          </cell>
        </row>
        <row r="23473">
          <cell r="A23473" t="str">
            <v>RETAIL      PERSAL      NEW-SAPO    16A:ES6+</v>
          </cell>
          <cell r="B23473" t="str">
            <v>RETAIL      PERSAL      NEW-SAPO    1A:ES6</v>
          </cell>
          <cell r="C23473" t="str">
            <v>RETAIL      PERSAL      NEW-SAPO    1A:ESDR6</v>
          </cell>
          <cell r="N23473">
            <v>1.0384</v>
          </cell>
          <cell r="V23473">
            <v>13.5026381</v>
          </cell>
          <cell r="W23473">
            <v>59.188800000000001</v>
          </cell>
        </row>
        <row r="23474">
          <cell r="A23474" t="str">
            <v>RETAIL      PERSAL      NEW-SAPO    16A:ES6+</v>
          </cell>
          <cell r="B23474" t="str">
            <v>RETAIL      PERSAL      NEW-SAPO    1A:ES6</v>
          </cell>
          <cell r="C23474" t="str">
            <v>RETAIL      PERSAL      NEW-SAPO    1A:ESL:LNP6</v>
          </cell>
          <cell r="N23474">
            <v>17.751999999999999</v>
          </cell>
          <cell r="V23474">
            <v>0</v>
          </cell>
          <cell r="W23474">
            <v>-342</v>
          </cell>
        </row>
        <row r="23475">
          <cell r="A23475" t="str">
            <v>RETAIL      PERSAL      NEW-SAPO    16A:UTD6+</v>
          </cell>
          <cell r="B23475" t="str">
            <v>RETAIL      PERSAL      NEW-SAPO    1A:UTD6</v>
          </cell>
          <cell r="C23475" t="str">
            <v>RETAIL      PERSAL      NEW-SAPO    1A:UTDA:ES6</v>
          </cell>
          <cell r="N23475">
            <v>3.0384000000000002</v>
          </cell>
          <cell r="V23475">
            <v>140.17728579999999</v>
          </cell>
          <cell r="W23475">
            <v>173.18879999999999</v>
          </cell>
        </row>
        <row r="23476">
          <cell r="A23476" t="str">
            <v>RETAIL      PERSAL      NEW-SAPO    16A:UTD6+</v>
          </cell>
          <cell r="B23476" t="str">
            <v>RETAIL      PERSAL      NEW-SAPO    1A:UTD6</v>
          </cell>
          <cell r="C23476" t="str">
            <v>RETAIL      PERSAL      NEW-SAPO    1A:UTDA:UTD6</v>
          </cell>
          <cell r="N23476">
            <v>6.1151999999999997</v>
          </cell>
          <cell r="V23476">
            <v>110.09312701</v>
          </cell>
          <cell r="W23476">
            <v>289.37759999999997</v>
          </cell>
        </row>
        <row r="23477">
          <cell r="A23477" t="str">
            <v>RETAIL      PERSAL      NEW-SAPO    16A:UTD6+</v>
          </cell>
          <cell r="B23477" t="str">
            <v>RETAIL      PERSAL      NEW-SAPO    1A:UTD6</v>
          </cell>
          <cell r="C23477" t="str">
            <v>RETAIL      PERSAL      NEW-SAPO    1A:UTDDR6</v>
          </cell>
          <cell r="N23477">
            <v>2.0768</v>
          </cell>
          <cell r="V23477">
            <v>69.617131713999996</v>
          </cell>
          <cell r="W23477">
            <v>118.3776</v>
          </cell>
        </row>
        <row r="23478">
          <cell r="A23478" t="str">
            <v>RETAIL      PERSAL      NEW-SAPO    16A:UTD6+</v>
          </cell>
          <cell r="B23478" t="str">
            <v>RETAIL      PERSAL      NEW-SAPO    1A:UTD6</v>
          </cell>
          <cell r="C23478" t="str">
            <v>RETAIL      PERSAL      NEW-SAPO    1A:UTDL:LP6</v>
          </cell>
          <cell r="N23478">
            <v>1.0384</v>
          </cell>
          <cell r="V23478">
            <v>18.315310579999998</v>
          </cell>
          <cell r="W23478">
            <v>59.188800000000001</v>
          </cell>
        </row>
        <row r="23479">
          <cell r="A23479" t="str">
            <v>RETAIL      PERSAL      NEW-SAPO    16ADMIN6+</v>
          </cell>
          <cell r="B23479" t="str">
            <v>RETAIL      PERSAL      NEW-SAPO    1ADMIN6</v>
          </cell>
          <cell r="C23479" t="str">
            <v>RETAIL      PERSAL      NEW-SAPO    1ADMINADMIN6</v>
          </cell>
          <cell r="N23479">
            <v>212.55840000000001</v>
          </cell>
          <cell r="V23479">
            <v>-1685.020393</v>
          </cell>
          <cell r="W23479">
            <v>4353.66</v>
          </cell>
        </row>
        <row r="23480">
          <cell r="A23480" t="str">
            <v>RETAIL      PERSAL      NEW-SAPO    16ADMIN6+</v>
          </cell>
          <cell r="B23480" t="str">
            <v>RETAIL      PERSAL      NEW-SAPO    1ADMIN6</v>
          </cell>
          <cell r="C23480" t="str">
            <v>RETAIL      PERSAL      NEW-SAPO    1ADMINL:LP6</v>
          </cell>
          <cell r="N23480">
            <v>2.0768</v>
          </cell>
          <cell r="V23480">
            <v>0</v>
          </cell>
          <cell r="W23480">
            <v>0</v>
          </cell>
        </row>
        <row r="23481">
          <cell r="A23481" t="str">
            <v>RETAIL      PERSAL      NEW-SAPO    16DR6+</v>
          </cell>
          <cell r="B23481" t="str">
            <v>RETAIL      PERSAL      NEW-SAPO    1DR6</v>
          </cell>
          <cell r="C23481" t="str">
            <v>RETAIL      PERSAL      NEW-SAPO    1DRA:ES6</v>
          </cell>
          <cell r="N23481">
            <v>10.010400000000001</v>
          </cell>
          <cell r="V23481">
            <v>218.53744558</v>
          </cell>
          <cell r="W23481">
            <v>393.02640000000002</v>
          </cell>
        </row>
        <row r="23482">
          <cell r="A23482" t="str">
            <v>RETAIL      PERSAL      NEW-SAPO    16DR6+</v>
          </cell>
          <cell r="B23482" t="str">
            <v>RETAIL      PERSAL      NEW-SAPO    1DR6</v>
          </cell>
          <cell r="C23482" t="str">
            <v>RETAIL      PERSAL      NEW-SAPO    1DRDR6</v>
          </cell>
          <cell r="N23482">
            <v>199.99039999999999</v>
          </cell>
          <cell r="V23482">
            <v>-1341.783676</v>
          </cell>
          <cell r="W23482">
            <v>6113.4552000000003</v>
          </cell>
        </row>
        <row r="23483">
          <cell r="A23483" t="str">
            <v>RETAIL      PERSAL      NEW-SAPO    16L:LNP6+</v>
          </cell>
          <cell r="B23483" t="str">
            <v>RETAIL      PERSAL      NEW-SAPO    1L:LNP6</v>
          </cell>
          <cell r="C23483" t="str">
            <v>RETAIL      PERSAL      NEW-SAPO    1L:LNPADMIN6</v>
          </cell>
          <cell r="N23483">
            <v>1.8184</v>
          </cell>
          <cell r="V23483">
            <v>93.932217463000001</v>
          </cell>
          <cell r="W23483">
            <v>414.59519999999998</v>
          </cell>
        </row>
        <row r="23484">
          <cell r="A23484" t="str">
            <v>RETAIL      PERSAL      NEW-SAPO    16L:LNP6+</v>
          </cell>
          <cell r="B23484" t="str">
            <v>RETAIL      PERSAL      NEW-SAPO    1L:LNP6</v>
          </cell>
          <cell r="C23484" t="str">
            <v>RETAIL      PERSAL      NEW-SAPO    1L:LNPDR6</v>
          </cell>
          <cell r="N23484">
            <v>3.0384000000000002</v>
          </cell>
          <cell r="V23484">
            <v>89.759729516999997</v>
          </cell>
          <cell r="W23484">
            <v>690.56640000000004</v>
          </cell>
        </row>
        <row r="23485">
          <cell r="A23485" t="str">
            <v>RETAIL      PERSAL      NEW-SAPO    16L:LNP6+</v>
          </cell>
          <cell r="B23485" t="str">
            <v>RETAIL      PERSAL      NEW-SAPO    1L:LNP6</v>
          </cell>
          <cell r="C23485" t="str">
            <v>RETAIL      PERSAL      NEW-SAPO    1L:LNPL:LNP6</v>
          </cell>
          <cell r="N23485">
            <v>173.67599999999999</v>
          </cell>
          <cell r="V23485">
            <v>0</v>
          </cell>
          <cell r="W23485">
            <v>0</v>
          </cell>
        </row>
        <row r="23486">
          <cell r="A23486" t="str">
            <v>RETAIL      PERSAL      NEW-SAPO    16L:LNP6+</v>
          </cell>
          <cell r="B23486" t="str">
            <v>RETAIL      PERSAL      NEW-SAPO    1L:LNP6</v>
          </cell>
          <cell r="C23486" t="str">
            <v>RETAIL      PERSAL      NEW-SAPO    1L:LNPL:LP6</v>
          </cell>
          <cell r="N23486">
            <v>21.192</v>
          </cell>
          <cell r="V23486">
            <v>-0.31348061599999999</v>
          </cell>
          <cell r="W23486">
            <v>5289.9647999999997</v>
          </cell>
        </row>
        <row r="23487">
          <cell r="A23487" t="str">
            <v>RETAIL      PERSAL      NEW-SAPO    16L:LNP6+</v>
          </cell>
          <cell r="B23487" t="str">
            <v>RETAIL      PERSAL      NEW-SAPO    1L:LNP6</v>
          </cell>
          <cell r="C23487" t="str">
            <v>RETAIL      PERSAL      NEW-SAPO    1L:LNPL:W/O6</v>
          </cell>
          <cell r="N23487">
            <v>32.9056</v>
          </cell>
          <cell r="V23487">
            <v>0</v>
          </cell>
          <cell r="W23487">
            <v>0</v>
          </cell>
        </row>
        <row r="23488">
          <cell r="A23488" t="str">
            <v>RETAIL      PERSAL      NEW-SAPO    16L:LP6+</v>
          </cell>
          <cell r="B23488" t="str">
            <v>RETAIL      PERSAL      NEW-SAPO    1L:LP6</v>
          </cell>
          <cell r="C23488" t="str">
            <v>RETAIL      PERSAL      NEW-SAPO    1L:LPADMIN6</v>
          </cell>
          <cell r="N23488">
            <v>3.0768</v>
          </cell>
          <cell r="V23488">
            <v>-304.9725239</v>
          </cell>
          <cell r="W23488">
            <v>0</v>
          </cell>
        </row>
        <row r="23489">
          <cell r="A23489" t="str">
            <v>RETAIL      PERSAL      NEW-SAPO    16L:LP6+</v>
          </cell>
          <cell r="B23489" t="str">
            <v>RETAIL      PERSAL      NEW-SAPO    1L:LP6</v>
          </cell>
          <cell r="C23489" t="str">
            <v>RETAIL      PERSAL      NEW-SAPO    1L:LPL:LNP6</v>
          </cell>
          <cell r="N23489">
            <v>2.8567999999999998</v>
          </cell>
          <cell r="V23489">
            <v>0</v>
          </cell>
          <cell r="W23489">
            <v>-740.2704</v>
          </cell>
        </row>
        <row r="23490">
          <cell r="A23490" t="str">
            <v>RETAIL      PERSAL      NEW-SAPO    16L:LP6+</v>
          </cell>
          <cell r="B23490" t="str">
            <v>RETAIL      PERSAL      NEW-SAPO    1L:LP6</v>
          </cell>
          <cell r="C23490" t="str">
            <v>RETAIL      PERSAL      NEW-SAPO    1L:LPL:LP6</v>
          </cell>
          <cell r="N23490">
            <v>461.82240000000002</v>
          </cell>
          <cell r="V23490">
            <v>-2876.6284519999999</v>
          </cell>
          <cell r="W23490">
            <v>16084.1232</v>
          </cell>
        </row>
        <row r="23491">
          <cell r="A23491" t="str">
            <v>RETAIL      PERSAL      NEW-SAPO    16L:LP6+</v>
          </cell>
          <cell r="B23491" t="str">
            <v>RETAIL      PERSAL      NEW-SAPO    1L:LP6</v>
          </cell>
          <cell r="C23491" t="str">
            <v>RETAIL      PERSAL      NEW-SAPO    1L:LPL:W/O6</v>
          </cell>
          <cell r="N23491">
            <v>3</v>
          </cell>
          <cell r="V23491">
            <v>0</v>
          </cell>
          <cell r="W23491">
            <v>-1254</v>
          </cell>
        </row>
        <row r="23492">
          <cell r="A23492" t="str">
            <v>RETAIL      PERSAL      NEW-SAPO    16L:W/O6+</v>
          </cell>
          <cell r="B23492" t="str">
            <v>RETAIL      PERSAL      NEW-SAPO    1L:W/O6</v>
          </cell>
          <cell r="C23492" t="str">
            <v>RETAIL      PERSAL      NEW-SAPO    1L:W/OL:W/O6</v>
          </cell>
          <cell r="N23492">
            <v>547.952</v>
          </cell>
          <cell r="V23492">
            <v>-1328.214888</v>
          </cell>
          <cell r="W23492">
            <v>11002.641600000001</v>
          </cell>
        </row>
        <row r="23493">
          <cell r="A23493" t="str">
            <v>RETAIL      PERSAL      NEW-SAPO    17A:UTD0</v>
          </cell>
          <cell r="B23493" t="str">
            <v>RETAIL      PERSAL      NEW-SAPO    1A:UTD7</v>
          </cell>
          <cell r="C23493" t="str">
            <v>RETAIL      PERSAL      NEW-SAPO    1A:UTDA:UTD7</v>
          </cell>
          <cell r="N23493">
            <v>220</v>
          </cell>
          <cell r="V23493">
            <v>-114.98836850000001</v>
          </cell>
          <cell r="W23493">
            <v>0</v>
          </cell>
        </row>
        <row r="23494">
          <cell r="A23494" t="str">
            <v>RETAIL      PERSAL      NEW-SAPO    17A:UTD0</v>
          </cell>
          <cell r="B23494" t="str">
            <v>RETAIL      PERSAL      NEW-SAPO    1A:UTD7</v>
          </cell>
          <cell r="C23494" t="str">
            <v>RETAIL      PERSAL      NEW-SAPO    1A:UTDE_SET7</v>
          </cell>
          <cell r="N23494">
            <v>1</v>
          </cell>
          <cell r="V23494">
            <v>-13.405191779999999</v>
          </cell>
          <cell r="W23494">
            <v>0</v>
          </cell>
        </row>
        <row r="23495">
          <cell r="A23495" t="str">
            <v>RETAIL      PERSAL      NEW-SAPO    17A:UTD0</v>
          </cell>
          <cell r="B23495" t="str">
            <v>RETAIL      PERSAL      NEW-SAPO    1A:UTD7</v>
          </cell>
          <cell r="C23495" t="str">
            <v>RETAIL      PERSAL      NEW-SAPO    1A:UTDA:UTD7</v>
          </cell>
          <cell r="N23495">
            <v>11</v>
          </cell>
          <cell r="V23495">
            <v>313.26277807999998</v>
          </cell>
          <cell r="W23495">
            <v>0</v>
          </cell>
        </row>
        <row r="23496">
          <cell r="A23496" t="str">
            <v>RETAIL      PERSAL      NEW-SAPO    17A:UTD0</v>
          </cell>
          <cell r="B23496" t="str">
            <v>RETAIL      PERSAL      NEW-SAPO    1A:UTD7</v>
          </cell>
          <cell r="C23496" t="str">
            <v>RETAIL      PERSAL      NEW-SAPO    1A:UTDA:UTD7</v>
          </cell>
          <cell r="N23496">
            <v>1</v>
          </cell>
          <cell r="V23496">
            <v>-291.26000049999999</v>
          </cell>
          <cell r="W23496">
            <v>57</v>
          </cell>
        </row>
        <row r="23497">
          <cell r="A23497" t="str">
            <v>RETAIL      PERSAL      NEW-SAPO    17A:ES0</v>
          </cell>
          <cell r="B23497" t="str">
            <v>RETAIL      PERSAL      NEW-SAPO    1A:ES7</v>
          </cell>
          <cell r="C23497" t="str">
            <v>RETAIL      PERSAL      NEW-SAPO    1A:ESA:ES7</v>
          </cell>
          <cell r="N23497">
            <v>2</v>
          </cell>
          <cell r="V23497">
            <v>41.939737807999997</v>
          </cell>
          <cell r="W23497">
            <v>114</v>
          </cell>
        </row>
        <row r="23498">
          <cell r="A23498" t="str">
            <v>RETAIL      PERSAL      NEW-SAPO    17A:ES0</v>
          </cell>
          <cell r="B23498" t="str">
            <v>RETAIL      PERSAL      NEW-SAPO    1A:ES7</v>
          </cell>
          <cell r="C23498" t="str">
            <v>RETAIL      PERSAL      NEW-SAPO    1A:ESA:UTD7</v>
          </cell>
          <cell r="N23498">
            <v>30.7288</v>
          </cell>
          <cell r="V23498">
            <v>-107.1343858</v>
          </cell>
          <cell r="W23498">
            <v>1751.5416</v>
          </cell>
        </row>
        <row r="23499">
          <cell r="A23499" t="str">
            <v>RETAIL      PERSAL      NEW-SAPO    17A:ES0</v>
          </cell>
          <cell r="B23499" t="str">
            <v>RETAIL      PERSAL      NEW-SAPO    1A:ES7</v>
          </cell>
          <cell r="C23499" t="str">
            <v>RETAIL      PERSAL      NEW-SAPO    1A:ESE_SET7</v>
          </cell>
          <cell r="N23499">
            <v>1</v>
          </cell>
          <cell r="V23499">
            <v>-35.506138360000001</v>
          </cell>
          <cell r="W23499">
            <v>0</v>
          </cell>
        </row>
        <row r="23500">
          <cell r="A23500" t="str">
            <v>RETAIL      PERSAL      NEW-SAPO    17A:UTD0</v>
          </cell>
          <cell r="B23500" t="str">
            <v>RETAIL      PERSAL      NEW-SAPO    1A:UTD7</v>
          </cell>
          <cell r="C23500" t="str">
            <v>RETAIL      PERSAL      NEW-SAPO    1A:UTDA:ES7</v>
          </cell>
          <cell r="N23500">
            <v>28.455200000000001</v>
          </cell>
          <cell r="V23500">
            <v>1438.6453240000001</v>
          </cell>
          <cell r="W23500">
            <v>1621.9464</v>
          </cell>
        </row>
        <row r="23501">
          <cell r="A23501" t="str">
            <v>RETAIL      PERSAL      NEW-SAPO    17A:UTD0</v>
          </cell>
          <cell r="B23501" t="str">
            <v>RETAIL      PERSAL      NEW-SAPO    1A:UTD7</v>
          </cell>
          <cell r="C23501" t="str">
            <v>RETAIL      PERSAL      NEW-SAPO    1A:UTDA:UTD7</v>
          </cell>
          <cell r="N23501">
            <v>5363.0879999999997</v>
          </cell>
          <cell r="V23501">
            <v>-2750.9637210000001</v>
          </cell>
          <cell r="W23501">
            <v>305188.98959999997</v>
          </cell>
        </row>
        <row r="23502">
          <cell r="A23502" t="str">
            <v>RETAIL      PERSAL      NEW-SAPO    17A:UTD0</v>
          </cell>
          <cell r="B23502" t="str">
            <v>RETAIL      PERSAL      NEW-SAPO    1A:UTD7</v>
          </cell>
          <cell r="C23502" t="str">
            <v>RETAIL      PERSAL      NEW-SAPO    1A:UTDCL_SET7</v>
          </cell>
          <cell r="N23502">
            <v>7.7135999999999996</v>
          </cell>
          <cell r="V23502">
            <v>-98.666319240000007</v>
          </cell>
          <cell r="W23502">
            <v>0</v>
          </cell>
        </row>
        <row r="23503">
          <cell r="A23503" t="str">
            <v>RETAIL      PERSAL      NEW-SAPO    17A:UTD0</v>
          </cell>
          <cell r="B23503" t="str">
            <v>RETAIL      PERSAL      NEW-SAPO    1A:UTD7</v>
          </cell>
          <cell r="C23503" t="str">
            <v>RETAIL      PERSAL      NEW-SAPO    1A:UTDDR7</v>
          </cell>
          <cell r="N23503">
            <v>12</v>
          </cell>
          <cell r="V23503">
            <v>53.481872877000001</v>
          </cell>
          <cell r="W23503">
            <v>684</v>
          </cell>
        </row>
        <row r="23504">
          <cell r="A23504" t="str">
            <v>RETAIL      PERSAL      NEW-SAPO    17A:UTD0</v>
          </cell>
          <cell r="B23504" t="str">
            <v>RETAIL      PERSAL      NEW-SAPO    1A:UTD7</v>
          </cell>
          <cell r="C23504" t="str">
            <v>RETAIL      PERSAL      NEW-SAPO    1A:UTDE_SET7</v>
          </cell>
          <cell r="N23504">
            <v>217.18879999999999</v>
          </cell>
          <cell r="V23504">
            <v>-1315.818485</v>
          </cell>
          <cell r="W23504">
            <v>0</v>
          </cell>
        </row>
        <row r="23505">
          <cell r="A23505" t="str">
            <v>RETAIL      PERSAL      NEW-SAPO    17A:UTD0</v>
          </cell>
          <cell r="B23505" t="str">
            <v>RETAIL      PERSAL      NEW-SAPO    1A:UTD7</v>
          </cell>
          <cell r="C23505" t="str">
            <v>RETAIL      PERSAL      NEW-SAPO    1A:UTDL:W/O7</v>
          </cell>
          <cell r="N23505">
            <v>1</v>
          </cell>
          <cell r="V23505">
            <v>0</v>
          </cell>
          <cell r="W23505">
            <v>0</v>
          </cell>
        </row>
        <row r="23506">
          <cell r="A23506" t="str">
            <v>RETAIL      PERSAL      NEW-SAPO    17ADMIN0</v>
          </cell>
          <cell r="B23506" t="str">
            <v>RETAIL      PERSAL      NEW-SAPO    1ADMIN7</v>
          </cell>
          <cell r="C23506" t="str">
            <v>RETAIL      PERSAL      NEW-SAPO    1ADMINADMIN7</v>
          </cell>
          <cell r="N23506">
            <v>5.8183999999999996</v>
          </cell>
          <cell r="V23506">
            <v>24.907370176000001</v>
          </cell>
          <cell r="W23506">
            <v>103.64879999999999</v>
          </cell>
        </row>
        <row r="23507">
          <cell r="A23507" t="str">
            <v>RETAIL      PERSAL      NEW-SAPO    17ADMIN0</v>
          </cell>
          <cell r="B23507" t="str">
            <v>RETAIL      PERSAL      NEW-SAPO    1ADMIN7</v>
          </cell>
          <cell r="C23507" t="str">
            <v>RETAIL      PERSAL      NEW-SAPO    1ADMINCL_SET7</v>
          </cell>
          <cell r="N23507">
            <v>1</v>
          </cell>
          <cell r="V23507">
            <v>-52.613087669999999</v>
          </cell>
          <cell r="W23507">
            <v>0</v>
          </cell>
        </row>
        <row r="23508">
          <cell r="A23508" t="str">
            <v>RETAIL      PERSAL      NEW-SAPO    17ADMIN0</v>
          </cell>
          <cell r="B23508" t="str">
            <v>RETAIL      PERSAL      NEW-SAPO    1ADMIN7</v>
          </cell>
          <cell r="C23508" t="str">
            <v>RETAIL      PERSAL      NEW-SAPO    1ADMINE_SET7</v>
          </cell>
          <cell r="N23508">
            <v>1</v>
          </cell>
          <cell r="V23508">
            <v>-95.865024660000003</v>
          </cell>
          <cell r="W23508">
            <v>0</v>
          </cell>
        </row>
        <row r="23509">
          <cell r="A23509" t="str">
            <v>RETAIL      PERSAL      NEW-SAPO    17CL_SET0</v>
          </cell>
          <cell r="B23509" t="str">
            <v>RETAIL      PERSAL      NEW-SAPO    1CL_SET7</v>
          </cell>
          <cell r="C23509" t="str">
            <v>RETAIL      PERSAL      NEW-SAPO    1CL_SETCL_SET7</v>
          </cell>
          <cell r="N23509">
            <v>130.04640000000001</v>
          </cell>
          <cell r="V23509">
            <v>21.707545358000001</v>
          </cell>
          <cell r="W23509">
            <v>0</v>
          </cell>
        </row>
        <row r="23510">
          <cell r="A23510" t="str">
            <v>RETAIL      PERSAL      NEW-SAPO    17DR0</v>
          </cell>
          <cell r="B23510" t="str">
            <v>RETAIL      PERSAL      NEW-SAPO    1DR7</v>
          </cell>
          <cell r="C23510" t="str">
            <v>RETAIL      PERSAL      NEW-SAPO    1DRDR7</v>
          </cell>
          <cell r="N23510">
            <v>17.365600000000001</v>
          </cell>
          <cell r="V23510">
            <v>17.914379282999999</v>
          </cell>
          <cell r="W23510">
            <v>989.83920000000001</v>
          </cell>
        </row>
        <row r="23511">
          <cell r="A23511" t="str">
            <v>RETAIL      PERSAL      NEW-SAPO    17E_SET0</v>
          </cell>
          <cell r="B23511" t="str">
            <v>RETAIL      PERSAL      NEW-SAPO    1E_SET7</v>
          </cell>
          <cell r="C23511" t="str">
            <v>RETAIL      PERSAL      NEW-SAPO    1E_SETE_SET7</v>
          </cell>
          <cell r="N23511">
            <v>2838.4032000000002</v>
          </cell>
          <cell r="V23511">
            <v>1845.1582071</v>
          </cell>
          <cell r="W23511">
            <v>0</v>
          </cell>
        </row>
        <row r="23512">
          <cell r="A23512" t="str">
            <v>RETAIL      PERSAL      NEW-SAPO    17L:LNP0</v>
          </cell>
          <cell r="B23512" t="str">
            <v>RETAIL      PERSAL      NEW-SAPO    1L:LNP7</v>
          </cell>
          <cell r="C23512" t="str">
            <v>RETAIL      PERSAL      NEW-SAPO    1L:LNPL:LNP7</v>
          </cell>
          <cell r="N23512">
            <v>4.0384000000000002</v>
          </cell>
          <cell r="V23512">
            <v>0</v>
          </cell>
          <cell r="W23512">
            <v>0</v>
          </cell>
        </row>
        <row r="23513">
          <cell r="A23513" t="str">
            <v>RETAIL      PERSAL      NEW-SAPO    17L:LNP0</v>
          </cell>
          <cell r="B23513" t="str">
            <v>RETAIL      PERSAL      NEW-SAPO    1L:LNP7</v>
          </cell>
          <cell r="C23513" t="str">
            <v>RETAIL      PERSAL      NEW-SAPO    1L:LNPL:W/O7</v>
          </cell>
          <cell r="N23513">
            <v>1</v>
          </cell>
          <cell r="V23513">
            <v>0</v>
          </cell>
          <cell r="W23513">
            <v>0</v>
          </cell>
        </row>
        <row r="23514">
          <cell r="A23514" t="str">
            <v>RETAIL      PERSAL      NEW-SAPO    17L:LP0</v>
          </cell>
          <cell r="B23514" t="str">
            <v>RETAIL      PERSAL      NEW-SAPO    1L:LP7</v>
          </cell>
          <cell r="C23514" t="str">
            <v>RETAIL      PERSAL      NEW-SAPO    1L:LPCL_SET7</v>
          </cell>
          <cell r="N23514">
            <v>1.0384</v>
          </cell>
          <cell r="V23514">
            <v>-0.87455185999999996</v>
          </cell>
          <cell r="W23514">
            <v>0</v>
          </cell>
        </row>
        <row r="23515">
          <cell r="A23515" t="str">
            <v>RETAIL      PERSAL      NEW-SAPO    17L:LP0</v>
          </cell>
          <cell r="B23515" t="str">
            <v>RETAIL      PERSAL      NEW-SAPO    1L:LP7</v>
          </cell>
          <cell r="C23515" t="str">
            <v>RETAIL      PERSAL      NEW-SAPO    1L:LPL:LP7</v>
          </cell>
          <cell r="N23515">
            <v>33.2288</v>
          </cell>
          <cell r="V23515">
            <v>-675.64654459999997</v>
          </cell>
          <cell r="W23515">
            <v>0</v>
          </cell>
        </row>
        <row r="23516">
          <cell r="A23516" t="str">
            <v>RETAIL      PERSAL      NEW-SAPO    17L:W/O0</v>
          </cell>
          <cell r="B23516" t="str">
            <v>RETAIL      PERSAL      NEW-SAPO    1L:W/O7</v>
          </cell>
          <cell r="C23516" t="str">
            <v>RETAIL      PERSAL      NEW-SAPO    1L:W/OL:W/O7</v>
          </cell>
          <cell r="N23516">
            <v>112.6112</v>
          </cell>
          <cell r="V23516">
            <v>-259.47619709999998</v>
          </cell>
          <cell r="W23516">
            <v>0</v>
          </cell>
        </row>
        <row r="23517">
          <cell r="A23517" t="str">
            <v>RETAIL      PERSAL      NEW-SAPO    17A:ES0</v>
          </cell>
          <cell r="B23517" t="str">
            <v>RETAIL      PERSAL      NEW-SAPO    1A:ES7</v>
          </cell>
          <cell r="C23517" t="str">
            <v>RETAIL      PERSAL      NEW-SAPO    1A:ESA:ES7</v>
          </cell>
          <cell r="N23517">
            <v>8.8184000000000005</v>
          </cell>
          <cell r="V23517">
            <v>246.73983372000001</v>
          </cell>
          <cell r="W23517">
            <v>502.64879999999999</v>
          </cell>
        </row>
        <row r="23518">
          <cell r="A23518" t="str">
            <v>RETAIL      PERSAL      NEW-SAPO    17A:ES0</v>
          </cell>
          <cell r="B23518" t="str">
            <v>RETAIL      PERSAL      NEW-SAPO    1A:ES7</v>
          </cell>
          <cell r="C23518" t="str">
            <v>RETAIL      PERSAL      NEW-SAPO    1A:ESA:UTD7</v>
          </cell>
          <cell r="N23518">
            <v>3</v>
          </cell>
          <cell r="V23518">
            <v>29.998116163999999</v>
          </cell>
          <cell r="W23518">
            <v>171</v>
          </cell>
        </row>
        <row r="23519">
          <cell r="A23519" t="str">
            <v>RETAIL      PERSAL      NEW-SAPO    17A:UTD0</v>
          </cell>
          <cell r="B23519" t="str">
            <v>RETAIL      PERSAL      NEW-SAPO    1A:UTD7</v>
          </cell>
          <cell r="C23519" t="str">
            <v>RETAIL      PERSAL      NEW-SAPO    1A:UTDA:ES7</v>
          </cell>
          <cell r="N23519">
            <v>254.13040000000001</v>
          </cell>
          <cell r="V23519">
            <v>6764.9281281000003</v>
          </cell>
          <cell r="W23519">
            <v>14426.244000000001</v>
          </cell>
        </row>
        <row r="23520">
          <cell r="A23520" t="str">
            <v>RETAIL      PERSAL      NEW-SAPO    17A:UTD0</v>
          </cell>
          <cell r="B23520" t="str">
            <v>RETAIL      PERSAL      NEW-SAPO    1A:UTD7</v>
          </cell>
          <cell r="C23520" t="str">
            <v>RETAIL      PERSAL      NEW-SAPO    1A:UTDA:UTD7</v>
          </cell>
          <cell r="N23520">
            <v>5</v>
          </cell>
          <cell r="V23520">
            <v>62.377038904000003</v>
          </cell>
          <cell r="W23520">
            <v>285</v>
          </cell>
        </row>
        <row r="23521">
          <cell r="A23521" t="str">
            <v>RETAIL      PERSAL      NEW-SAPO    17A:UTD0</v>
          </cell>
          <cell r="B23521" t="str">
            <v>RETAIL      PERSAL      NEW-SAPO    1A:UTD7</v>
          </cell>
          <cell r="C23521" t="str">
            <v>RETAIL      PERSAL      NEW-SAPO    1A:UTDADMIN7</v>
          </cell>
          <cell r="N23521">
            <v>2</v>
          </cell>
          <cell r="V23521">
            <v>48.022029863</v>
          </cell>
          <cell r="W23521">
            <v>114</v>
          </cell>
        </row>
        <row r="23522">
          <cell r="A23522" t="str">
            <v>RETAIL      PERSAL      NEW-SAPO    17A:UTD0</v>
          </cell>
          <cell r="B23522" t="str">
            <v>RETAIL      PERSAL      NEW-SAPO    1A:UTD7</v>
          </cell>
          <cell r="C23522" t="str">
            <v>RETAIL      PERSAL      NEW-SAPO    1A:UTDDR7</v>
          </cell>
          <cell r="N23522">
            <v>7</v>
          </cell>
          <cell r="V23522">
            <v>157.76993671</v>
          </cell>
          <cell r="W23522">
            <v>399</v>
          </cell>
        </row>
        <row r="23523">
          <cell r="A23523" t="str">
            <v>RETAIL      PERSAL      NEW-SAPO    17ADMIN0</v>
          </cell>
          <cell r="B23523" t="str">
            <v>RETAIL      PERSAL      NEW-SAPO    1ADMIN7</v>
          </cell>
          <cell r="C23523" t="str">
            <v>RETAIL      PERSAL      NEW-SAPO    1ADMINADMIN7</v>
          </cell>
          <cell r="N23523">
            <v>1.8184</v>
          </cell>
          <cell r="V23523">
            <v>63.305978869</v>
          </cell>
          <cell r="W23523">
            <v>103.64879999999999</v>
          </cell>
        </row>
        <row r="23524">
          <cell r="A23524" t="str">
            <v>RETAIL      PERSAL      NEW-SAPO    17DR0</v>
          </cell>
          <cell r="B23524" t="str">
            <v>RETAIL      PERSAL      NEW-SAPO    1DR7</v>
          </cell>
          <cell r="C23524" t="str">
            <v>RETAIL      PERSAL      NEW-SAPO    1DRDR7</v>
          </cell>
          <cell r="N23524">
            <v>10.8184</v>
          </cell>
          <cell r="V23524">
            <v>327.55905073999998</v>
          </cell>
          <cell r="W23524">
            <v>616.64880000000005</v>
          </cell>
        </row>
        <row r="23525">
          <cell r="A23525" t="str">
            <v>RETAIL      PERSAL      NEW-SAPO    17L:LNP0</v>
          </cell>
          <cell r="B23525" t="str">
            <v>RETAIL      PERSAL      NEW-SAPO    1L:LNP7</v>
          </cell>
          <cell r="C23525" t="str">
            <v>RETAIL      PERSAL      NEW-SAPO    1L:LNPL:LNP7</v>
          </cell>
          <cell r="N23525">
            <v>1</v>
          </cell>
          <cell r="V23525">
            <v>0</v>
          </cell>
          <cell r="W23525">
            <v>0</v>
          </cell>
        </row>
        <row r="23526">
          <cell r="A23526" t="str">
            <v>RETAIL      PERSAL      NEW-SAPO    17A:UTD0</v>
          </cell>
          <cell r="B23526" t="str">
            <v>RETAIL      PERSAL      NEW-SAPO    1A:UTD7</v>
          </cell>
          <cell r="C23526" t="str">
            <v>RETAIL      PERSAL      NEW-SAPO    1A:UTDA:ES7</v>
          </cell>
          <cell r="N23526">
            <v>3</v>
          </cell>
          <cell r="V23526">
            <v>126.31868548</v>
          </cell>
          <cell r="W23526">
            <v>171</v>
          </cell>
        </row>
        <row r="23527">
          <cell r="A23527" t="str">
            <v>RETAIL      PERSAL      NEW-SAPO    17DR0</v>
          </cell>
          <cell r="B23527" t="str">
            <v>RETAIL      PERSAL      NEW-SAPO    1DR7</v>
          </cell>
          <cell r="C23527" t="str">
            <v>RETAIL      PERSAL      NEW-SAPO    1DRDR7</v>
          </cell>
          <cell r="N23527">
            <v>3</v>
          </cell>
          <cell r="V23527">
            <v>148.06807889999999</v>
          </cell>
          <cell r="W23527">
            <v>171</v>
          </cell>
        </row>
        <row r="23528">
          <cell r="A23528" t="str">
            <v>RETAIL      PERSAL      NEW-SAPO    17A:UTD0</v>
          </cell>
          <cell r="B23528" t="str">
            <v>RETAIL      PERSAL      NEW-SAPO    1A:UTD7</v>
          </cell>
          <cell r="C23528" t="str">
            <v>RETAIL      PERSAL      NEW-SAPO    1A:UTDA:ES7</v>
          </cell>
          <cell r="N23528">
            <v>3</v>
          </cell>
          <cell r="V23528">
            <v>208.57568548</v>
          </cell>
          <cell r="W23528">
            <v>171</v>
          </cell>
        </row>
        <row r="23529">
          <cell r="A23529" t="str">
            <v>RETAIL      PERSAL      NEW-SAPO    17A:ES1</v>
          </cell>
          <cell r="B23529" t="str">
            <v>RETAIL      PERSAL      NEW-SAPO    1A:ES7</v>
          </cell>
          <cell r="C23529" t="str">
            <v>RETAIL      PERSAL      NEW-SAPO    1A:ESA:UTD7</v>
          </cell>
          <cell r="N23529">
            <v>79.455200000000005</v>
          </cell>
          <cell r="V23529">
            <v>-1971.704377</v>
          </cell>
          <cell r="W23529">
            <v>4528.9463999999998</v>
          </cell>
        </row>
        <row r="23530">
          <cell r="A23530" t="str">
            <v>RETAIL      PERSAL      NEW-SAPO    17A:ES1</v>
          </cell>
          <cell r="B23530" t="str">
            <v>RETAIL      PERSAL      NEW-SAPO    1A:ES7</v>
          </cell>
          <cell r="C23530" t="str">
            <v>RETAIL      PERSAL      NEW-SAPO    1A:ESADMIN7</v>
          </cell>
          <cell r="N23530">
            <v>1.8184</v>
          </cell>
          <cell r="V23530">
            <v>-63.420403559999997</v>
          </cell>
          <cell r="W23530">
            <v>103.64879999999999</v>
          </cell>
        </row>
        <row r="23531">
          <cell r="A23531" t="str">
            <v>RETAIL      PERSAL      NEW-SAPO    17A:ES1</v>
          </cell>
          <cell r="B23531" t="str">
            <v>RETAIL      PERSAL      NEW-SAPO    1A:ES7</v>
          </cell>
          <cell r="C23531" t="str">
            <v>RETAIL      PERSAL      NEW-SAPO    1A:ESE_SET7</v>
          </cell>
          <cell r="N23531">
            <v>2</v>
          </cell>
          <cell r="V23531">
            <v>-114.0679184</v>
          </cell>
          <cell r="W23531">
            <v>0</v>
          </cell>
        </row>
        <row r="23532">
          <cell r="A23532" t="str">
            <v>RETAIL      PERSAL      NEW-SAPO    17A:UTD1</v>
          </cell>
          <cell r="B23532" t="str">
            <v>RETAIL      PERSAL      NEW-SAPO    1A:UTD7</v>
          </cell>
          <cell r="C23532" t="str">
            <v>RETAIL      PERSAL      NEW-SAPO    1A:UTDA:UTD7</v>
          </cell>
          <cell r="N23532">
            <v>42.933599999999998</v>
          </cell>
          <cell r="V23532">
            <v>-1153.3101839999999</v>
          </cell>
          <cell r="W23532">
            <v>2214.8375999999998</v>
          </cell>
        </row>
        <row r="23533">
          <cell r="A23533" t="str">
            <v>RETAIL      PERSAL      NEW-SAPO    17A:UTD1</v>
          </cell>
          <cell r="B23533" t="str">
            <v>RETAIL      PERSAL      NEW-SAPO    1A:UTD7</v>
          </cell>
          <cell r="C23533" t="str">
            <v>RETAIL      PERSAL      NEW-SAPO    1A:UTDE_SET7</v>
          </cell>
          <cell r="N23533">
            <v>1</v>
          </cell>
          <cell r="V23533">
            <v>-24.560679449999999</v>
          </cell>
          <cell r="W23533">
            <v>0</v>
          </cell>
        </row>
        <row r="23534">
          <cell r="A23534" t="str">
            <v>RETAIL      PERSAL      NEW-SAPO    17DR1</v>
          </cell>
          <cell r="B23534" t="str">
            <v>RETAIL      PERSAL      NEW-SAPO    1DR7</v>
          </cell>
          <cell r="C23534" t="str">
            <v>RETAIL      PERSAL      NEW-SAPO    1DRDR7</v>
          </cell>
          <cell r="N23534">
            <v>1.0384</v>
          </cell>
          <cell r="V23534">
            <v>-24.461021519999999</v>
          </cell>
          <cell r="W23534">
            <v>0</v>
          </cell>
        </row>
        <row r="23535">
          <cell r="A23535" t="str">
            <v>RETAIL      PERSAL      NEW-SAPO    17L:LNP1</v>
          </cell>
          <cell r="B23535" t="str">
            <v>RETAIL      PERSAL      NEW-SAPO    1L:LNP7</v>
          </cell>
          <cell r="C23535" t="str">
            <v>RETAIL      PERSAL      NEW-SAPO    1L:LNPL:LNP7</v>
          </cell>
          <cell r="N23535">
            <v>1.0384</v>
          </cell>
          <cell r="V23535">
            <v>0</v>
          </cell>
          <cell r="W23535">
            <v>0</v>
          </cell>
        </row>
        <row r="23536">
          <cell r="A23536" t="str">
            <v>RETAIL      PERSAL      NEW-SAPO    17L:LP1</v>
          </cell>
          <cell r="B23536" t="str">
            <v>RETAIL      PERSAL      NEW-SAPO    1L:LP7</v>
          </cell>
          <cell r="C23536" t="str">
            <v>RETAIL      PERSAL      NEW-SAPO    1L:LPL:LP7</v>
          </cell>
          <cell r="N23536">
            <v>4.1536</v>
          </cell>
          <cell r="V23536">
            <v>-94.494172410000004</v>
          </cell>
          <cell r="W23536">
            <v>0</v>
          </cell>
        </row>
        <row r="23537">
          <cell r="A23537" t="str">
            <v>RETAIL      PERSAL      NEW-SAPO    17L:W/O1</v>
          </cell>
          <cell r="B23537" t="str">
            <v>RETAIL      PERSAL      NEW-SAPO    1L:W/O7</v>
          </cell>
          <cell r="C23537" t="str">
            <v>RETAIL      PERSAL      NEW-SAPO    1L:W/OL:W/O7</v>
          </cell>
          <cell r="N23537">
            <v>2.0768</v>
          </cell>
          <cell r="V23537">
            <v>-5.2685969359999998</v>
          </cell>
          <cell r="W23537">
            <v>0</v>
          </cell>
        </row>
        <row r="23538">
          <cell r="A23538" t="str">
            <v>RETAIL      PERSAL      NEW-SAPO    17A:ES1</v>
          </cell>
          <cell r="B23538" t="str">
            <v>RETAIL      PERSAL      NEW-SAPO    1A:ES7</v>
          </cell>
          <cell r="C23538" t="str">
            <v>RETAIL      PERSAL      NEW-SAPO    1A:ESA:ES7</v>
          </cell>
          <cell r="N23538">
            <v>2</v>
          </cell>
          <cell r="V23538">
            <v>48.159617259999997</v>
          </cell>
          <cell r="W23538">
            <v>114</v>
          </cell>
        </row>
        <row r="23539">
          <cell r="A23539" t="str">
            <v>RETAIL      PERSAL      NEW-SAPO    17A:ES1</v>
          </cell>
          <cell r="B23539" t="str">
            <v>RETAIL      PERSAL      NEW-SAPO    1A:ES7</v>
          </cell>
          <cell r="C23539" t="str">
            <v>RETAIL      PERSAL      NEW-SAPO    1A:ESA:UTD7</v>
          </cell>
          <cell r="N23539">
            <v>54.675199999999997</v>
          </cell>
          <cell r="V23539">
            <v>68.535221824000004</v>
          </cell>
          <cell r="W23539">
            <v>3057.2975999999999</v>
          </cell>
        </row>
        <row r="23540">
          <cell r="A23540" t="str">
            <v>RETAIL      PERSAL      NEW-SAPO    17A:ES1</v>
          </cell>
          <cell r="B23540" t="str">
            <v>RETAIL      PERSAL      NEW-SAPO    1A:ES7</v>
          </cell>
          <cell r="C23540" t="str">
            <v>RETAIL      PERSAL      NEW-SAPO    1A:ESDR7</v>
          </cell>
          <cell r="N23540">
            <v>1</v>
          </cell>
          <cell r="V23540">
            <v>23.915933424999999</v>
          </cell>
          <cell r="W23540">
            <v>57</v>
          </cell>
        </row>
        <row r="23541">
          <cell r="A23541" t="str">
            <v>RETAIL      PERSAL      NEW-SAPO    17A:UTD1</v>
          </cell>
          <cell r="B23541" t="str">
            <v>RETAIL      PERSAL      NEW-SAPO    1A:UTD7</v>
          </cell>
          <cell r="C23541" t="str">
            <v>RETAIL      PERSAL      NEW-SAPO    1A:UTDA:UTD7</v>
          </cell>
          <cell r="N23541">
            <v>59.192</v>
          </cell>
          <cell r="V23541">
            <v>46.313627138999998</v>
          </cell>
          <cell r="W23541">
            <v>3196.3775999999998</v>
          </cell>
        </row>
        <row r="23542">
          <cell r="A23542" t="str">
            <v>RETAIL      PERSAL      NEW-SAPO    17DR1</v>
          </cell>
          <cell r="B23542" t="str">
            <v>RETAIL      PERSAL      NEW-SAPO    1DR7</v>
          </cell>
          <cell r="C23542" t="str">
            <v>RETAIL      PERSAL      NEW-SAPO    1DRDR7</v>
          </cell>
          <cell r="N23542">
            <v>2</v>
          </cell>
          <cell r="V23542">
            <v>40.243844383999999</v>
          </cell>
          <cell r="W23542">
            <v>114</v>
          </cell>
        </row>
        <row r="23543">
          <cell r="A23543" t="str">
            <v>RETAIL      PERSAL      NEW-SAPO    17L:LNP1</v>
          </cell>
          <cell r="B23543" t="str">
            <v>RETAIL      PERSAL      NEW-SAPO    1L:LNP7</v>
          </cell>
          <cell r="C23543" t="str">
            <v>RETAIL      PERSAL      NEW-SAPO    1L:LNPL:LNP7</v>
          </cell>
          <cell r="N23543">
            <v>1.0384</v>
          </cell>
          <cell r="V23543">
            <v>0</v>
          </cell>
          <cell r="W23543">
            <v>0</v>
          </cell>
        </row>
        <row r="23544">
          <cell r="A23544" t="str">
            <v>RETAIL      PERSAL      NEW-SAPO    17L:LNP1</v>
          </cell>
          <cell r="B23544" t="str">
            <v>RETAIL      PERSAL      NEW-SAPO    1L:LNP7</v>
          </cell>
          <cell r="C23544" t="str">
            <v>RETAIL      PERSAL      NEW-SAPO    1L:LNPL:LP7</v>
          </cell>
          <cell r="N23544">
            <v>1.8184</v>
          </cell>
          <cell r="V23544">
            <v>0</v>
          </cell>
          <cell r="W23544">
            <v>0</v>
          </cell>
        </row>
        <row r="23545">
          <cell r="A23545" t="str">
            <v>RETAIL      PERSAL      NEW-SAPO    17L:LP1</v>
          </cell>
          <cell r="B23545" t="str">
            <v>RETAIL      PERSAL      NEW-SAPO    1L:LP7</v>
          </cell>
          <cell r="C23545" t="str">
            <v>RETAIL      PERSAL      NEW-SAPO    1L:LPL:LP7</v>
          </cell>
          <cell r="N23545">
            <v>23.376000000000001</v>
          </cell>
          <cell r="V23545">
            <v>2.2150208297999998</v>
          </cell>
          <cell r="W23545">
            <v>0</v>
          </cell>
        </row>
        <row r="23546">
          <cell r="A23546" t="str">
            <v>RETAIL      PERSAL      NEW-SAPO    17L:LP1</v>
          </cell>
          <cell r="B23546" t="str">
            <v>RETAIL      PERSAL      NEW-SAPO    1L:LP7</v>
          </cell>
          <cell r="C23546" t="str">
            <v>RETAIL      PERSAL      NEW-SAPO    1L:LPL:W/O7</v>
          </cell>
          <cell r="N23546">
            <v>1.0384</v>
          </cell>
          <cell r="V23546">
            <v>0</v>
          </cell>
          <cell r="W23546">
            <v>0</v>
          </cell>
        </row>
        <row r="23547">
          <cell r="A23547" t="str">
            <v>RETAIL      PERSAL      NEW-SAPO    17L:W/O1</v>
          </cell>
          <cell r="B23547" t="str">
            <v>RETAIL      PERSAL      NEW-SAPO    1L:W/O7</v>
          </cell>
          <cell r="C23547" t="str">
            <v>RETAIL      PERSAL      NEW-SAPO    1L:W/OL:W/O7</v>
          </cell>
          <cell r="N23547">
            <v>15.576000000000001</v>
          </cell>
          <cell r="V23547">
            <v>-5.3838337320000003</v>
          </cell>
          <cell r="W23547">
            <v>0</v>
          </cell>
        </row>
        <row r="23548">
          <cell r="A23548" t="str">
            <v>RETAIL      PERSAL      NEW-SAPO    17A:ES1</v>
          </cell>
          <cell r="B23548" t="str">
            <v>RETAIL      PERSAL      NEW-SAPO    1A:ES7</v>
          </cell>
          <cell r="C23548" t="str">
            <v>RETAIL      PERSAL      NEW-SAPO    1A:ESA:ES7</v>
          </cell>
          <cell r="N23548">
            <v>74.818399999999997</v>
          </cell>
          <cell r="V23548">
            <v>2031.8070533</v>
          </cell>
          <cell r="W23548">
            <v>4264.6487999999999</v>
          </cell>
        </row>
        <row r="23549">
          <cell r="A23549" t="str">
            <v>RETAIL      PERSAL      NEW-SAPO    17A:ES1</v>
          </cell>
          <cell r="B23549" t="str">
            <v>RETAIL      PERSAL      NEW-SAPO    1A:ES7</v>
          </cell>
          <cell r="C23549" t="str">
            <v>RETAIL      PERSAL      NEW-SAPO    1A:ESA:UTD7</v>
          </cell>
          <cell r="N23549">
            <v>1</v>
          </cell>
          <cell r="V23549">
            <v>20.450046574999998</v>
          </cell>
          <cell r="W23549">
            <v>57</v>
          </cell>
        </row>
        <row r="23550">
          <cell r="A23550" t="str">
            <v>RETAIL      PERSAL      NEW-SAPO    17A:ES1</v>
          </cell>
          <cell r="B23550" t="str">
            <v>RETAIL      PERSAL      NEW-SAPO    1A:ES7</v>
          </cell>
          <cell r="C23550" t="str">
            <v>RETAIL      PERSAL      NEW-SAPO    1A:ESADMIN7</v>
          </cell>
          <cell r="N23550">
            <v>3</v>
          </cell>
          <cell r="V23550">
            <v>87.850926575000003</v>
          </cell>
          <cell r="W23550">
            <v>57</v>
          </cell>
        </row>
        <row r="23551">
          <cell r="A23551" t="str">
            <v>RETAIL      PERSAL      NEW-SAPO    17A:ES1</v>
          </cell>
          <cell r="B23551" t="str">
            <v>RETAIL      PERSAL      NEW-SAPO    1A:ES7</v>
          </cell>
          <cell r="C23551" t="str">
            <v>RETAIL      PERSAL      NEW-SAPO    1A:ESDR7</v>
          </cell>
          <cell r="N23551">
            <v>2</v>
          </cell>
          <cell r="V23551">
            <v>20.590149041</v>
          </cell>
          <cell r="W23551">
            <v>114</v>
          </cell>
        </row>
        <row r="23552">
          <cell r="A23552" t="str">
            <v>RETAIL      PERSAL      NEW-SAPO    17A:UTD1</v>
          </cell>
          <cell r="B23552" t="str">
            <v>RETAIL      PERSAL      NEW-SAPO    1A:UTD7</v>
          </cell>
          <cell r="C23552" t="str">
            <v>RETAIL      PERSAL      NEW-SAPO    1A:UTDA:ES7</v>
          </cell>
          <cell r="N23552">
            <v>35.636800000000001</v>
          </cell>
          <cell r="V23552">
            <v>987.44613172000004</v>
          </cell>
          <cell r="W23552">
            <v>2031.2976000000001</v>
          </cell>
        </row>
        <row r="23553">
          <cell r="A23553" t="str">
            <v>RETAIL      PERSAL      NEW-SAPO    17A:UTD1</v>
          </cell>
          <cell r="B23553" t="str">
            <v>RETAIL      PERSAL      NEW-SAPO    1A:UTD7</v>
          </cell>
          <cell r="C23553" t="str">
            <v>RETAIL      PERSAL      NEW-SAPO    1A:UTDA:UTD7</v>
          </cell>
          <cell r="N23553">
            <v>3.0384000000000002</v>
          </cell>
          <cell r="V23553">
            <v>32.385236272999997</v>
          </cell>
          <cell r="W23553">
            <v>114</v>
          </cell>
        </row>
        <row r="23554">
          <cell r="A23554" t="str">
            <v>RETAIL      PERSAL      NEW-SAPO    17ADMIN1</v>
          </cell>
          <cell r="B23554" t="str">
            <v>RETAIL      PERSAL      NEW-SAPO    1ADMIN7</v>
          </cell>
          <cell r="C23554" t="str">
            <v>RETAIL      PERSAL      NEW-SAPO    1ADMINADMIN7</v>
          </cell>
          <cell r="N23554">
            <v>3.8184</v>
          </cell>
          <cell r="V23554">
            <v>115.28562945</v>
          </cell>
          <cell r="W23554">
            <v>217.64879999999999</v>
          </cell>
        </row>
        <row r="23555">
          <cell r="A23555" t="str">
            <v>RETAIL      PERSAL      NEW-SAPO    17DR1</v>
          </cell>
          <cell r="B23555" t="str">
            <v>RETAIL      PERSAL      NEW-SAPO    1DR7</v>
          </cell>
          <cell r="C23555" t="str">
            <v>RETAIL      PERSAL      NEW-SAPO    1DRA:ES7</v>
          </cell>
          <cell r="N23555">
            <v>1</v>
          </cell>
          <cell r="V23555">
            <v>11.183679452</v>
          </cell>
          <cell r="W23555">
            <v>57</v>
          </cell>
        </row>
        <row r="23556">
          <cell r="A23556" t="str">
            <v>RETAIL      PERSAL      NEW-SAPO    17DR1</v>
          </cell>
          <cell r="B23556" t="str">
            <v>RETAIL      PERSAL      NEW-SAPO    1DR7</v>
          </cell>
          <cell r="C23556" t="str">
            <v>RETAIL      PERSAL      NEW-SAPO    1DRDR7</v>
          </cell>
          <cell r="N23556">
            <v>16.8184</v>
          </cell>
          <cell r="V23556">
            <v>475.52749308</v>
          </cell>
          <cell r="W23556">
            <v>958.64880000000005</v>
          </cell>
        </row>
        <row r="23557">
          <cell r="A23557" t="str">
            <v>RETAIL      PERSAL      NEW-SAPO    17L:LNP1</v>
          </cell>
          <cell r="B23557" t="str">
            <v>RETAIL      PERSAL      NEW-SAPO    1L:LNP7</v>
          </cell>
          <cell r="C23557" t="str">
            <v>RETAIL      PERSAL      NEW-SAPO    1L:LNPL:LNP7</v>
          </cell>
          <cell r="N23557">
            <v>1</v>
          </cell>
          <cell r="V23557">
            <v>0</v>
          </cell>
          <cell r="W23557">
            <v>0</v>
          </cell>
        </row>
        <row r="23558">
          <cell r="A23558" t="str">
            <v>RETAIL      PERSAL      NEW-SAPO    17A:UTD1</v>
          </cell>
          <cell r="B23558" t="str">
            <v>RETAIL      PERSAL      NEW-SAPO    1A:UTD7</v>
          </cell>
          <cell r="C23558" t="str">
            <v>RETAIL      PERSAL      NEW-SAPO    1A:UTDA:ES7</v>
          </cell>
          <cell r="N23558">
            <v>1</v>
          </cell>
          <cell r="V23558">
            <v>108.43658384</v>
          </cell>
          <cell r="W23558">
            <v>57</v>
          </cell>
        </row>
        <row r="23559">
          <cell r="A23559" t="str">
            <v>RETAIL      PERSAL      NEW-SAPO    17DR1</v>
          </cell>
          <cell r="B23559" t="str">
            <v>RETAIL      PERSAL      NEW-SAPO    1DR7</v>
          </cell>
          <cell r="C23559" t="str">
            <v>RETAIL      PERSAL      NEW-SAPO    1DRDR7</v>
          </cell>
          <cell r="N23559">
            <v>1</v>
          </cell>
          <cell r="V23559">
            <v>48.334379177999999</v>
          </cell>
          <cell r="W23559">
            <v>57</v>
          </cell>
        </row>
        <row r="23560">
          <cell r="A23560" t="str">
            <v>RETAIL      PERSAL      NEW-SAPO    17A:UTD1</v>
          </cell>
          <cell r="B23560" t="str">
            <v>RETAIL      PERSAL      NEW-SAPO    1A:UTD7</v>
          </cell>
          <cell r="C23560" t="str">
            <v>RETAIL      PERSAL      NEW-SAPO    1A:UTDA:ES7</v>
          </cell>
          <cell r="N23560">
            <v>1</v>
          </cell>
          <cell r="V23560">
            <v>131.45317151</v>
          </cell>
          <cell r="W23560">
            <v>57</v>
          </cell>
        </row>
        <row r="23561">
          <cell r="A23561" t="str">
            <v>RETAIL      PERSAL      NEW-SAPO    17A:ES2</v>
          </cell>
          <cell r="B23561" t="str">
            <v>RETAIL      PERSAL      NEW-SAPO    1A:ES7</v>
          </cell>
          <cell r="C23561" t="str">
            <v>RETAIL      PERSAL      NEW-SAPO    1A:ESA:UTD7</v>
          </cell>
          <cell r="N23561">
            <v>4.8183999999999996</v>
          </cell>
          <cell r="V23561">
            <v>-111.6263829</v>
          </cell>
          <cell r="W23561">
            <v>217.64879999999999</v>
          </cell>
        </row>
        <row r="23562">
          <cell r="A23562" t="str">
            <v>RETAIL      PERSAL      NEW-SAPO    17A:ES2</v>
          </cell>
          <cell r="B23562" t="str">
            <v>RETAIL      PERSAL      NEW-SAPO    1A:ES7</v>
          </cell>
          <cell r="C23562" t="str">
            <v>RETAIL      PERSAL      NEW-SAPO    1A:ESE_SET7</v>
          </cell>
          <cell r="N23562">
            <v>3</v>
          </cell>
          <cell r="V23562">
            <v>-194.4492674</v>
          </cell>
          <cell r="W23562">
            <v>0</v>
          </cell>
        </row>
        <row r="23563">
          <cell r="A23563" t="str">
            <v>RETAIL      PERSAL      NEW-SAPO    17A:UTD2</v>
          </cell>
          <cell r="B23563" t="str">
            <v>RETAIL      PERSAL      NEW-SAPO    1A:UTD7</v>
          </cell>
          <cell r="C23563" t="str">
            <v>RETAIL      PERSAL      NEW-SAPO    1A:UTDA:UTD7</v>
          </cell>
          <cell r="N23563">
            <v>2</v>
          </cell>
          <cell r="V23563">
            <v>-130.0067803</v>
          </cell>
          <cell r="W23563">
            <v>114</v>
          </cell>
        </row>
        <row r="23564">
          <cell r="A23564" t="str">
            <v>RETAIL      PERSAL      NEW-SAPO    17A:UTD2</v>
          </cell>
          <cell r="B23564" t="str">
            <v>RETAIL      PERSAL      NEW-SAPO    1A:UTD7</v>
          </cell>
          <cell r="C23564" t="str">
            <v>RETAIL      PERSAL      NEW-SAPO    1A:UTDE_SET7</v>
          </cell>
          <cell r="N23564">
            <v>1.0384</v>
          </cell>
          <cell r="V23564">
            <v>-184.00614139999999</v>
          </cell>
          <cell r="W23564">
            <v>0</v>
          </cell>
        </row>
        <row r="23565">
          <cell r="A23565" t="str">
            <v>RETAIL      PERSAL      NEW-SAPO    17ADMIN2</v>
          </cell>
          <cell r="B23565" t="str">
            <v>RETAIL      PERSAL      NEW-SAPO    1ADMIN7</v>
          </cell>
          <cell r="C23565" t="str">
            <v>RETAIL      PERSAL      NEW-SAPO    1ADMINL:W/O7</v>
          </cell>
          <cell r="N23565">
            <v>1</v>
          </cell>
          <cell r="V23565">
            <v>0</v>
          </cell>
          <cell r="W23565">
            <v>0</v>
          </cell>
        </row>
        <row r="23566">
          <cell r="A23566" t="str">
            <v>RETAIL      PERSAL      NEW-SAPO    17L:LP2</v>
          </cell>
          <cell r="B23566" t="str">
            <v>RETAIL      PERSAL      NEW-SAPO    1L:LP7</v>
          </cell>
          <cell r="C23566" t="str">
            <v>RETAIL      PERSAL      NEW-SAPO    1L:LPL:LP7</v>
          </cell>
          <cell r="N23566">
            <v>1.0384</v>
          </cell>
          <cell r="V23566">
            <v>-34.162204959999997</v>
          </cell>
          <cell r="W23566">
            <v>0</v>
          </cell>
        </row>
        <row r="23567">
          <cell r="A23567" t="str">
            <v>RETAIL      PERSAL      NEW-SAPO    17L:W/O2</v>
          </cell>
          <cell r="B23567" t="str">
            <v>RETAIL      PERSAL      NEW-SAPO    1L:W/O7</v>
          </cell>
          <cell r="C23567" t="str">
            <v>RETAIL      PERSAL      NEW-SAPO    1L:W/OL:W/O7</v>
          </cell>
          <cell r="N23567">
            <v>1.0384</v>
          </cell>
          <cell r="V23567">
            <v>0</v>
          </cell>
          <cell r="W23567">
            <v>0</v>
          </cell>
        </row>
        <row r="23568">
          <cell r="A23568" t="str">
            <v>RETAIL      PERSAL      NEW-SAPO    17A:ES2</v>
          </cell>
          <cell r="B23568" t="str">
            <v>RETAIL      PERSAL      NEW-SAPO    1A:ES7</v>
          </cell>
          <cell r="C23568" t="str">
            <v>RETAIL      PERSAL      NEW-SAPO    1A:ESA:UTD7</v>
          </cell>
          <cell r="N23568">
            <v>13</v>
          </cell>
          <cell r="V23568">
            <v>-227.2345455</v>
          </cell>
          <cell r="W23568">
            <v>741</v>
          </cell>
        </row>
        <row r="23569">
          <cell r="A23569" t="str">
            <v>RETAIL      PERSAL      NEW-SAPO    17A:ES2</v>
          </cell>
          <cell r="B23569" t="str">
            <v>RETAIL      PERSAL      NEW-SAPO    1A:ES7</v>
          </cell>
          <cell r="C23569" t="str">
            <v>RETAIL      PERSAL      NEW-SAPO    1A:ESL:LNP7</v>
          </cell>
          <cell r="N23569">
            <v>1.8184</v>
          </cell>
          <cell r="V23569">
            <v>0</v>
          </cell>
          <cell r="W23569">
            <v>0</v>
          </cell>
        </row>
        <row r="23570">
          <cell r="A23570" t="str">
            <v>RETAIL      PERSAL      NEW-SAPO    17A:UTD2</v>
          </cell>
          <cell r="B23570" t="str">
            <v>RETAIL      PERSAL      NEW-SAPO    1A:UTD7</v>
          </cell>
          <cell r="C23570" t="str">
            <v>RETAIL      PERSAL      NEW-SAPO    1A:UTDA:UTD7</v>
          </cell>
          <cell r="N23570">
            <v>8.8567999999999998</v>
          </cell>
          <cell r="V23570">
            <v>-211.8605465</v>
          </cell>
          <cell r="W23570">
            <v>445.64879999999999</v>
          </cell>
        </row>
        <row r="23571">
          <cell r="A23571" t="str">
            <v>RETAIL      PERSAL      NEW-SAPO    17DR2</v>
          </cell>
          <cell r="B23571" t="str">
            <v>RETAIL      PERSAL      NEW-SAPO    1DR7</v>
          </cell>
          <cell r="C23571" t="str">
            <v>RETAIL      PERSAL      NEW-SAPO    1DRDR7</v>
          </cell>
          <cell r="N23571">
            <v>1.0384</v>
          </cell>
          <cell r="V23571">
            <v>-24.461021519999999</v>
          </cell>
          <cell r="W23571">
            <v>0</v>
          </cell>
        </row>
        <row r="23572">
          <cell r="A23572" t="str">
            <v>RETAIL      PERSAL      NEW-SAPO    17L:LNP2</v>
          </cell>
          <cell r="B23572" t="str">
            <v>RETAIL      PERSAL      NEW-SAPO    1L:LNP7</v>
          </cell>
          <cell r="C23572" t="str">
            <v>RETAIL      PERSAL      NEW-SAPO    1L:LNPL:LNP7</v>
          </cell>
          <cell r="N23572">
            <v>1.0384</v>
          </cell>
          <cell r="V23572">
            <v>0</v>
          </cell>
          <cell r="W23572">
            <v>0</v>
          </cell>
        </row>
        <row r="23573">
          <cell r="A23573" t="str">
            <v>RETAIL      PERSAL      NEW-SAPO    17L:LP2</v>
          </cell>
          <cell r="B23573" t="str">
            <v>RETAIL      PERSAL      NEW-SAPO    1L:LP7</v>
          </cell>
          <cell r="C23573" t="str">
            <v>RETAIL      PERSAL      NEW-SAPO    1L:LPL:LP7</v>
          </cell>
          <cell r="N23573">
            <v>6.2304000000000004</v>
          </cell>
          <cell r="V23573">
            <v>-136.83562090000001</v>
          </cell>
          <cell r="W23573">
            <v>0</v>
          </cell>
        </row>
        <row r="23574">
          <cell r="A23574" t="str">
            <v>RETAIL      PERSAL      NEW-SAPO    17L:W/O2</v>
          </cell>
          <cell r="B23574" t="str">
            <v>RETAIL      PERSAL      NEW-SAPO    1L:W/O7</v>
          </cell>
          <cell r="C23574" t="str">
            <v>RETAIL      PERSAL      NEW-SAPO    1L:W/OL:W/O7</v>
          </cell>
          <cell r="N23574">
            <v>1.0384</v>
          </cell>
          <cell r="V23574">
            <v>-4.9049037369999997</v>
          </cell>
          <cell r="W23574">
            <v>0</v>
          </cell>
        </row>
        <row r="23575">
          <cell r="A23575" t="str">
            <v>RETAIL      PERSAL      NEW-SAPO    17A:ES2</v>
          </cell>
          <cell r="B23575" t="str">
            <v>RETAIL      PERSAL      NEW-SAPO    1A:ES7</v>
          </cell>
          <cell r="C23575" t="str">
            <v>RETAIL      PERSAL      NEW-SAPO    1A:ESA:UTD7</v>
          </cell>
          <cell r="N23575">
            <v>15</v>
          </cell>
          <cell r="V23575">
            <v>28.613848767</v>
          </cell>
          <cell r="W23575">
            <v>855</v>
          </cell>
        </row>
        <row r="23576">
          <cell r="A23576" t="str">
            <v>RETAIL      PERSAL      NEW-SAPO    17A:ES2</v>
          </cell>
          <cell r="B23576" t="str">
            <v>RETAIL      PERSAL      NEW-SAPO    1A:ES7</v>
          </cell>
          <cell r="C23576" t="str">
            <v>RETAIL      PERSAL      NEW-SAPO    1A:ESL:LNP7</v>
          </cell>
          <cell r="N23576">
            <v>1.0384</v>
          </cell>
          <cell r="V23576">
            <v>0</v>
          </cell>
          <cell r="W23576">
            <v>0</v>
          </cell>
        </row>
        <row r="23577">
          <cell r="A23577" t="str">
            <v>RETAIL      PERSAL      NEW-SAPO    17A:UTD2</v>
          </cell>
          <cell r="B23577" t="str">
            <v>RETAIL      PERSAL      NEW-SAPO    1A:UTD7</v>
          </cell>
          <cell r="C23577" t="str">
            <v>RETAIL      PERSAL      NEW-SAPO    1A:UTDA:ES7</v>
          </cell>
          <cell r="N23577">
            <v>1</v>
          </cell>
          <cell r="V23577">
            <v>1.2451767122999999</v>
          </cell>
          <cell r="W23577">
            <v>0</v>
          </cell>
        </row>
        <row r="23578">
          <cell r="A23578" t="str">
            <v>RETAIL      PERSAL      NEW-SAPO    17A:UTD2</v>
          </cell>
          <cell r="B23578" t="str">
            <v>RETAIL      PERSAL      NEW-SAPO    1A:UTD7</v>
          </cell>
          <cell r="C23578" t="str">
            <v>RETAIL      PERSAL      NEW-SAPO    1A:UTDA:UTD7</v>
          </cell>
          <cell r="N23578">
            <v>17.895199999999999</v>
          </cell>
          <cell r="V23578">
            <v>70.440278825999997</v>
          </cell>
          <cell r="W23578">
            <v>960.83759999999995</v>
          </cell>
        </row>
        <row r="23579">
          <cell r="A23579" t="str">
            <v>RETAIL      PERSAL      NEW-SAPO    17DR2</v>
          </cell>
          <cell r="B23579" t="str">
            <v>RETAIL      PERSAL      NEW-SAPO    1DR7</v>
          </cell>
          <cell r="C23579" t="str">
            <v>RETAIL      PERSAL      NEW-SAPO    1DRA:ES7</v>
          </cell>
          <cell r="N23579">
            <v>1.0384</v>
          </cell>
          <cell r="V23579">
            <v>6.0051633587</v>
          </cell>
          <cell r="W23579">
            <v>0</v>
          </cell>
        </row>
        <row r="23580">
          <cell r="A23580" t="str">
            <v>RETAIL      PERSAL      NEW-SAPO    17DR2</v>
          </cell>
          <cell r="B23580" t="str">
            <v>RETAIL      PERSAL      NEW-SAPO    1DR7</v>
          </cell>
          <cell r="C23580" t="str">
            <v>RETAIL      PERSAL      NEW-SAPO    1DRDR7</v>
          </cell>
          <cell r="N23580">
            <v>10.153600000000001</v>
          </cell>
          <cell r="V23580">
            <v>111.95463662</v>
          </cell>
          <cell r="W23580">
            <v>342</v>
          </cell>
        </row>
        <row r="23581">
          <cell r="A23581" t="str">
            <v>RETAIL      PERSAL      NEW-SAPO    17L:LP2</v>
          </cell>
          <cell r="B23581" t="str">
            <v>RETAIL      PERSAL      NEW-SAPO    1L:LP7</v>
          </cell>
          <cell r="C23581" t="str">
            <v>RETAIL      PERSAL      NEW-SAPO    1L:LPL:LP7</v>
          </cell>
          <cell r="N23581">
            <v>1.0384</v>
          </cell>
          <cell r="V23581">
            <v>-24.368912309999999</v>
          </cell>
          <cell r="W23581">
            <v>0</v>
          </cell>
        </row>
        <row r="23582">
          <cell r="A23582" t="str">
            <v>RETAIL      PERSAL      NEW-SAPO    17L:W/O2</v>
          </cell>
          <cell r="B23582" t="str">
            <v>RETAIL      PERSAL      NEW-SAPO    1L:W/O7</v>
          </cell>
          <cell r="C23582" t="str">
            <v>RETAIL      PERSAL      NEW-SAPO    1L:W/OL:W/O7</v>
          </cell>
          <cell r="N23582">
            <v>1</v>
          </cell>
          <cell r="V23582">
            <v>2.1524621918000002</v>
          </cell>
          <cell r="W23582">
            <v>0</v>
          </cell>
        </row>
        <row r="23583">
          <cell r="A23583" t="str">
            <v>RETAIL      PERSAL      NEW-SAPO    17A:ES2</v>
          </cell>
          <cell r="B23583" t="str">
            <v>RETAIL      PERSAL      NEW-SAPO    1A:ES7</v>
          </cell>
          <cell r="C23583" t="str">
            <v>RETAIL      PERSAL      NEW-SAPO    1A:ESA:ES7</v>
          </cell>
          <cell r="N23583">
            <v>54.273600000000002</v>
          </cell>
          <cell r="V23583">
            <v>1493.8149169999999</v>
          </cell>
          <cell r="W23583">
            <v>3093.5952000000002</v>
          </cell>
        </row>
        <row r="23584">
          <cell r="A23584" t="str">
            <v>RETAIL      PERSAL      NEW-SAPO    17A:ES2</v>
          </cell>
          <cell r="B23584" t="str">
            <v>RETAIL      PERSAL      NEW-SAPO    1A:ES7</v>
          </cell>
          <cell r="C23584" t="str">
            <v>RETAIL      PERSAL      NEW-SAPO    1A:ESADMIN7</v>
          </cell>
          <cell r="N23584">
            <v>1</v>
          </cell>
          <cell r="V23584">
            <v>39.212240547999997</v>
          </cell>
          <cell r="W23584">
            <v>57</v>
          </cell>
        </row>
        <row r="23585">
          <cell r="A23585" t="str">
            <v>RETAIL      PERSAL      NEW-SAPO    17A:ES2</v>
          </cell>
          <cell r="B23585" t="str">
            <v>RETAIL      PERSAL      NEW-SAPO    1A:ES7</v>
          </cell>
          <cell r="C23585" t="str">
            <v>RETAIL      PERSAL      NEW-SAPO    1A:ESL:LNP7</v>
          </cell>
          <cell r="N23585">
            <v>3</v>
          </cell>
          <cell r="V23585">
            <v>0</v>
          </cell>
          <cell r="W23585">
            <v>0</v>
          </cell>
        </row>
        <row r="23586">
          <cell r="A23586" t="str">
            <v>RETAIL      PERSAL      NEW-SAPO    17A:UTD2</v>
          </cell>
          <cell r="B23586" t="str">
            <v>RETAIL      PERSAL      NEW-SAPO    1A:UTD7</v>
          </cell>
          <cell r="C23586" t="str">
            <v>RETAIL      PERSAL      NEW-SAPO    1A:UTDA:ES7</v>
          </cell>
          <cell r="N23586">
            <v>14.6752</v>
          </cell>
          <cell r="V23586">
            <v>400.06688598</v>
          </cell>
          <cell r="W23586">
            <v>777.29759999999999</v>
          </cell>
        </row>
        <row r="23587">
          <cell r="A23587" t="str">
            <v>RETAIL      PERSAL      NEW-SAPO    17A:UTD2</v>
          </cell>
          <cell r="B23587" t="str">
            <v>RETAIL      PERSAL      NEW-SAPO    1A:UTD7</v>
          </cell>
          <cell r="C23587" t="str">
            <v>RETAIL      PERSAL      NEW-SAPO    1A:UTDDR7</v>
          </cell>
          <cell r="N23587">
            <v>1</v>
          </cell>
          <cell r="V23587">
            <v>47.112694521000002</v>
          </cell>
          <cell r="W23587">
            <v>57</v>
          </cell>
        </row>
        <row r="23588">
          <cell r="A23588" t="str">
            <v>RETAIL      PERSAL      NEW-SAPO    17ADMIN2</v>
          </cell>
          <cell r="B23588" t="str">
            <v>RETAIL      PERSAL      NEW-SAPO    1ADMIN7</v>
          </cell>
          <cell r="C23588" t="str">
            <v>RETAIL      PERSAL      NEW-SAPO    1ADMINADMIN7</v>
          </cell>
          <cell r="N23588">
            <v>5.8183999999999996</v>
          </cell>
          <cell r="V23588">
            <v>195.50607310999999</v>
          </cell>
          <cell r="W23588">
            <v>274.64879999999999</v>
          </cell>
        </row>
        <row r="23589">
          <cell r="A23589" t="str">
            <v>RETAIL      PERSAL      NEW-SAPO    17DR2</v>
          </cell>
          <cell r="B23589" t="str">
            <v>RETAIL      PERSAL      NEW-SAPO    1DR7</v>
          </cell>
          <cell r="C23589" t="str">
            <v>RETAIL      PERSAL      NEW-SAPO    1DRA:ES7</v>
          </cell>
          <cell r="N23589">
            <v>1</v>
          </cell>
          <cell r="V23589">
            <v>28.269743836</v>
          </cell>
          <cell r="W23589">
            <v>57</v>
          </cell>
        </row>
        <row r="23590">
          <cell r="A23590" t="str">
            <v>RETAIL      PERSAL      NEW-SAPO    17DR2</v>
          </cell>
          <cell r="B23590" t="str">
            <v>RETAIL      PERSAL      NEW-SAPO    1DR7</v>
          </cell>
          <cell r="C23590" t="str">
            <v>RETAIL      PERSAL      NEW-SAPO    1DRDR7</v>
          </cell>
          <cell r="N23590">
            <v>14.8184</v>
          </cell>
          <cell r="V23590">
            <v>429.99324167999998</v>
          </cell>
          <cell r="W23590">
            <v>844.64880000000005</v>
          </cell>
        </row>
        <row r="23591">
          <cell r="A23591" t="str">
            <v>RETAIL      PERSAL      NEW-SAPO    17L:LNP2</v>
          </cell>
          <cell r="B23591" t="str">
            <v>RETAIL      PERSAL      NEW-SAPO    1L:LNP7</v>
          </cell>
          <cell r="C23591" t="str">
            <v>RETAIL      PERSAL      NEW-SAPO    1L:LNPL:LNP7</v>
          </cell>
          <cell r="N23591">
            <v>1.0384</v>
          </cell>
          <cell r="V23591">
            <v>0</v>
          </cell>
          <cell r="W23591">
            <v>0</v>
          </cell>
        </row>
        <row r="23592">
          <cell r="A23592" t="str">
            <v>RETAIL      PERSAL      NEW-SAPO    17L:LNP2</v>
          </cell>
          <cell r="B23592" t="str">
            <v>RETAIL      PERSAL      NEW-SAPO    1L:LNP7</v>
          </cell>
          <cell r="C23592" t="str">
            <v>RETAIL      PERSAL      NEW-SAPO    1L:LNPL:LP7</v>
          </cell>
          <cell r="N23592">
            <v>1</v>
          </cell>
          <cell r="V23592">
            <v>58.78170411</v>
          </cell>
          <cell r="W23592">
            <v>171</v>
          </cell>
        </row>
        <row r="23593">
          <cell r="A23593" t="str">
            <v>RETAIL      PERSAL      NEW-SAPO    17L:LP2</v>
          </cell>
          <cell r="B23593" t="str">
            <v>RETAIL      PERSAL      NEW-SAPO    1L:LP7</v>
          </cell>
          <cell r="C23593" t="str">
            <v>RETAIL      PERSAL      NEW-SAPO    1L:LPL:LP7</v>
          </cell>
          <cell r="N23593">
            <v>2.0768</v>
          </cell>
          <cell r="V23593">
            <v>70.713554946000002</v>
          </cell>
          <cell r="W23593">
            <v>0</v>
          </cell>
        </row>
        <row r="23594">
          <cell r="A23594" t="str">
            <v>RETAIL      PERSAL      NEW-SAPO    17A:ES2</v>
          </cell>
          <cell r="B23594" t="str">
            <v>RETAIL      PERSAL      NEW-SAPO    1A:ES7</v>
          </cell>
          <cell r="C23594" t="str">
            <v>RETAIL      PERSAL      NEW-SAPO    1A:ESA:ES7</v>
          </cell>
          <cell r="N23594">
            <v>2</v>
          </cell>
          <cell r="V23594">
            <v>78.223924932000003</v>
          </cell>
          <cell r="W23594">
            <v>114</v>
          </cell>
        </row>
        <row r="23595">
          <cell r="A23595" t="str">
            <v>RETAIL      PERSAL      NEW-SAPO    17A:UTD2</v>
          </cell>
          <cell r="B23595" t="str">
            <v>RETAIL      PERSAL      NEW-SAPO    1A:UTD7</v>
          </cell>
          <cell r="C23595" t="str">
            <v>RETAIL      PERSAL      NEW-SAPO    1A:UTDL:LNP7</v>
          </cell>
          <cell r="N23595">
            <v>1</v>
          </cell>
          <cell r="V23595">
            <v>0</v>
          </cell>
          <cell r="W23595">
            <v>0</v>
          </cell>
        </row>
        <row r="23596">
          <cell r="A23596" t="str">
            <v>RETAIL      PERSAL      NEW-SAPO    17A:ES2</v>
          </cell>
          <cell r="B23596" t="str">
            <v>RETAIL      PERSAL      NEW-SAPO    1A:ES7</v>
          </cell>
          <cell r="C23596" t="str">
            <v>RETAIL      PERSAL      NEW-SAPO    1A:ESA:ES7</v>
          </cell>
          <cell r="N23596">
            <v>1</v>
          </cell>
          <cell r="V23596">
            <v>72.433424384000006</v>
          </cell>
          <cell r="W23596">
            <v>57</v>
          </cell>
        </row>
        <row r="23597">
          <cell r="A23597" t="str">
            <v>RETAIL      PERSAL      NEW-SAPO    17A:ES3</v>
          </cell>
          <cell r="B23597" t="str">
            <v>RETAIL      PERSAL      NEW-SAPO    1A:ES7</v>
          </cell>
          <cell r="C23597" t="str">
            <v>RETAIL      PERSAL      NEW-SAPO    1A:ESE_SET7</v>
          </cell>
          <cell r="N23597">
            <v>2</v>
          </cell>
          <cell r="V23597">
            <v>-168.51399040000001</v>
          </cell>
          <cell r="W23597">
            <v>0</v>
          </cell>
        </row>
        <row r="23598">
          <cell r="A23598" t="str">
            <v>RETAIL      PERSAL      NEW-SAPO    17A:ES3</v>
          </cell>
          <cell r="B23598" t="str">
            <v>RETAIL      PERSAL      NEW-SAPO    1A:ES7</v>
          </cell>
          <cell r="C23598" t="str">
            <v>RETAIL      PERSAL      NEW-SAPO    1A:ESL:LNP7</v>
          </cell>
          <cell r="N23598">
            <v>1</v>
          </cell>
          <cell r="V23598">
            <v>0</v>
          </cell>
          <cell r="W23598">
            <v>0</v>
          </cell>
        </row>
        <row r="23599">
          <cell r="A23599" t="str">
            <v>RETAIL      PERSAL      NEW-SAPO    17ADMIN3</v>
          </cell>
          <cell r="B23599" t="str">
            <v>RETAIL      PERSAL      NEW-SAPO    1ADMIN7</v>
          </cell>
          <cell r="C23599" t="str">
            <v>RETAIL      PERSAL      NEW-SAPO    1ADMINL:W/O7</v>
          </cell>
          <cell r="N23599">
            <v>1</v>
          </cell>
          <cell r="V23599">
            <v>0</v>
          </cell>
          <cell r="W23599">
            <v>0</v>
          </cell>
        </row>
        <row r="23600">
          <cell r="A23600" t="str">
            <v>RETAIL      PERSAL      NEW-SAPO    17A:ES3</v>
          </cell>
          <cell r="B23600" t="str">
            <v>RETAIL      PERSAL      NEW-SAPO    1A:ES7</v>
          </cell>
          <cell r="C23600" t="str">
            <v>RETAIL      PERSAL      NEW-SAPO    1A:ESA:UTD7</v>
          </cell>
          <cell r="N23600">
            <v>2</v>
          </cell>
          <cell r="V23600">
            <v>-87.498088769999995</v>
          </cell>
          <cell r="W23600">
            <v>0</v>
          </cell>
        </row>
        <row r="23601">
          <cell r="A23601" t="str">
            <v>RETAIL      PERSAL      NEW-SAPO    17A:UTD3</v>
          </cell>
          <cell r="B23601" t="str">
            <v>RETAIL      PERSAL      NEW-SAPO    1A:UTD7</v>
          </cell>
          <cell r="C23601" t="str">
            <v>RETAIL      PERSAL      NEW-SAPO    1A:UTDA:UTD7</v>
          </cell>
          <cell r="N23601">
            <v>1.0384</v>
          </cell>
          <cell r="V23601">
            <v>-94.384899720000007</v>
          </cell>
          <cell r="W23601">
            <v>59.188800000000001</v>
          </cell>
        </row>
        <row r="23602">
          <cell r="A23602" t="str">
            <v>RETAIL      PERSAL      NEW-SAPO    17A:ES3</v>
          </cell>
          <cell r="B23602" t="str">
            <v>RETAIL      PERSAL      NEW-SAPO    1A:ES7</v>
          </cell>
          <cell r="C23602" t="str">
            <v>RETAIL      PERSAL      NEW-SAPO    1A:ESA:UTD7</v>
          </cell>
          <cell r="N23602">
            <v>10.636799999999999</v>
          </cell>
          <cell r="V23602">
            <v>-219.67161369999999</v>
          </cell>
          <cell r="W23602">
            <v>606.29759999999999</v>
          </cell>
        </row>
        <row r="23603">
          <cell r="A23603" t="str">
            <v>RETAIL      PERSAL      NEW-SAPO    17A:UTD3</v>
          </cell>
          <cell r="B23603" t="str">
            <v>RETAIL      PERSAL      NEW-SAPO    1A:UTD7</v>
          </cell>
          <cell r="C23603" t="str">
            <v>RETAIL      PERSAL      NEW-SAPO    1A:UTDA:UTD7</v>
          </cell>
          <cell r="N23603">
            <v>2.0768</v>
          </cell>
          <cell r="V23603">
            <v>-26.837405329999999</v>
          </cell>
          <cell r="W23603">
            <v>59.188800000000001</v>
          </cell>
        </row>
        <row r="23604">
          <cell r="A23604" t="str">
            <v>RETAIL      PERSAL      NEW-SAPO    17DR3</v>
          </cell>
          <cell r="B23604" t="str">
            <v>RETAIL      PERSAL      NEW-SAPO    1DR7</v>
          </cell>
          <cell r="C23604" t="str">
            <v>RETAIL      PERSAL      NEW-SAPO    1DRDR7</v>
          </cell>
          <cell r="N23604">
            <v>1.0384</v>
          </cell>
          <cell r="V23604">
            <v>-24.461021519999999</v>
          </cell>
          <cell r="W23604">
            <v>0</v>
          </cell>
        </row>
        <row r="23605">
          <cell r="A23605" t="str">
            <v>RETAIL      PERSAL      NEW-SAPO    17L:LNP3</v>
          </cell>
          <cell r="B23605" t="str">
            <v>RETAIL      PERSAL      NEW-SAPO    1L:LNP7</v>
          </cell>
          <cell r="C23605" t="str">
            <v>RETAIL      PERSAL      NEW-SAPO    1L:LNPL:LNP7</v>
          </cell>
          <cell r="N23605">
            <v>1.0384</v>
          </cell>
          <cell r="V23605">
            <v>0</v>
          </cell>
          <cell r="W23605">
            <v>0</v>
          </cell>
        </row>
        <row r="23606">
          <cell r="A23606" t="str">
            <v>RETAIL      PERSAL      NEW-SAPO    17L:LP3</v>
          </cell>
          <cell r="B23606" t="str">
            <v>RETAIL      PERSAL      NEW-SAPO    1L:LP7</v>
          </cell>
          <cell r="C23606" t="str">
            <v>RETAIL      PERSAL      NEW-SAPO    1L:LPL:LP7</v>
          </cell>
          <cell r="N23606">
            <v>8.3071999999999999</v>
          </cell>
          <cell r="V23606">
            <v>-310.34076449999998</v>
          </cell>
          <cell r="W23606">
            <v>0</v>
          </cell>
        </row>
        <row r="23607">
          <cell r="A23607" t="str">
            <v>RETAIL      PERSAL      NEW-SAPO    17L:W/O3</v>
          </cell>
          <cell r="B23607" t="str">
            <v>RETAIL      PERSAL      NEW-SAPO    1L:W/O7</v>
          </cell>
          <cell r="C23607" t="str">
            <v>RETAIL      PERSAL      NEW-SAPO    1L:W/OL:W/O7</v>
          </cell>
          <cell r="N23607">
            <v>3.0768</v>
          </cell>
          <cell r="V23607">
            <v>-29.444999119999999</v>
          </cell>
          <cell r="W23607">
            <v>0</v>
          </cell>
        </row>
        <row r="23608">
          <cell r="A23608" t="str">
            <v>RETAIL      PERSAL      NEW-SAPO    17A:ES3</v>
          </cell>
          <cell r="B23608" t="str">
            <v>RETAIL      PERSAL      NEW-SAPO    1A:ES7</v>
          </cell>
          <cell r="C23608" t="str">
            <v>RETAIL      PERSAL      NEW-SAPO    1A:ESA:ES7</v>
          </cell>
          <cell r="N23608">
            <v>2</v>
          </cell>
          <cell r="V23608">
            <v>5.0630153425</v>
          </cell>
          <cell r="W23608">
            <v>0</v>
          </cell>
        </row>
        <row r="23609">
          <cell r="A23609" t="str">
            <v>RETAIL      PERSAL      NEW-SAPO    17A:ES3</v>
          </cell>
          <cell r="B23609" t="str">
            <v>RETAIL      PERSAL      NEW-SAPO    1A:ES7</v>
          </cell>
          <cell r="C23609" t="str">
            <v>RETAIL      PERSAL      NEW-SAPO    1A:ESA:UTD7</v>
          </cell>
          <cell r="N23609">
            <v>4.0384000000000002</v>
          </cell>
          <cell r="V23609">
            <v>9.1413447294000001</v>
          </cell>
          <cell r="W23609">
            <v>230.18879999999999</v>
          </cell>
        </row>
        <row r="23610">
          <cell r="A23610" t="str">
            <v>RETAIL      PERSAL      NEW-SAPO    17A:ES3</v>
          </cell>
          <cell r="B23610" t="str">
            <v>RETAIL      PERSAL      NEW-SAPO    1A:ES7</v>
          </cell>
          <cell r="C23610" t="str">
            <v>RETAIL      PERSAL      NEW-SAPO    1A:ESL:LNP7</v>
          </cell>
          <cell r="N23610">
            <v>2</v>
          </cell>
          <cell r="V23610">
            <v>0</v>
          </cell>
          <cell r="W23610">
            <v>0</v>
          </cell>
        </row>
        <row r="23611">
          <cell r="A23611" t="str">
            <v>RETAIL      PERSAL      NEW-SAPO    17A:UTD3</v>
          </cell>
          <cell r="B23611" t="str">
            <v>RETAIL      PERSAL      NEW-SAPO    1A:UTD7</v>
          </cell>
          <cell r="C23611" t="str">
            <v>RETAIL      PERSAL      NEW-SAPO    1A:UTDA:UTD7</v>
          </cell>
          <cell r="N23611">
            <v>3</v>
          </cell>
          <cell r="V23611">
            <v>9.0994487671000002</v>
          </cell>
          <cell r="W23611">
            <v>171</v>
          </cell>
        </row>
        <row r="23612">
          <cell r="A23612" t="str">
            <v>RETAIL      PERSAL      NEW-SAPO    17DR3</v>
          </cell>
          <cell r="B23612" t="str">
            <v>RETAIL      PERSAL      NEW-SAPO    1DR7</v>
          </cell>
          <cell r="C23612" t="str">
            <v>RETAIL      PERSAL      NEW-SAPO    1DRDR7</v>
          </cell>
          <cell r="N23612">
            <v>1</v>
          </cell>
          <cell r="V23612">
            <v>3.5166427397</v>
          </cell>
          <cell r="W23612">
            <v>57</v>
          </cell>
        </row>
        <row r="23613">
          <cell r="A23613" t="str">
            <v>RETAIL      PERSAL      NEW-SAPO    17L:LNP3</v>
          </cell>
          <cell r="B23613" t="str">
            <v>RETAIL      PERSAL      NEW-SAPO    1L:LNP7</v>
          </cell>
          <cell r="C23613" t="str">
            <v>RETAIL      PERSAL      NEW-SAPO    1L:LNPL:LNP7</v>
          </cell>
          <cell r="N23613">
            <v>10</v>
          </cell>
          <cell r="V23613">
            <v>0</v>
          </cell>
          <cell r="W23613">
            <v>0</v>
          </cell>
        </row>
        <row r="23614">
          <cell r="A23614" t="str">
            <v>RETAIL      PERSAL      NEW-SAPO    17L:LNP3</v>
          </cell>
          <cell r="B23614" t="str">
            <v>RETAIL      PERSAL      NEW-SAPO    1L:LNP7</v>
          </cell>
          <cell r="C23614" t="str">
            <v>RETAIL      PERSAL      NEW-SAPO    1L:LNPL:W/O7</v>
          </cell>
          <cell r="N23614">
            <v>3.0384000000000002</v>
          </cell>
          <cell r="V23614">
            <v>0</v>
          </cell>
          <cell r="W23614">
            <v>0</v>
          </cell>
        </row>
        <row r="23615">
          <cell r="A23615" t="str">
            <v>RETAIL      PERSAL      NEW-SAPO    17L:LP3</v>
          </cell>
          <cell r="B23615" t="str">
            <v>RETAIL      PERSAL      NEW-SAPO    1L:LP7</v>
          </cell>
          <cell r="C23615" t="str">
            <v>RETAIL      PERSAL      NEW-SAPO    1L:LPL:LP7</v>
          </cell>
          <cell r="N23615">
            <v>6.2304000000000004</v>
          </cell>
          <cell r="V23615">
            <v>18.510151403999998</v>
          </cell>
          <cell r="W23615">
            <v>0</v>
          </cell>
        </row>
        <row r="23616">
          <cell r="A23616" t="str">
            <v>RETAIL      PERSAL      NEW-SAPO    17L:LP3</v>
          </cell>
          <cell r="B23616" t="str">
            <v>RETAIL      PERSAL      NEW-SAPO    1L:LP7</v>
          </cell>
          <cell r="C23616" t="str">
            <v>RETAIL      PERSAL      NEW-SAPO    1L:LPL:W/O7</v>
          </cell>
          <cell r="N23616">
            <v>1.0384</v>
          </cell>
          <cell r="V23616">
            <v>0</v>
          </cell>
          <cell r="W23616">
            <v>0</v>
          </cell>
        </row>
        <row r="23617">
          <cell r="A23617" t="str">
            <v>RETAIL      PERSAL      NEW-SAPO    17L:W/O3</v>
          </cell>
          <cell r="B23617" t="str">
            <v>RETAIL      PERSAL      NEW-SAPO    1L:W/O7</v>
          </cell>
          <cell r="C23617" t="str">
            <v>RETAIL      PERSAL      NEW-SAPO    1L:W/OL:W/O7</v>
          </cell>
          <cell r="N23617">
            <v>25.460799999999999</v>
          </cell>
          <cell r="V23617">
            <v>-35.206309050000002</v>
          </cell>
          <cell r="W23617">
            <v>0</v>
          </cell>
        </row>
        <row r="23618">
          <cell r="A23618" t="str">
            <v>RETAIL      PERSAL      NEW-SAPO    17A:ES3</v>
          </cell>
          <cell r="B23618" t="str">
            <v>RETAIL      PERSAL      NEW-SAPO    1A:ES7</v>
          </cell>
          <cell r="C23618" t="str">
            <v>RETAIL      PERSAL      NEW-SAPO    1A:ESA:ES7</v>
          </cell>
          <cell r="N23618">
            <v>13.8184</v>
          </cell>
          <cell r="V23618">
            <v>369.58984299999997</v>
          </cell>
          <cell r="W23618">
            <v>787.64880000000005</v>
          </cell>
        </row>
        <row r="23619">
          <cell r="A23619" t="str">
            <v>RETAIL      PERSAL      NEW-SAPO    17A:ES3</v>
          </cell>
          <cell r="B23619" t="str">
            <v>RETAIL      PERSAL      NEW-SAPO    1A:ES7</v>
          </cell>
          <cell r="C23619" t="str">
            <v>RETAIL      PERSAL      NEW-SAPO    1A:ESA:UTD7</v>
          </cell>
          <cell r="N23619">
            <v>1</v>
          </cell>
          <cell r="V23619">
            <v>19.468326574999999</v>
          </cell>
          <cell r="W23619">
            <v>57</v>
          </cell>
        </row>
        <row r="23620">
          <cell r="A23620" t="str">
            <v>RETAIL      PERSAL      NEW-SAPO    17A:ES3</v>
          </cell>
          <cell r="B23620" t="str">
            <v>RETAIL      PERSAL      NEW-SAPO    1A:ES7</v>
          </cell>
          <cell r="C23620" t="str">
            <v>RETAIL      PERSAL      NEW-SAPO    1A:ESADMIN7</v>
          </cell>
          <cell r="N23620">
            <v>1</v>
          </cell>
          <cell r="V23620">
            <v>27.717313150999999</v>
          </cell>
          <cell r="W23620">
            <v>0</v>
          </cell>
        </row>
        <row r="23621">
          <cell r="A23621" t="str">
            <v>RETAIL      PERSAL      NEW-SAPO    17A:ES3</v>
          </cell>
          <cell r="B23621" t="str">
            <v>RETAIL      PERSAL      NEW-SAPO    1A:ES7</v>
          </cell>
          <cell r="C23621" t="str">
            <v>RETAIL      PERSAL      NEW-SAPO    1A:ESDR7</v>
          </cell>
          <cell r="N23621">
            <v>1</v>
          </cell>
          <cell r="V23621">
            <v>45.779787122999998</v>
          </cell>
          <cell r="W23621">
            <v>57</v>
          </cell>
        </row>
        <row r="23622">
          <cell r="A23622" t="str">
            <v>RETAIL      PERSAL      NEW-SAPO    17A:ES3</v>
          </cell>
          <cell r="B23622" t="str">
            <v>RETAIL      PERSAL      NEW-SAPO    1A:ES7</v>
          </cell>
          <cell r="C23622" t="str">
            <v>RETAIL      PERSAL      NEW-SAPO    1A:ESL:LNP7</v>
          </cell>
          <cell r="N23622">
            <v>27.455200000000001</v>
          </cell>
          <cell r="V23622">
            <v>0</v>
          </cell>
          <cell r="W23622">
            <v>0</v>
          </cell>
        </row>
        <row r="23623">
          <cell r="A23623" t="str">
            <v>RETAIL      PERSAL      NEW-SAPO    17A:ES3</v>
          </cell>
          <cell r="B23623" t="str">
            <v>RETAIL      PERSAL      NEW-SAPO    1A:ES7</v>
          </cell>
          <cell r="C23623" t="str">
            <v>RETAIL      PERSAL      NEW-SAPO    1A:ESL:LP7</v>
          </cell>
          <cell r="N23623">
            <v>2</v>
          </cell>
          <cell r="V23623">
            <v>65.897815890000004</v>
          </cell>
          <cell r="W23623">
            <v>114</v>
          </cell>
        </row>
        <row r="23624">
          <cell r="A23624" t="str">
            <v>RETAIL      PERSAL      NEW-SAPO    17ADMIN3</v>
          </cell>
          <cell r="B23624" t="str">
            <v>RETAIL      PERSAL      NEW-SAPO    1ADMIN7</v>
          </cell>
          <cell r="C23624" t="str">
            <v>RETAIL      PERSAL      NEW-SAPO    1ADMINADMIN7</v>
          </cell>
          <cell r="N23624">
            <v>5.8183999999999996</v>
          </cell>
          <cell r="V23624">
            <v>215.68922997000001</v>
          </cell>
          <cell r="W23624">
            <v>331.64879999999999</v>
          </cell>
        </row>
        <row r="23625">
          <cell r="A23625" t="str">
            <v>RETAIL      PERSAL      NEW-SAPO    17DR3</v>
          </cell>
          <cell r="B23625" t="str">
            <v>RETAIL      PERSAL      NEW-SAPO    1DR7</v>
          </cell>
          <cell r="C23625" t="str">
            <v>RETAIL      PERSAL      NEW-SAPO    1DRA:ES7</v>
          </cell>
          <cell r="N23625">
            <v>4</v>
          </cell>
          <cell r="V23625">
            <v>134.51760904</v>
          </cell>
          <cell r="W23625">
            <v>228</v>
          </cell>
        </row>
        <row r="23626">
          <cell r="A23626" t="str">
            <v>RETAIL      PERSAL      NEW-SAPO    17DR3</v>
          </cell>
          <cell r="B23626" t="str">
            <v>RETAIL      PERSAL      NEW-SAPO    1DR7</v>
          </cell>
          <cell r="C23626" t="str">
            <v>RETAIL      PERSAL      NEW-SAPO    1DRDR7</v>
          </cell>
          <cell r="N23626">
            <v>11.038399999999999</v>
          </cell>
          <cell r="V23626">
            <v>301.72934243999998</v>
          </cell>
          <cell r="W23626">
            <v>629.18880000000001</v>
          </cell>
        </row>
        <row r="23627">
          <cell r="A23627" t="str">
            <v>RETAIL      PERSAL      NEW-SAPO    17L:LNP3</v>
          </cell>
          <cell r="B23627" t="str">
            <v>RETAIL      PERSAL      NEW-SAPO    1L:LNP7</v>
          </cell>
          <cell r="C23627" t="str">
            <v>RETAIL      PERSAL      NEW-SAPO    1L:LNPL:LNP7</v>
          </cell>
          <cell r="N23627">
            <v>2</v>
          </cell>
          <cell r="V23627">
            <v>0</v>
          </cell>
          <cell r="W23627">
            <v>0</v>
          </cell>
        </row>
        <row r="23628">
          <cell r="A23628" t="str">
            <v>RETAIL      PERSAL      NEW-SAPO    17L:LP3</v>
          </cell>
          <cell r="B23628" t="str">
            <v>RETAIL      PERSAL      NEW-SAPO    1L:LP7</v>
          </cell>
          <cell r="C23628" t="str">
            <v>RETAIL      PERSAL      NEW-SAPO    1L:LPL:LP7</v>
          </cell>
          <cell r="N23628">
            <v>1</v>
          </cell>
          <cell r="V23628">
            <v>46.254538355999998</v>
          </cell>
          <cell r="W23628">
            <v>57</v>
          </cell>
        </row>
        <row r="23629">
          <cell r="A23629" t="str">
            <v>RETAIL      PERSAL      NEW-SAPO    17A:ES3</v>
          </cell>
          <cell r="B23629" t="str">
            <v>RETAIL      PERSAL      NEW-SAPO    1A:ES7</v>
          </cell>
          <cell r="C23629" t="str">
            <v>RETAIL      PERSAL      NEW-SAPO    1A:ESA:ES7</v>
          </cell>
          <cell r="N23629">
            <v>1</v>
          </cell>
          <cell r="V23629">
            <v>57.174588493000002</v>
          </cell>
          <cell r="W23629">
            <v>57</v>
          </cell>
        </row>
        <row r="23630">
          <cell r="A23630" t="str">
            <v>RETAIL      PERSAL      NEW-SAPO    17A:UTD4</v>
          </cell>
          <cell r="B23630" t="str">
            <v>RETAIL      PERSAL      NEW-SAPO    1A:UTD7</v>
          </cell>
          <cell r="C23630" t="str">
            <v>RETAIL      PERSAL      NEW-SAPO    1A:UTDA:UTD7</v>
          </cell>
          <cell r="N23630">
            <v>1.0384</v>
          </cell>
          <cell r="V23630">
            <v>-37.723791779999999</v>
          </cell>
          <cell r="W23630">
            <v>0</v>
          </cell>
        </row>
        <row r="23631">
          <cell r="A23631" t="str">
            <v>RETAIL      PERSAL      NEW-SAPO    17DR4</v>
          </cell>
          <cell r="B23631" t="str">
            <v>RETAIL      PERSAL      NEW-SAPO    1DR7</v>
          </cell>
          <cell r="C23631" t="str">
            <v>RETAIL      PERSAL      NEW-SAPO    1DRDR7</v>
          </cell>
          <cell r="N23631">
            <v>2.0768</v>
          </cell>
          <cell r="V23631">
            <v>-50.91043509</v>
          </cell>
          <cell r="W23631">
            <v>0</v>
          </cell>
        </row>
        <row r="23632">
          <cell r="A23632" t="str">
            <v>RETAIL      PERSAL      NEW-SAPO    17L:LNP4</v>
          </cell>
          <cell r="B23632" t="str">
            <v>RETAIL      PERSAL      NEW-SAPO    1L:LNP7</v>
          </cell>
          <cell r="C23632" t="str">
            <v>RETAIL      PERSAL      NEW-SAPO    1L:LNPL:LNP7</v>
          </cell>
          <cell r="N23632">
            <v>1.0384</v>
          </cell>
          <cell r="V23632">
            <v>0</v>
          </cell>
          <cell r="W23632">
            <v>0</v>
          </cell>
        </row>
        <row r="23633">
          <cell r="A23633" t="str">
            <v>RETAIL      PERSAL      NEW-SAPO    17L:LP4</v>
          </cell>
          <cell r="B23633" t="str">
            <v>RETAIL      PERSAL      NEW-SAPO    1L:LP7</v>
          </cell>
          <cell r="C23633" t="str">
            <v>RETAIL      PERSAL      NEW-SAPO    1L:LPL:LP7</v>
          </cell>
          <cell r="N23633">
            <v>6.2304000000000004</v>
          </cell>
          <cell r="V23633">
            <v>-126.98911889999999</v>
          </cell>
          <cell r="W23633">
            <v>0</v>
          </cell>
        </row>
        <row r="23634">
          <cell r="A23634" t="str">
            <v>RETAIL      PERSAL      NEW-SAPO    17L:W/O4</v>
          </cell>
          <cell r="B23634" t="str">
            <v>RETAIL      PERSAL      NEW-SAPO    1L:W/O7</v>
          </cell>
          <cell r="C23634" t="str">
            <v>RETAIL      PERSAL      NEW-SAPO    1L:W/OL:W/O7</v>
          </cell>
          <cell r="N23634">
            <v>2.0384000000000002</v>
          </cell>
          <cell r="V23634">
            <v>-12.60809527</v>
          </cell>
          <cell r="W23634">
            <v>0</v>
          </cell>
        </row>
        <row r="23635">
          <cell r="A23635" t="str">
            <v>RETAIL      PERSAL      NEW-SAPO    17A:ES4</v>
          </cell>
          <cell r="B23635" t="str">
            <v>RETAIL      PERSAL      NEW-SAPO    1A:ES7</v>
          </cell>
          <cell r="C23635" t="str">
            <v>RETAIL      PERSAL      NEW-SAPO    1A:ESA:ES7</v>
          </cell>
          <cell r="N23635">
            <v>2.0768</v>
          </cell>
          <cell r="V23635">
            <v>9.9096159215000004</v>
          </cell>
          <cell r="W23635">
            <v>0</v>
          </cell>
        </row>
        <row r="23636">
          <cell r="A23636" t="str">
            <v>RETAIL      PERSAL      NEW-SAPO    17A:ES4</v>
          </cell>
          <cell r="B23636" t="str">
            <v>RETAIL      PERSAL      NEW-SAPO    1A:ES7</v>
          </cell>
          <cell r="C23636" t="str">
            <v>RETAIL      PERSAL      NEW-SAPO    1A:ESA:UTD7</v>
          </cell>
          <cell r="N23636">
            <v>2.0384000000000002</v>
          </cell>
          <cell r="V23636">
            <v>8.0287002265999998</v>
          </cell>
          <cell r="W23636">
            <v>57</v>
          </cell>
        </row>
        <row r="23637">
          <cell r="A23637" t="str">
            <v>RETAIL      PERSAL      NEW-SAPO    17A:ES4</v>
          </cell>
          <cell r="B23637" t="str">
            <v>RETAIL      PERSAL      NEW-SAPO    1A:ES7</v>
          </cell>
          <cell r="C23637" t="str">
            <v>RETAIL      PERSAL      NEW-SAPO    1A:ESDR7</v>
          </cell>
          <cell r="N23637">
            <v>1</v>
          </cell>
          <cell r="V23637">
            <v>8.8183890410999997</v>
          </cell>
          <cell r="W23637">
            <v>57</v>
          </cell>
        </row>
        <row r="23638">
          <cell r="A23638" t="str">
            <v>RETAIL      PERSAL      NEW-SAPO    17A:ES4</v>
          </cell>
          <cell r="B23638" t="str">
            <v>RETAIL      PERSAL      NEW-SAPO    1A:ES7</v>
          </cell>
          <cell r="C23638" t="str">
            <v>RETAIL      PERSAL      NEW-SAPO    1A:ESL:LNP7</v>
          </cell>
          <cell r="N23638">
            <v>1.0384</v>
          </cell>
          <cell r="V23638">
            <v>0</v>
          </cell>
          <cell r="W23638">
            <v>0</v>
          </cell>
        </row>
        <row r="23639">
          <cell r="A23639" t="str">
            <v>RETAIL      PERSAL      NEW-SAPO    17A:UTD4</v>
          </cell>
          <cell r="B23639" t="str">
            <v>RETAIL      PERSAL      NEW-SAPO    1A:UTD7</v>
          </cell>
          <cell r="C23639" t="str">
            <v>RETAIL      PERSAL      NEW-SAPO    1A:UTDA:ES7</v>
          </cell>
          <cell r="N23639">
            <v>2.0768</v>
          </cell>
          <cell r="V23639">
            <v>4.5308723415000003</v>
          </cell>
          <cell r="W23639">
            <v>0</v>
          </cell>
        </row>
        <row r="23640">
          <cell r="A23640" t="str">
            <v>RETAIL      PERSAL      NEW-SAPO    17A:UTD4</v>
          </cell>
          <cell r="B23640" t="str">
            <v>RETAIL      PERSAL      NEW-SAPO    1A:UTD7</v>
          </cell>
          <cell r="C23640" t="str">
            <v>RETAIL      PERSAL      NEW-SAPO    1A:UTDA:UTD7</v>
          </cell>
          <cell r="N23640">
            <v>3.8567999999999998</v>
          </cell>
          <cell r="V23640">
            <v>20.031610826000001</v>
          </cell>
          <cell r="W23640">
            <v>160.64879999999999</v>
          </cell>
        </row>
        <row r="23641">
          <cell r="A23641" t="str">
            <v>RETAIL      PERSAL      NEW-SAPO    17DR4</v>
          </cell>
          <cell r="B23641" t="str">
            <v>RETAIL      PERSAL      NEW-SAPO    1DR7</v>
          </cell>
          <cell r="C23641" t="str">
            <v>RETAIL      PERSAL      NEW-SAPO    1DRDR7</v>
          </cell>
          <cell r="N23641">
            <v>2</v>
          </cell>
          <cell r="V23641">
            <v>59.658128218999998</v>
          </cell>
          <cell r="W23641">
            <v>114</v>
          </cell>
        </row>
        <row r="23642">
          <cell r="A23642" t="str">
            <v>RETAIL      PERSAL      NEW-SAPO    17L:LNP4</v>
          </cell>
          <cell r="B23642" t="str">
            <v>RETAIL      PERSAL      NEW-SAPO    1L:LNP7</v>
          </cell>
          <cell r="C23642" t="str">
            <v>RETAIL      PERSAL      NEW-SAPO    1L:LNPL:LNP7</v>
          </cell>
          <cell r="N23642">
            <v>15.427199999999999</v>
          </cell>
          <cell r="V23642">
            <v>0</v>
          </cell>
          <cell r="W23642">
            <v>0</v>
          </cell>
        </row>
        <row r="23643">
          <cell r="A23643" t="str">
            <v>RETAIL      PERSAL      NEW-SAPO    17L:LNP4</v>
          </cell>
          <cell r="B23643" t="str">
            <v>RETAIL      PERSAL      NEW-SAPO    1L:LNP7</v>
          </cell>
          <cell r="C23643" t="str">
            <v>RETAIL      PERSAL      NEW-SAPO    1L:LNPL:W/O7</v>
          </cell>
          <cell r="N23643">
            <v>2.8567999999999998</v>
          </cell>
          <cell r="V23643">
            <v>0</v>
          </cell>
          <cell r="W23643">
            <v>0</v>
          </cell>
        </row>
        <row r="23644">
          <cell r="A23644" t="str">
            <v>RETAIL      PERSAL      NEW-SAPO    17L:LP4</v>
          </cell>
          <cell r="B23644" t="str">
            <v>RETAIL      PERSAL      NEW-SAPO    1L:LP7</v>
          </cell>
          <cell r="C23644" t="str">
            <v>RETAIL      PERSAL      NEW-SAPO    1L:LPL:LP7</v>
          </cell>
          <cell r="N23644">
            <v>2.0768</v>
          </cell>
          <cell r="V23644">
            <v>-31.293762940000001</v>
          </cell>
          <cell r="W23644">
            <v>0</v>
          </cell>
        </row>
        <row r="23645">
          <cell r="A23645" t="str">
            <v>RETAIL      PERSAL      NEW-SAPO    17L:W/O4</v>
          </cell>
          <cell r="B23645" t="str">
            <v>RETAIL      PERSAL      NEW-SAPO    1L:W/O7</v>
          </cell>
          <cell r="C23645" t="str">
            <v>RETAIL      PERSAL      NEW-SAPO    1L:W/OL:W/O7</v>
          </cell>
          <cell r="N23645">
            <v>11.168799999999999</v>
          </cell>
          <cell r="V23645">
            <v>0</v>
          </cell>
          <cell r="W23645">
            <v>0</v>
          </cell>
        </row>
        <row r="23646">
          <cell r="A23646" t="str">
            <v>RETAIL      PERSAL      NEW-SAPO    17A:ES4</v>
          </cell>
          <cell r="B23646" t="str">
            <v>RETAIL      PERSAL      NEW-SAPO    1A:ES7</v>
          </cell>
          <cell r="C23646" t="str">
            <v>RETAIL      PERSAL      NEW-SAPO    1A:ESA:ES7</v>
          </cell>
          <cell r="N23646">
            <v>6.8183999999999996</v>
          </cell>
          <cell r="V23646">
            <v>213.30090064000001</v>
          </cell>
          <cell r="W23646">
            <v>388.64879999999999</v>
          </cell>
        </row>
        <row r="23647">
          <cell r="A23647" t="str">
            <v>RETAIL      PERSAL      NEW-SAPO    17A:ES4</v>
          </cell>
          <cell r="B23647" t="str">
            <v>RETAIL      PERSAL      NEW-SAPO    1A:ES7</v>
          </cell>
          <cell r="C23647" t="str">
            <v>RETAIL      PERSAL      NEW-SAPO    1A:ESA:UTD7</v>
          </cell>
          <cell r="N23647">
            <v>1</v>
          </cell>
          <cell r="V23647">
            <v>19.767535890000001</v>
          </cell>
          <cell r="W23647">
            <v>57</v>
          </cell>
        </row>
        <row r="23648">
          <cell r="A23648" t="str">
            <v>RETAIL      PERSAL      NEW-SAPO    17A:ES4</v>
          </cell>
          <cell r="B23648" t="str">
            <v>RETAIL      PERSAL      NEW-SAPO    1A:ES7</v>
          </cell>
          <cell r="C23648" t="str">
            <v>RETAIL      PERSAL      NEW-SAPO    1A:ESDR7</v>
          </cell>
          <cell r="N23648">
            <v>1</v>
          </cell>
          <cell r="V23648">
            <v>32.711890685</v>
          </cell>
          <cell r="W23648">
            <v>57</v>
          </cell>
        </row>
        <row r="23649">
          <cell r="A23649" t="str">
            <v>RETAIL      PERSAL      NEW-SAPO    17A:ES4</v>
          </cell>
          <cell r="B23649" t="str">
            <v>RETAIL      PERSAL      NEW-SAPO    1A:ES7</v>
          </cell>
          <cell r="C23649" t="str">
            <v>RETAIL      PERSAL      NEW-SAPO    1A:ESL:LNP7</v>
          </cell>
          <cell r="N23649">
            <v>9</v>
          </cell>
          <cell r="V23649">
            <v>0</v>
          </cell>
          <cell r="W23649">
            <v>0</v>
          </cell>
        </row>
        <row r="23650">
          <cell r="A23650" t="str">
            <v>RETAIL      PERSAL      NEW-SAPO    17A:UTD4</v>
          </cell>
          <cell r="B23650" t="str">
            <v>RETAIL      PERSAL      NEW-SAPO    1A:UTD7</v>
          </cell>
          <cell r="C23650" t="str">
            <v>RETAIL      PERSAL      NEW-SAPO    1A:UTDA:ES7</v>
          </cell>
          <cell r="N23650">
            <v>1</v>
          </cell>
          <cell r="V23650">
            <v>42.244433424999997</v>
          </cell>
          <cell r="W23650">
            <v>57</v>
          </cell>
        </row>
        <row r="23651">
          <cell r="A23651" t="str">
            <v>RETAIL      PERSAL      NEW-SAPO    17A:UTD4</v>
          </cell>
          <cell r="B23651" t="str">
            <v>RETAIL      PERSAL      NEW-SAPO    1A:UTD7</v>
          </cell>
          <cell r="C23651" t="str">
            <v>RETAIL      PERSAL      NEW-SAPO    1A:UTDA:UTD7</v>
          </cell>
          <cell r="N23651">
            <v>1</v>
          </cell>
          <cell r="V23651">
            <v>21.105828493000001</v>
          </cell>
          <cell r="W23651">
            <v>57</v>
          </cell>
        </row>
        <row r="23652">
          <cell r="A23652" t="str">
            <v>RETAIL      PERSAL      NEW-SAPO    17ADMIN4</v>
          </cell>
          <cell r="B23652" t="str">
            <v>RETAIL      PERSAL      NEW-SAPO    1ADMIN7</v>
          </cell>
          <cell r="C23652" t="str">
            <v>RETAIL      PERSAL      NEW-SAPO    1ADMINADMIN7</v>
          </cell>
          <cell r="N23652">
            <v>6.8183999999999996</v>
          </cell>
          <cell r="V23652">
            <v>251.37937012</v>
          </cell>
          <cell r="W23652">
            <v>331.64879999999999</v>
          </cell>
        </row>
        <row r="23653">
          <cell r="A23653" t="str">
            <v>RETAIL      PERSAL      NEW-SAPO    17DR4</v>
          </cell>
          <cell r="B23653" t="str">
            <v>RETAIL      PERSAL      NEW-SAPO    1DR7</v>
          </cell>
          <cell r="C23653" t="str">
            <v>RETAIL      PERSAL      NEW-SAPO    1DRDR7</v>
          </cell>
          <cell r="N23653">
            <v>10.038399999999999</v>
          </cell>
          <cell r="V23653">
            <v>286.44568923999998</v>
          </cell>
          <cell r="W23653">
            <v>572.18880000000001</v>
          </cell>
        </row>
        <row r="23654">
          <cell r="A23654" t="str">
            <v>RETAIL      PERSAL      NEW-SAPO    17L:LNP4</v>
          </cell>
          <cell r="B23654" t="str">
            <v>RETAIL      PERSAL      NEW-SAPO    1L:LNP7</v>
          </cell>
          <cell r="C23654" t="str">
            <v>RETAIL      PERSAL      NEW-SAPO    1L:LNPDR7</v>
          </cell>
          <cell r="N23654">
            <v>1</v>
          </cell>
          <cell r="V23654">
            <v>40.893240822000003</v>
          </cell>
          <cell r="W23654">
            <v>114</v>
          </cell>
        </row>
        <row r="23655">
          <cell r="A23655" t="str">
            <v>RETAIL      PERSAL      NEW-SAPO    17L:LNP4</v>
          </cell>
          <cell r="B23655" t="str">
            <v>RETAIL      PERSAL      NEW-SAPO    1L:LNP7</v>
          </cell>
          <cell r="C23655" t="str">
            <v>RETAIL      PERSAL      NEW-SAPO    1L:LNPL:LNP7</v>
          </cell>
          <cell r="N23655">
            <v>13.636799999999999</v>
          </cell>
          <cell r="V23655">
            <v>0</v>
          </cell>
          <cell r="W23655">
            <v>0</v>
          </cell>
        </row>
        <row r="23656">
          <cell r="A23656" t="str">
            <v>RETAIL      PERSAL      NEW-SAPO    17L:LNP4</v>
          </cell>
          <cell r="B23656" t="str">
            <v>RETAIL      PERSAL      NEW-SAPO    1L:LNP7</v>
          </cell>
          <cell r="C23656" t="str">
            <v>RETAIL      PERSAL      NEW-SAPO    1L:LNPL:LP7</v>
          </cell>
          <cell r="N23656">
            <v>6</v>
          </cell>
          <cell r="V23656">
            <v>175.75615232999999</v>
          </cell>
          <cell r="W23656">
            <v>741</v>
          </cell>
        </row>
        <row r="23657">
          <cell r="A23657" t="str">
            <v>RETAIL      PERSAL      NEW-SAPO    17L:LP4</v>
          </cell>
          <cell r="B23657" t="str">
            <v>RETAIL      PERSAL      NEW-SAPO    1L:LP7</v>
          </cell>
          <cell r="C23657" t="str">
            <v>RETAIL      PERSAL      NEW-SAPO    1L:LPL:LP7</v>
          </cell>
          <cell r="N23657">
            <v>3</v>
          </cell>
          <cell r="V23657">
            <v>104.32068658</v>
          </cell>
          <cell r="W23657">
            <v>171</v>
          </cell>
        </row>
        <row r="23658">
          <cell r="A23658" t="str">
            <v>RETAIL      PERSAL      NEW-SAPO    17ADMIN5</v>
          </cell>
          <cell r="B23658" t="str">
            <v>RETAIL      PERSAL      NEW-SAPO    1ADMIN7</v>
          </cell>
          <cell r="C23658" t="str">
            <v>RETAIL      PERSAL      NEW-SAPO    1ADMINL:W/O7</v>
          </cell>
          <cell r="N23658">
            <v>1</v>
          </cell>
          <cell r="V23658">
            <v>0</v>
          </cell>
          <cell r="W23658">
            <v>0</v>
          </cell>
        </row>
        <row r="23659">
          <cell r="A23659" t="str">
            <v>RETAIL      PERSAL      NEW-SAPO    17L:LP5</v>
          </cell>
          <cell r="B23659" t="str">
            <v>RETAIL      PERSAL      NEW-SAPO    1L:LP7</v>
          </cell>
          <cell r="C23659" t="str">
            <v>RETAIL      PERSAL      NEW-SAPO    1L:LPL:LP7</v>
          </cell>
          <cell r="N23659">
            <v>2.0768</v>
          </cell>
          <cell r="V23659">
            <v>-78.846556939999999</v>
          </cell>
          <cell r="W23659">
            <v>0</v>
          </cell>
        </row>
        <row r="23660">
          <cell r="A23660" t="str">
            <v>RETAIL      PERSAL      NEW-SAPO    17L:W/O5</v>
          </cell>
          <cell r="B23660" t="str">
            <v>RETAIL      PERSAL      NEW-SAPO    1L:W/O7</v>
          </cell>
          <cell r="C23660" t="str">
            <v>RETAIL      PERSAL      NEW-SAPO    1L:W/OL:W/O7</v>
          </cell>
          <cell r="N23660">
            <v>1.0384</v>
          </cell>
          <cell r="V23660">
            <v>-44.808763689999999</v>
          </cell>
          <cell r="W23660">
            <v>0</v>
          </cell>
        </row>
        <row r="23661">
          <cell r="A23661" t="str">
            <v>RETAIL      PERSAL      NEW-SAPO    17A:ES5</v>
          </cell>
          <cell r="B23661" t="str">
            <v>RETAIL      PERSAL      NEW-SAPO    1A:ES7</v>
          </cell>
          <cell r="C23661" t="str">
            <v>RETAIL      PERSAL      NEW-SAPO    1A:ESA:UTD7</v>
          </cell>
          <cell r="N23661">
            <v>2.8567999999999998</v>
          </cell>
          <cell r="V23661">
            <v>-70.923958229999997</v>
          </cell>
          <cell r="W23661">
            <v>103.64879999999999</v>
          </cell>
        </row>
        <row r="23662">
          <cell r="A23662" t="str">
            <v>RETAIL      PERSAL      NEW-SAPO    17A:UTD5</v>
          </cell>
          <cell r="B23662" t="str">
            <v>RETAIL      PERSAL      NEW-SAPO    1A:UTD7</v>
          </cell>
          <cell r="C23662" t="str">
            <v>RETAIL      PERSAL      NEW-SAPO    1A:UTDA:UTD7</v>
          </cell>
          <cell r="N23662">
            <v>1.0384</v>
          </cell>
          <cell r="V23662">
            <v>-7.3538759699999998</v>
          </cell>
          <cell r="W23662">
            <v>0</v>
          </cell>
        </row>
        <row r="23663">
          <cell r="A23663" t="str">
            <v>RETAIL      PERSAL      NEW-SAPO    17DR5</v>
          </cell>
          <cell r="B23663" t="str">
            <v>RETAIL      PERSAL      NEW-SAPO    1DR7</v>
          </cell>
          <cell r="C23663" t="str">
            <v>RETAIL      PERSAL      NEW-SAPO    1DRDR7</v>
          </cell>
          <cell r="N23663">
            <v>1.0384</v>
          </cell>
          <cell r="V23663">
            <v>-25.127126390000001</v>
          </cell>
          <cell r="W23663">
            <v>0</v>
          </cell>
        </row>
        <row r="23664">
          <cell r="A23664" t="str">
            <v>RETAIL      PERSAL      NEW-SAPO    17L:LNP5</v>
          </cell>
          <cell r="B23664" t="str">
            <v>RETAIL      PERSAL      NEW-SAPO    1L:LNP7</v>
          </cell>
          <cell r="C23664" t="str">
            <v>RETAIL      PERSAL      NEW-SAPO    1L:LNPL:LNP7</v>
          </cell>
          <cell r="N23664">
            <v>1.0384</v>
          </cell>
          <cell r="V23664">
            <v>0</v>
          </cell>
          <cell r="W23664">
            <v>0</v>
          </cell>
        </row>
        <row r="23665">
          <cell r="A23665" t="str">
            <v>RETAIL      PERSAL      NEW-SAPO    17L:LP5</v>
          </cell>
          <cell r="B23665" t="str">
            <v>RETAIL      PERSAL      NEW-SAPO    1L:LP7</v>
          </cell>
          <cell r="C23665" t="str">
            <v>RETAIL      PERSAL      NEW-SAPO    1L:LPL:LP7</v>
          </cell>
          <cell r="N23665">
            <v>8.2688000000000006</v>
          </cell>
          <cell r="V23665">
            <v>-122.09401819999999</v>
          </cell>
          <cell r="W23665">
            <v>0</v>
          </cell>
        </row>
        <row r="23666">
          <cell r="A23666" t="str">
            <v>RETAIL      PERSAL      NEW-SAPO    17L:W/O5</v>
          </cell>
          <cell r="B23666" t="str">
            <v>RETAIL      PERSAL      NEW-SAPO    1L:W/O7</v>
          </cell>
          <cell r="C23666" t="str">
            <v>RETAIL      PERSAL      NEW-SAPO    1L:W/OL:W/O7</v>
          </cell>
          <cell r="N23666">
            <v>2.0384000000000002</v>
          </cell>
          <cell r="V23666">
            <v>-20.993583560000001</v>
          </cell>
          <cell r="W23666">
            <v>171</v>
          </cell>
        </row>
        <row r="23667">
          <cell r="A23667" t="str">
            <v>RETAIL      PERSAL      NEW-SAPO    17A:ES5</v>
          </cell>
          <cell r="B23667" t="str">
            <v>RETAIL      PERSAL      NEW-SAPO    1A:ES7</v>
          </cell>
          <cell r="C23667" t="str">
            <v>RETAIL      PERSAL      NEW-SAPO    1A:ESA:ES7</v>
          </cell>
          <cell r="N23667">
            <v>2.0768</v>
          </cell>
          <cell r="V23667">
            <v>7.5024940537000004</v>
          </cell>
          <cell r="W23667">
            <v>0</v>
          </cell>
        </row>
        <row r="23668">
          <cell r="A23668" t="str">
            <v>RETAIL      PERSAL      NEW-SAPO    17A:ES5</v>
          </cell>
          <cell r="B23668" t="str">
            <v>RETAIL      PERSAL      NEW-SAPO    1A:ES7</v>
          </cell>
          <cell r="C23668" t="str">
            <v>RETAIL      PERSAL      NEW-SAPO    1A:ESL:LNP7</v>
          </cell>
          <cell r="N23668">
            <v>1.0384</v>
          </cell>
          <cell r="V23668">
            <v>0</v>
          </cell>
          <cell r="W23668">
            <v>0</v>
          </cell>
        </row>
        <row r="23669">
          <cell r="A23669" t="str">
            <v>RETAIL      PERSAL      NEW-SAPO    17A:UTD5</v>
          </cell>
          <cell r="B23669" t="str">
            <v>RETAIL      PERSAL      NEW-SAPO    1A:UTD7</v>
          </cell>
          <cell r="C23669" t="str">
            <v>RETAIL      PERSAL      NEW-SAPO    1A:UTDA:UTD7</v>
          </cell>
          <cell r="N23669">
            <v>3.0768</v>
          </cell>
          <cell r="V23669">
            <v>6.3705236186</v>
          </cell>
          <cell r="W23669">
            <v>57</v>
          </cell>
        </row>
        <row r="23670">
          <cell r="A23670" t="str">
            <v>RETAIL      PERSAL      NEW-SAPO    17A:UTD5</v>
          </cell>
          <cell r="B23670" t="str">
            <v>RETAIL      PERSAL      NEW-SAPO    1A:UTD7</v>
          </cell>
          <cell r="C23670" t="str">
            <v>RETAIL      PERSAL      NEW-SAPO    1A:UTDDR7</v>
          </cell>
          <cell r="N23670">
            <v>1</v>
          </cell>
          <cell r="V23670">
            <v>19.245563013999998</v>
          </cell>
          <cell r="W23670">
            <v>57</v>
          </cell>
        </row>
        <row r="23671">
          <cell r="A23671" t="str">
            <v>RETAIL      PERSAL      NEW-SAPO    17ADMIN5</v>
          </cell>
          <cell r="B23671" t="str">
            <v>RETAIL      PERSAL      NEW-SAPO    1ADMIN7</v>
          </cell>
          <cell r="C23671" t="str">
            <v>RETAIL      PERSAL      NEW-SAPO    1ADMINADMIN7</v>
          </cell>
          <cell r="N23671">
            <v>1.8184</v>
          </cell>
          <cell r="V23671">
            <v>73.030690402000005</v>
          </cell>
          <cell r="W23671">
            <v>103.64879999999999</v>
          </cell>
        </row>
        <row r="23672">
          <cell r="A23672" t="str">
            <v>RETAIL      PERSAL      NEW-SAPO    17DR5</v>
          </cell>
          <cell r="B23672" t="str">
            <v>RETAIL      PERSAL      NEW-SAPO    1DR7</v>
          </cell>
          <cell r="C23672" t="str">
            <v>RETAIL      PERSAL      NEW-SAPO    1DRDR7</v>
          </cell>
          <cell r="N23672">
            <v>1</v>
          </cell>
          <cell r="V23672">
            <v>3.8797528767</v>
          </cell>
          <cell r="W23672">
            <v>57</v>
          </cell>
        </row>
        <row r="23673">
          <cell r="A23673" t="str">
            <v>RETAIL      PERSAL      NEW-SAPO    17L:LNP5</v>
          </cell>
          <cell r="B23673" t="str">
            <v>RETAIL      PERSAL      NEW-SAPO    1L:LNP7</v>
          </cell>
          <cell r="C23673" t="str">
            <v>RETAIL      PERSAL      NEW-SAPO    1L:LNPL:LNP7</v>
          </cell>
          <cell r="N23673">
            <v>17.6144</v>
          </cell>
          <cell r="V23673">
            <v>0</v>
          </cell>
          <cell r="W23673">
            <v>0</v>
          </cell>
        </row>
        <row r="23674">
          <cell r="A23674" t="str">
            <v>RETAIL      PERSAL      NEW-SAPO    17L:LNP5</v>
          </cell>
          <cell r="B23674" t="str">
            <v>RETAIL      PERSAL      NEW-SAPO    1L:LNP7</v>
          </cell>
          <cell r="C23674" t="str">
            <v>RETAIL      PERSAL      NEW-SAPO    1L:LNPL:LP7</v>
          </cell>
          <cell r="N23674">
            <v>2.0768</v>
          </cell>
          <cell r="V23674">
            <v>-7.9202893149999998</v>
          </cell>
          <cell r="W23674">
            <v>0</v>
          </cell>
        </row>
        <row r="23675">
          <cell r="A23675" t="str">
            <v>RETAIL      PERSAL      NEW-SAPO    17L:LP5</v>
          </cell>
          <cell r="B23675" t="str">
            <v>RETAIL      PERSAL      NEW-SAPO    1L:LP7</v>
          </cell>
          <cell r="C23675" t="str">
            <v>RETAIL      PERSAL      NEW-SAPO    1L:LPL:LNP7</v>
          </cell>
          <cell r="N23675">
            <v>1.0384</v>
          </cell>
          <cell r="V23675">
            <v>0</v>
          </cell>
          <cell r="W23675">
            <v>0</v>
          </cell>
        </row>
        <row r="23676">
          <cell r="A23676" t="str">
            <v>RETAIL      PERSAL      NEW-SAPO    17L:LP5</v>
          </cell>
          <cell r="B23676" t="str">
            <v>RETAIL      PERSAL      NEW-SAPO    1L:LP7</v>
          </cell>
          <cell r="C23676" t="str">
            <v>RETAIL      PERSAL      NEW-SAPO    1L:LPL:LP7</v>
          </cell>
          <cell r="N23676">
            <v>12.1152</v>
          </cell>
          <cell r="V23676">
            <v>43.023178626000004</v>
          </cell>
          <cell r="W23676">
            <v>285</v>
          </cell>
        </row>
        <row r="23677">
          <cell r="A23677" t="str">
            <v>RETAIL      PERSAL      NEW-SAPO    17L:W/O5</v>
          </cell>
          <cell r="B23677" t="str">
            <v>RETAIL      PERSAL      NEW-SAPO    1L:W/O7</v>
          </cell>
          <cell r="C23677" t="str">
            <v>RETAIL      PERSAL      NEW-SAPO    1L:W/OL:W/O7</v>
          </cell>
          <cell r="N23677">
            <v>1.0384</v>
          </cell>
          <cell r="V23677">
            <v>10.168362727</v>
          </cell>
          <cell r="W23677">
            <v>0</v>
          </cell>
        </row>
        <row r="23678">
          <cell r="A23678" t="str">
            <v>RETAIL      PERSAL      NEW-SAPO    17A:ES5</v>
          </cell>
          <cell r="B23678" t="str">
            <v>RETAIL      PERSAL      NEW-SAPO    1A:ES7</v>
          </cell>
          <cell r="C23678" t="str">
            <v>RETAIL      PERSAL      NEW-SAPO    1A:ESA:ES7</v>
          </cell>
          <cell r="N23678">
            <v>2</v>
          </cell>
          <cell r="V23678">
            <v>58.996987396999998</v>
          </cell>
          <cell r="W23678">
            <v>114</v>
          </cell>
        </row>
        <row r="23679">
          <cell r="A23679" t="str">
            <v>RETAIL      PERSAL      NEW-SAPO    17A:ES5</v>
          </cell>
          <cell r="B23679" t="str">
            <v>RETAIL      PERSAL      NEW-SAPO    1A:ES7</v>
          </cell>
          <cell r="C23679" t="str">
            <v>RETAIL      PERSAL      NEW-SAPO    1A:ESA:UTD7</v>
          </cell>
          <cell r="N23679">
            <v>1</v>
          </cell>
          <cell r="V23679">
            <v>36.378701096</v>
          </cell>
          <cell r="W23679">
            <v>57</v>
          </cell>
        </row>
        <row r="23680">
          <cell r="A23680" t="str">
            <v>RETAIL      PERSAL      NEW-SAPO    17A:ES5</v>
          </cell>
          <cell r="B23680" t="str">
            <v>RETAIL      PERSAL      NEW-SAPO    1A:ES7</v>
          </cell>
          <cell r="C23680" t="str">
            <v>RETAIL      PERSAL      NEW-SAPO    1A:ESL:LNP7</v>
          </cell>
          <cell r="N23680">
            <v>4</v>
          </cell>
          <cell r="V23680">
            <v>0</v>
          </cell>
          <cell r="W23680">
            <v>0</v>
          </cell>
        </row>
        <row r="23681">
          <cell r="A23681" t="str">
            <v>RETAIL      PERSAL      NEW-SAPO    17A:UTD5</v>
          </cell>
          <cell r="B23681" t="str">
            <v>RETAIL      PERSAL      NEW-SAPO    1A:UTD7</v>
          </cell>
          <cell r="C23681" t="str">
            <v>RETAIL      PERSAL      NEW-SAPO    1A:UTDA:ES7</v>
          </cell>
          <cell r="N23681">
            <v>1</v>
          </cell>
          <cell r="V23681">
            <v>29.807369589</v>
          </cell>
          <cell r="W23681">
            <v>57</v>
          </cell>
        </row>
        <row r="23682">
          <cell r="A23682" t="str">
            <v>RETAIL      PERSAL      NEW-SAPO    17ADMIN5</v>
          </cell>
          <cell r="B23682" t="str">
            <v>RETAIL      PERSAL      NEW-SAPO    1ADMIN7</v>
          </cell>
          <cell r="C23682" t="str">
            <v>RETAIL      PERSAL      NEW-SAPO    1ADMINADMIN7</v>
          </cell>
          <cell r="N23682">
            <v>3.8184</v>
          </cell>
          <cell r="V23682">
            <v>177.86390895</v>
          </cell>
          <cell r="W23682">
            <v>217.64879999999999</v>
          </cell>
        </row>
        <row r="23683">
          <cell r="A23683" t="str">
            <v>RETAIL      PERSAL      NEW-SAPO    17DR5</v>
          </cell>
          <cell r="B23683" t="str">
            <v>RETAIL      PERSAL      NEW-SAPO    1DR7</v>
          </cell>
          <cell r="C23683" t="str">
            <v>RETAIL      PERSAL      NEW-SAPO    1DRA:ES7</v>
          </cell>
          <cell r="N23683">
            <v>2</v>
          </cell>
          <cell r="V23683">
            <v>48.943186849</v>
          </cell>
          <cell r="W23683">
            <v>114</v>
          </cell>
        </row>
        <row r="23684">
          <cell r="A23684" t="str">
            <v>RETAIL      PERSAL      NEW-SAPO    17DR5</v>
          </cell>
          <cell r="B23684" t="str">
            <v>RETAIL      PERSAL      NEW-SAPO    1DR7</v>
          </cell>
          <cell r="C23684" t="str">
            <v>RETAIL      PERSAL      NEW-SAPO    1DRDR7</v>
          </cell>
          <cell r="N23684">
            <v>10.038399999999999</v>
          </cell>
          <cell r="V23684">
            <v>-6.0277360829999997</v>
          </cell>
          <cell r="W23684">
            <v>572.18880000000001</v>
          </cell>
        </row>
        <row r="23685">
          <cell r="A23685" t="str">
            <v>RETAIL      PERSAL      NEW-SAPO    17L:LNP5</v>
          </cell>
          <cell r="B23685" t="str">
            <v>RETAIL      PERSAL      NEW-SAPO    1L:LNP7</v>
          </cell>
          <cell r="C23685" t="str">
            <v>RETAIL      PERSAL      NEW-SAPO    1L:LNPDR7</v>
          </cell>
          <cell r="N23685">
            <v>3</v>
          </cell>
          <cell r="V23685">
            <v>84.922475341999998</v>
          </cell>
          <cell r="W23685">
            <v>399</v>
          </cell>
        </row>
        <row r="23686">
          <cell r="A23686" t="str">
            <v>RETAIL      PERSAL      NEW-SAPO    17L:LNP5</v>
          </cell>
          <cell r="B23686" t="str">
            <v>RETAIL      PERSAL      NEW-SAPO    1L:LNP7</v>
          </cell>
          <cell r="C23686" t="str">
            <v>RETAIL      PERSAL      NEW-SAPO    1L:LNPL:LNP7</v>
          </cell>
          <cell r="N23686">
            <v>17.8184</v>
          </cell>
          <cell r="V23686">
            <v>0</v>
          </cell>
          <cell r="W23686">
            <v>0</v>
          </cell>
        </row>
        <row r="23687">
          <cell r="A23687" t="str">
            <v>RETAIL      PERSAL      NEW-SAPO    17L:LNP5</v>
          </cell>
          <cell r="B23687" t="str">
            <v>RETAIL      PERSAL      NEW-SAPO    1L:LNP7</v>
          </cell>
          <cell r="C23687" t="str">
            <v>RETAIL      PERSAL      NEW-SAPO    1L:LNPL:LP7</v>
          </cell>
          <cell r="N23687">
            <v>1</v>
          </cell>
          <cell r="V23687">
            <v>24.233090958999998</v>
          </cell>
          <cell r="W23687">
            <v>114</v>
          </cell>
        </row>
        <row r="23688">
          <cell r="A23688" t="str">
            <v>RETAIL      PERSAL      NEW-SAPO    17L:LP5</v>
          </cell>
          <cell r="B23688" t="str">
            <v>RETAIL      PERSAL      NEW-SAPO    1L:LP7</v>
          </cell>
          <cell r="C23688" t="str">
            <v>RETAIL      PERSAL      NEW-SAPO    1L:LPL:LP7</v>
          </cell>
          <cell r="N23688">
            <v>9.8567999999999998</v>
          </cell>
          <cell r="V23688">
            <v>295.26019313</v>
          </cell>
          <cell r="W23688">
            <v>561.83759999999995</v>
          </cell>
        </row>
        <row r="23689">
          <cell r="A23689" t="str">
            <v>RETAIL      PERSAL      NEW-SAPO    17L:LP5</v>
          </cell>
          <cell r="B23689" t="str">
            <v>RETAIL      PERSAL      NEW-SAPO    1L:LP7</v>
          </cell>
          <cell r="C23689" t="str">
            <v>RETAIL      PERSAL      NEW-SAPO    1L:LPL:W/O7</v>
          </cell>
          <cell r="N23689">
            <v>1</v>
          </cell>
          <cell r="V23689">
            <v>0</v>
          </cell>
          <cell r="W23689">
            <v>-114</v>
          </cell>
        </row>
        <row r="23690">
          <cell r="A23690" t="str">
            <v>RETAIL      PERSAL      NEW-SAPO    17ADMIN6+</v>
          </cell>
          <cell r="B23690" t="str">
            <v>RETAIL      PERSAL      NEW-SAPO    1ADMIN7</v>
          </cell>
          <cell r="C23690" t="str">
            <v>RETAIL      PERSAL      NEW-SAPO    1ADMINL:W/O7</v>
          </cell>
          <cell r="N23690">
            <v>2.0768</v>
          </cell>
          <cell r="V23690">
            <v>0</v>
          </cell>
          <cell r="W23690">
            <v>-59.188800000000001</v>
          </cell>
        </row>
        <row r="23691">
          <cell r="A23691" t="str">
            <v>RETAIL      PERSAL      NEW-SAPO    17L:W/O6+</v>
          </cell>
          <cell r="B23691" t="str">
            <v>RETAIL      PERSAL      NEW-SAPO    1L:W/O7</v>
          </cell>
          <cell r="C23691" t="str">
            <v>RETAIL      PERSAL      NEW-SAPO    1L:W/OL:W/O7</v>
          </cell>
          <cell r="N23691">
            <v>1.0384</v>
          </cell>
          <cell r="V23691">
            <v>-831.99865450000004</v>
          </cell>
          <cell r="W23691">
            <v>0</v>
          </cell>
        </row>
        <row r="23692">
          <cell r="A23692" t="str">
            <v>RETAIL      PERSAL      NEW-SAPO    17ADMIN6+</v>
          </cell>
          <cell r="B23692" t="str">
            <v>RETAIL      PERSAL      NEW-SAPO    1ADMIN7</v>
          </cell>
          <cell r="C23692" t="str">
            <v>RETAIL      PERSAL      NEW-SAPO    1ADMINL:W/O7</v>
          </cell>
          <cell r="N23692">
            <v>1.0384</v>
          </cell>
          <cell r="V23692">
            <v>0</v>
          </cell>
          <cell r="W23692">
            <v>-59.188800000000001</v>
          </cell>
        </row>
        <row r="23693">
          <cell r="A23693" t="str">
            <v>RETAIL      PERSAL      NEW-SAPO    17A:UTD6+</v>
          </cell>
          <cell r="B23693" t="str">
            <v>RETAIL      PERSAL      NEW-SAPO    1A:UTD7</v>
          </cell>
          <cell r="C23693" t="str">
            <v>RETAIL      PERSAL      NEW-SAPO    1A:UTDA:UTD7</v>
          </cell>
          <cell r="N23693">
            <v>1.0384</v>
          </cell>
          <cell r="V23693">
            <v>-150.7128093</v>
          </cell>
          <cell r="W23693">
            <v>59.188800000000001</v>
          </cell>
        </row>
        <row r="23694">
          <cell r="A23694" t="str">
            <v>RETAIL      PERSAL      NEW-SAPO    17DR6+</v>
          </cell>
          <cell r="B23694" t="str">
            <v>RETAIL      PERSAL      NEW-SAPO    1DR7</v>
          </cell>
          <cell r="C23694" t="str">
            <v>RETAIL      PERSAL      NEW-SAPO    1DRDR7</v>
          </cell>
          <cell r="N23694">
            <v>1.0384</v>
          </cell>
          <cell r="V23694">
            <v>-28.629865800000001</v>
          </cell>
          <cell r="W23694">
            <v>0</v>
          </cell>
        </row>
        <row r="23695">
          <cell r="A23695" t="str">
            <v>RETAIL      PERSAL      NEW-SAPO    17A:UTD6+</v>
          </cell>
          <cell r="B23695" t="str">
            <v>RETAIL      PERSAL      NEW-SAPO    1A:UTD7</v>
          </cell>
          <cell r="C23695" t="str">
            <v>RETAIL      PERSAL      NEW-SAPO    1A:UTDA:UTD7</v>
          </cell>
          <cell r="N23695">
            <v>1.0384</v>
          </cell>
          <cell r="V23695">
            <v>-94.205739019999996</v>
          </cell>
          <cell r="W23695">
            <v>0</v>
          </cell>
        </row>
        <row r="23696">
          <cell r="A23696" t="str">
            <v>RETAIL      PERSAL      NEW-SAPO    17DR6+</v>
          </cell>
          <cell r="B23696" t="str">
            <v>RETAIL      PERSAL      NEW-SAPO    1DR7</v>
          </cell>
          <cell r="C23696" t="str">
            <v>RETAIL      PERSAL      NEW-SAPO    1DRDR7</v>
          </cell>
          <cell r="N23696">
            <v>1.0384</v>
          </cell>
          <cell r="V23696">
            <v>-25.127126390000001</v>
          </cell>
          <cell r="W23696">
            <v>0</v>
          </cell>
        </row>
        <row r="23697">
          <cell r="A23697" t="str">
            <v>RETAIL      PERSAL      NEW-SAPO    17L:LNP6+</v>
          </cell>
          <cell r="B23697" t="str">
            <v>RETAIL      PERSAL      NEW-SAPO    1L:LNP7</v>
          </cell>
          <cell r="C23697" t="str">
            <v>RETAIL      PERSAL      NEW-SAPO    1L:LNPL:LNP7</v>
          </cell>
          <cell r="N23697">
            <v>2.0384000000000002</v>
          </cell>
          <cell r="V23697">
            <v>0</v>
          </cell>
          <cell r="W23697">
            <v>0</v>
          </cell>
        </row>
        <row r="23698">
          <cell r="A23698" t="str">
            <v>RETAIL      PERSAL      NEW-SAPO    17L:LP6+</v>
          </cell>
          <cell r="B23698" t="str">
            <v>RETAIL      PERSAL      NEW-SAPO    1L:LP7</v>
          </cell>
          <cell r="C23698" t="str">
            <v>RETAIL      PERSAL      NEW-SAPO    1L:LPL:LP7</v>
          </cell>
          <cell r="N23698">
            <v>11.3072</v>
          </cell>
          <cell r="V23698">
            <v>-116.6380952</v>
          </cell>
          <cell r="W23698">
            <v>59.188800000000001</v>
          </cell>
        </row>
        <row r="23699">
          <cell r="A23699" t="str">
            <v>RETAIL      PERSAL      NEW-SAPO    17L:W/O6+</v>
          </cell>
          <cell r="B23699" t="str">
            <v>RETAIL      PERSAL      NEW-SAPO    1L:W/O7</v>
          </cell>
          <cell r="C23699" t="str">
            <v>RETAIL      PERSAL      NEW-SAPO    1L:W/OL:W/O7</v>
          </cell>
          <cell r="N23699">
            <v>3.0768</v>
          </cell>
          <cell r="V23699">
            <v>-37.06000667</v>
          </cell>
          <cell r="W23699">
            <v>177.56639999999999</v>
          </cell>
        </row>
        <row r="23700">
          <cell r="A23700" t="str">
            <v>RETAIL      PERSAL      NEW-SAPO    17A:ES6+</v>
          </cell>
          <cell r="B23700" t="str">
            <v>RETAIL      PERSAL      NEW-SAPO    1A:ES7</v>
          </cell>
          <cell r="C23700" t="str">
            <v>RETAIL      PERSAL      NEW-SAPO    1A:ESA:ES7</v>
          </cell>
          <cell r="N23700">
            <v>8.0768000000000004</v>
          </cell>
          <cell r="V23700">
            <v>135.79975350000001</v>
          </cell>
          <cell r="W23700">
            <v>228</v>
          </cell>
        </row>
        <row r="23701">
          <cell r="A23701" t="str">
            <v>RETAIL      PERSAL      NEW-SAPO    17A:ES6+</v>
          </cell>
          <cell r="B23701" t="str">
            <v>RETAIL      PERSAL      NEW-SAPO    1A:ES7</v>
          </cell>
          <cell r="C23701" t="str">
            <v>RETAIL      PERSAL      NEW-SAPO    1A:ESA:UTD7</v>
          </cell>
          <cell r="N23701">
            <v>8.2303999999999995</v>
          </cell>
          <cell r="V23701">
            <v>-6.8966876160000004</v>
          </cell>
          <cell r="W23701">
            <v>291.56639999999999</v>
          </cell>
        </row>
        <row r="23702">
          <cell r="A23702" t="str">
            <v>RETAIL      PERSAL      NEW-SAPO    17A:ES6+</v>
          </cell>
          <cell r="B23702" t="str">
            <v>RETAIL      PERSAL      NEW-SAPO    1A:ES7</v>
          </cell>
          <cell r="C23702" t="str">
            <v>RETAIL      PERSAL      NEW-SAPO    1A:ESL:LNP7</v>
          </cell>
          <cell r="N23702">
            <v>12.153600000000001</v>
          </cell>
          <cell r="V23702">
            <v>0</v>
          </cell>
          <cell r="W23702">
            <v>-513</v>
          </cell>
        </row>
        <row r="23703">
          <cell r="A23703" t="str">
            <v>RETAIL      PERSAL      NEW-SAPO    17A:UTD6+</v>
          </cell>
          <cell r="B23703" t="str">
            <v>RETAIL      PERSAL      NEW-SAPO    1A:UTD7</v>
          </cell>
          <cell r="C23703" t="str">
            <v>RETAIL      PERSAL      NEW-SAPO    1A:UTDA:ES7</v>
          </cell>
          <cell r="N23703">
            <v>10.192</v>
          </cell>
          <cell r="V23703">
            <v>252.14128775</v>
          </cell>
          <cell r="W23703">
            <v>346.37759999999997</v>
          </cell>
        </row>
        <row r="23704">
          <cell r="A23704" t="str">
            <v>RETAIL      PERSAL      NEW-SAPO    17A:UTD6+</v>
          </cell>
          <cell r="B23704" t="str">
            <v>RETAIL      PERSAL      NEW-SAPO    1A:UTD7</v>
          </cell>
          <cell r="C23704" t="str">
            <v>RETAIL      PERSAL      NEW-SAPO    1A:UTDA:UTD7</v>
          </cell>
          <cell r="N23704">
            <v>18.576000000000001</v>
          </cell>
          <cell r="V23704">
            <v>-164.3480394</v>
          </cell>
          <cell r="W23704">
            <v>585.32159999999999</v>
          </cell>
        </row>
        <row r="23705">
          <cell r="A23705" t="str">
            <v>RETAIL      PERSAL      NEW-SAPO    17A:UTD6+</v>
          </cell>
          <cell r="B23705" t="str">
            <v>RETAIL      PERSAL      NEW-SAPO    1A:UTD7</v>
          </cell>
          <cell r="C23705" t="str">
            <v>RETAIL      PERSAL      NEW-SAPO    1A:UTDDR7</v>
          </cell>
          <cell r="N23705">
            <v>1</v>
          </cell>
          <cell r="V23705">
            <v>35.661326301000003</v>
          </cell>
          <cell r="W23705">
            <v>57</v>
          </cell>
        </row>
        <row r="23706">
          <cell r="A23706" t="str">
            <v>RETAIL      PERSAL      NEW-SAPO    17A:UTD6+</v>
          </cell>
          <cell r="B23706" t="str">
            <v>RETAIL      PERSAL      NEW-SAPO    1A:UTD7</v>
          </cell>
          <cell r="C23706" t="str">
            <v>RETAIL      PERSAL      NEW-SAPO    1A:UTDL:LNP7</v>
          </cell>
          <cell r="N23706">
            <v>1.0384</v>
          </cell>
          <cell r="V23706">
            <v>0</v>
          </cell>
          <cell r="W23706">
            <v>0</v>
          </cell>
        </row>
        <row r="23707">
          <cell r="A23707" t="str">
            <v>RETAIL      PERSAL      NEW-SAPO    17ADMIN6+</v>
          </cell>
          <cell r="B23707" t="str">
            <v>RETAIL      PERSAL      NEW-SAPO    1ADMIN7</v>
          </cell>
          <cell r="C23707" t="str">
            <v>RETAIL      PERSAL      NEW-SAPO    1ADMINADMIN7</v>
          </cell>
          <cell r="N23707">
            <v>95.583200000000005</v>
          </cell>
          <cell r="V23707">
            <v>-1167.6907650000001</v>
          </cell>
          <cell r="W23707">
            <v>1482.5927999999999</v>
          </cell>
        </row>
        <row r="23708">
          <cell r="A23708" t="str">
            <v>RETAIL      PERSAL      NEW-SAPO    17ADMIN6+</v>
          </cell>
          <cell r="B23708" t="str">
            <v>RETAIL      PERSAL      NEW-SAPO    1ADMIN7</v>
          </cell>
          <cell r="C23708" t="str">
            <v>RETAIL      PERSAL      NEW-SAPO    1ADMINL:LP7</v>
          </cell>
          <cell r="N23708">
            <v>2.0768</v>
          </cell>
          <cell r="V23708">
            <v>-18.912780340000001</v>
          </cell>
          <cell r="W23708">
            <v>0</v>
          </cell>
        </row>
        <row r="23709">
          <cell r="A23709" t="str">
            <v>RETAIL      PERSAL      NEW-SAPO    17DR6+</v>
          </cell>
          <cell r="B23709" t="str">
            <v>RETAIL      PERSAL      NEW-SAPO    1DR7</v>
          </cell>
          <cell r="C23709" t="str">
            <v>RETAIL      PERSAL      NEW-SAPO    1DRA:ES7</v>
          </cell>
          <cell r="N23709">
            <v>5.1151999999999997</v>
          </cell>
          <cell r="V23709">
            <v>112.12694252999999</v>
          </cell>
          <cell r="W23709">
            <v>114</v>
          </cell>
        </row>
        <row r="23710">
          <cell r="A23710" t="str">
            <v>RETAIL      PERSAL      NEW-SAPO    17DR6+</v>
          </cell>
          <cell r="B23710" t="str">
            <v>RETAIL      PERSAL      NEW-SAPO    1DR7</v>
          </cell>
          <cell r="C23710" t="str">
            <v>RETAIL      PERSAL      NEW-SAPO    1DRA:UTD7</v>
          </cell>
          <cell r="N23710">
            <v>2</v>
          </cell>
          <cell r="V23710">
            <v>66.948169315000001</v>
          </cell>
          <cell r="W23710">
            <v>114</v>
          </cell>
        </row>
        <row r="23711">
          <cell r="A23711" t="str">
            <v>RETAIL      PERSAL      NEW-SAPO    17DR6+</v>
          </cell>
          <cell r="B23711" t="str">
            <v>RETAIL      PERSAL      NEW-SAPO    1DR7</v>
          </cell>
          <cell r="C23711" t="str">
            <v>RETAIL      PERSAL      NEW-SAPO    1DRDR7</v>
          </cell>
          <cell r="N23711">
            <v>107.76479999999999</v>
          </cell>
          <cell r="V23711">
            <v>77.027242016000002</v>
          </cell>
          <cell r="W23711">
            <v>3538.2864</v>
          </cell>
        </row>
        <row r="23712">
          <cell r="A23712" t="str">
            <v>RETAIL      PERSAL      NEW-SAPO    17L:LNP6+</v>
          </cell>
          <cell r="B23712" t="str">
            <v>RETAIL      PERSAL      NEW-SAPO    1L:LNP7</v>
          </cell>
          <cell r="C23712" t="str">
            <v>RETAIL      PERSAL      NEW-SAPO    1L:LNPL:LNP7</v>
          </cell>
          <cell r="N23712">
            <v>103.21120000000001</v>
          </cell>
          <cell r="V23712">
            <v>0</v>
          </cell>
          <cell r="W23712">
            <v>0</v>
          </cell>
        </row>
        <row r="23713">
          <cell r="A23713" t="str">
            <v>RETAIL      PERSAL      NEW-SAPO    17L:LNP6+</v>
          </cell>
          <cell r="B23713" t="str">
            <v>RETAIL      PERSAL      NEW-SAPO    1L:LNP7</v>
          </cell>
          <cell r="C23713" t="str">
            <v>RETAIL      PERSAL      NEW-SAPO    1L:LNPL:LP7</v>
          </cell>
          <cell r="N23713">
            <v>15.153600000000001</v>
          </cell>
          <cell r="V23713">
            <v>-265.45443189999997</v>
          </cell>
          <cell r="W23713">
            <v>4386.72</v>
          </cell>
        </row>
        <row r="23714">
          <cell r="A23714" t="str">
            <v>RETAIL      PERSAL      NEW-SAPO    17L:LNP6+</v>
          </cell>
          <cell r="B23714" t="str">
            <v>RETAIL      PERSAL      NEW-SAPO    1L:LNP7</v>
          </cell>
          <cell r="C23714" t="str">
            <v>RETAIL      PERSAL      NEW-SAPO    1L:LNPL:W/O7</v>
          </cell>
          <cell r="N23714">
            <v>20.125599999999999</v>
          </cell>
          <cell r="V23714">
            <v>0</v>
          </cell>
          <cell r="W23714">
            <v>0</v>
          </cell>
        </row>
        <row r="23715">
          <cell r="A23715" t="str">
            <v>RETAIL      PERSAL      NEW-SAPO    17L:LP6+</v>
          </cell>
          <cell r="B23715" t="str">
            <v>RETAIL      PERSAL      NEW-SAPO    1L:LP7</v>
          </cell>
          <cell r="C23715" t="str">
            <v>RETAIL      PERSAL      NEW-SAPO    1L:LPADMIN7</v>
          </cell>
          <cell r="N23715">
            <v>3.0768</v>
          </cell>
          <cell r="V23715">
            <v>-46.844784130000001</v>
          </cell>
          <cell r="W23715">
            <v>57</v>
          </cell>
        </row>
        <row r="23716">
          <cell r="A23716" t="str">
            <v>RETAIL      PERSAL      NEW-SAPO    17L:LP6+</v>
          </cell>
          <cell r="B23716" t="str">
            <v>RETAIL      PERSAL      NEW-SAPO    1L:LP7</v>
          </cell>
          <cell r="C23716" t="str">
            <v>RETAIL      PERSAL      NEW-SAPO    1L:LPDR7</v>
          </cell>
          <cell r="N23716">
            <v>1</v>
          </cell>
          <cell r="V23716">
            <v>25.882592055</v>
          </cell>
          <cell r="W23716">
            <v>57</v>
          </cell>
        </row>
        <row r="23717">
          <cell r="A23717" t="str">
            <v>RETAIL      PERSAL      NEW-SAPO    17L:LP6+</v>
          </cell>
          <cell r="B23717" t="str">
            <v>RETAIL      PERSAL      NEW-SAPO    1L:LP7</v>
          </cell>
          <cell r="C23717" t="str">
            <v>RETAIL      PERSAL      NEW-SAPO    1L:LPL:LNP7</v>
          </cell>
          <cell r="N23717">
            <v>1.0384</v>
          </cell>
          <cell r="V23717">
            <v>0</v>
          </cell>
          <cell r="W23717">
            <v>-591.88800000000003</v>
          </cell>
        </row>
        <row r="23718">
          <cell r="A23718" t="str">
            <v>RETAIL      PERSAL      NEW-SAPO    17L:LP6+</v>
          </cell>
          <cell r="B23718" t="str">
            <v>RETAIL      PERSAL      NEW-SAPO    1L:LP7</v>
          </cell>
          <cell r="C23718" t="str">
            <v>RETAIL      PERSAL      NEW-SAPO    1L:LPL:LP7</v>
          </cell>
          <cell r="N23718">
            <v>237.82079999999999</v>
          </cell>
          <cell r="V23718">
            <v>-2711.3655749999998</v>
          </cell>
          <cell r="W23718">
            <v>6681.0384000000004</v>
          </cell>
        </row>
        <row r="23719">
          <cell r="A23719" t="str">
            <v>RETAIL      PERSAL      NEW-SAPO    17L:LP6+</v>
          </cell>
          <cell r="B23719" t="str">
            <v>RETAIL      PERSAL      NEW-SAPO    1L:LP7</v>
          </cell>
          <cell r="C23719" t="str">
            <v>RETAIL      PERSAL      NEW-SAPO    1L:LPL:W/O7</v>
          </cell>
          <cell r="N23719">
            <v>6.9720000000000004</v>
          </cell>
          <cell r="V23719">
            <v>0</v>
          </cell>
          <cell r="W23719">
            <v>-1794.1320000000001</v>
          </cell>
        </row>
        <row r="23720">
          <cell r="A23720" t="str">
            <v>RETAIL      PERSAL      NEW-SAPO    17L:W/O6+</v>
          </cell>
          <cell r="B23720" t="str">
            <v>RETAIL      PERSAL      NEW-SAPO    1L:W/O7</v>
          </cell>
          <cell r="C23720" t="str">
            <v>RETAIL      PERSAL      NEW-SAPO    1L:W/OL:W/O7</v>
          </cell>
          <cell r="N23720">
            <v>419.892</v>
          </cell>
          <cell r="V23720">
            <v>11.051770369</v>
          </cell>
          <cell r="W23720">
            <v>5535.384</v>
          </cell>
        </row>
        <row r="23721">
          <cell r="A23721" t="str">
            <v>RETAIL      PERSAL      NEW-SAPO    18A:UTD0</v>
          </cell>
          <cell r="B23721" t="str">
            <v>RETAIL      PERSAL      NEW-SAPO    1A:UTD8</v>
          </cell>
          <cell r="C23721" t="str">
            <v>RETAIL      PERSAL      NEW-SAPO    1A:UTDA:UTD8</v>
          </cell>
          <cell r="N23721">
            <v>130</v>
          </cell>
          <cell r="V23721">
            <v>-19.543334789999999</v>
          </cell>
          <cell r="W23721">
            <v>0</v>
          </cell>
        </row>
        <row r="23722">
          <cell r="A23722" t="str">
            <v>RETAIL      PERSAL      NEW-SAPO    18A:UTD0</v>
          </cell>
          <cell r="B23722" t="str">
            <v>RETAIL      PERSAL      NEW-SAPO    1A:UTD8</v>
          </cell>
          <cell r="C23722" t="str">
            <v>RETAIL      PERSAL      NEW-SAPO    1A:UTDA:UTD8</v>
          </cell>
          <cell r="N23722">
            <v>4</v>
          </cell>
          <cell r="V23722">
            <v>113.63266849</v>
          </cell>
          <cell r="W23722">
            <v>0</v>
          </cell>
        </row>
        <row r="23723">
          <cell r="A23723" t="str">
            <v>RETAIL      PERSAL      NEW-SAPO    18A:UTD0</v>
          </cell>
          <cell r="B23723" t="str">
            <v>RETAIL      PERSAL      NEW-SAPO    1A:UTD8</v>
          </cell>
          <cell r="C23723" t="str">
            <v>RETAIL      PERSAL      NEW-SAPO    1A:UTDA:UTD8</v>
          </cell>
          <cell r="N23723">
            <v>1</v>
          </cell>
          <cell r="V23723">
            <v>-204.79659290000001</v>
          </cell>
          <cell r="W23723">
            <v>57</v>
          </cell>
        </row>
        <row r="23724">
          <cell r="A23724" t="str">
            <v>RETAIL      PERSAL      NEW-SAPO    18A:ES0</v>
          </cell>
          <cell r="B23724" t="str">
            <v>RETAIL      PERSAL      NEW-SAPO    1A:ES8</v>
          </cell>
          <cell r="C23724" t="str">
            <v>RETAIL      PERSAL      NEW-SAPO    1A:ESA:ES8</v>
          </cell>
          <cell r="N23724">
            <v>5.8183999999999996</v>
          </cell>
          <cell r="V23724">
            <v>44.201234161999999</v>
          </cell>
          <cell r="W23724">
            <v>160.64879999999999</v>
          </cell>
        </row>
        <row r="23725">
          <cell r="A23725" t="str">
            <v>RETAIL      PERSAL      NEW-SAPO    18A:ES0</v>
          </cell>
          <cell r="B23725" t="str">
            <v>RETAIL      PERSAL      NEW-SAPO    1A:ES8</v>
          </cell>
          <cell r="C23725" t="str">
            <v>RETAIL      PERSAL      NEW-SAPO    1A:ESA:UTD8</v>
          </cell>
          <cell r="N23725">
            <v>16.6752</v>
          </cell>
          <cell r="V23725">
            <v>-116.2551476</v>
          </cell>
          <cell r="W23725">
            <v>950.4864</v>
          </cell>
        </row>
        <row r="23726">
          <cell r="A23726" t="str">
            <v>RETAIL      PERSAL      NEW-SAPO    18A:ES0</v>
          </cell>
          <cell r="B23726" t="str">
            <v>RETAIL      PERSAL      NEW-SAPO    1A:ES8</v>
          </cell>
          <cell r="C23726" t="str">
            <v>RETAIL      PERSAL      NEW-SAPO    1A:ESCL_SET8</v>
          </cell>
          <cell r="N23726">
            <v>1.8184</v>
          </cell>
          <cell r="V23726">
            <v>-5.9708389549999996</v>
          </cell>
          <cell r="W23726">
            <v>0</v>
          </cell>
        </row>
        <row r="23727">
          <cell r="A23727" t="str">
            <v>RETAIL      PERSAL      NEW-SAPO    18A:ES0</v>
          </cell>
          <cell r="B23727" t="str">
            <v>RETAIL      PERSAL      NEW-SAPO    1A:ES8</v>
          </cell>
          <cell r="C23727" t="str">
            <v>RETAIL      PERSAL      NEW-SAPO    1A:ESE_SET8</v>
          </cell>
          <cell r="N23727">
            <v>2</v>
          </cell>
          <cell r="V23727">
            <v>-47.551392329999999</v>
          </cell>
          <cell r="W23727">
            <v>0</v>
          </cell>
        </row>
        <row r="23728">
          <cell r="A23728" t="str">
            <v>RETAIL      PERSAL      NEW-SAPO    18A:UTD0</v>
          </cell>
          <cell r="B23728" t="str">
            <v>RETAIL      PERSAL      NEW-SAPO    1A:UTD8</v>
          </cell>
          <cell r="C23728" t="str">
            <v>RETAIL      PERSAL      NEW-SAPO    1A:UTDA:ES8</v>
          </cell>
          <cell r="N23728">
            <v>21.455200000000001</v>
          </cell>
          <cell r="V23728">
            <v>655.00739744999998</v>
          </cell>
          <cell r="W23728">
            <v>1119.2976000000001</v>
          </cell>
        </row>
        <row r="23729">
          <cell r="A23729" t="str">
            <v>RETAIL      PERSAL      NEW-SAPO    18A:UTD0</v>
          </cell>
          <cell r="B23729" t="str">
            <v>RETAIL      PERSAL      NEW-SAPO    1A:UTD8</v>
          </cell>
          <cell r="C23729" t="str">
            <v>RETAIL      PERSAL      NEW-SAPO    1A:UTDA:UTD8</v>
          </cell>
          <cell r="N23729">
            <v>4259.1112000000003</v>
          </cell>
          <cell r="V23729">
            <v>-2207.6203390000001</v>
          </cell>
          <cell r="W23729">
            <v>242665.68960000001</v>
          </cell>
        </row>
        <row r="23730">
          <cell r="A23730" t="str">
            <v>RETAIL      PERSAL      NEW-SAPO    18A:UTD0</v>
          </cell>
          <cell r="B23730" t="str">
            <v>RETAIL      PERSAL      NEW-SAPO    1A:UTD8</v>
          </cell>
          <cell r="C23730" t="str">
            <v>RETAIL      PERSAL      NEW-SAPO    1A:UTDCL_SET8</v>
          </cell>
          <cell r="N23730">
            <v>5.6752000000000002</v>
          </cell>
          <cell r="V23730">
            <v>-110.7451437</v>
          </cell>
          <cell r="W23730">
            <v>0</v>
          </cell>
        </row>
        <row r="23731">
          <cell r="A23731" t="str">
            <v>RETAIL      PERSAL      NEW-SAPO    18A:UTD0</v>
          </cell>
          <cell r="B23731" t="str">
            <v>RETAIL      PERSAL      NEW-SAPO    1A:UTD8</v>
          </cell>
          <cell r="C23731" t="str">
            <v>RETAIL      PERSAL      NEW-SAPO    1A:UTDDR8</v>
          </cell>
          <cell r="N23731">
            <v>6</v>
          </cell>
          <cell r="V23731">
            <v>34.740246575</v>
          </cell>
          <cell r="W23731">
            <v>342</v>
          </cell>
        </row>
        <row r="23732">
          <cell r="A23732" t="str">
            <v>RETAIL      PERSAL      NEW-SAPO    18A:UTD0</v>
          </cell>
          <cell r="B23732" t="str">
            <v>RETAIL      PERSAL      NEW-SAPO    1A:UTD8</v>
          </cell>
          <cell r="C23732" t="str">
            <v>RETAIL      PERSAL      NEW-SAPO    1A:UTDE_SET8</v>
          </cell>
          <cell r="N23732">
            <v>160.08160000000001</v>
          </cell>
          <cell r="V23732">
            <v>-1796.2769619999999</v>
          </cell>
          <cell r="W23732">
            <v>0</v>
          </cell>
        </row>
        <row r="23733">
          <cell r="A23733" t="str">
            <v>RETAIL      PERSAL      NEW-SAPO    18ADMIN0</v>
          </cell>
          <cell r="B23733" t="str">
            <v>RETAIL      PERSAL      NEW-SAPO    1ADMIN8</v>
          </cell>
          <cell r="C23733" t="str">
            <v>RETAIL      PERSAL      NEW-SAPO    1ADMINADMIN8</v>
          </cell>
          <cell r="N23733">
            <v>14.460800000000001</v>
          </cell>
          <cell r="V23733">
            <v>-15.894706940000001</v>
          </cell>
          <cell r="W23733">
            <v>0</v>
          </cell>
        </row>
        <row r="23734">
          <cell r="A23734" t="str">
            <v>RETAIL      PERSAL      NEW-SAPO    18ADMIN0</v>
          </cell>
          <cell r="B23734" t="str">
            <v>RETAIL      PERSAL      NEW-SAPO    1ADMIN8</v>
          </cell>
          <cell r="C23734" t="str">
            <v>RETAIL      PERSAL      NEW-SAPO    1ADMINE_SET8</v>
          </cell>
          <cell r="N23734">
            <v>2</v>
          </cell>
          <cell r="V23734">
            <v>-217.98545340000001</v>
          </cell>
          <cell r="W23734">
            <v>0</v>
          </cell>
        </row>
        <row r="23735">
          <cell r="A23735" t="str">
            <v>RETAIL      PERSAL      NEW-SAPO    18CL_SET0</v>
          </cell>
          <cell r="B23735" t="str">
            <v>RETAIL      PERSAL      NEW-SAPO    1CL_SET8</v>
          </cell>
          <cell r="C23735" t="str">
            <v>RETAIL      PERSAL      NEW-SAPO    1CL_SETCL_SET8</v>
          </cell>
          <cell r="N23735">
            <v>156.71039999999999</v>
          </cell>
          <cell r="V23735">
            <v>119.82633358</v>
          </cell>
          <cell r="W23735">
            <v>0</v>
          </cell>
        </row>
        <row r="23736">
          <cell r="A23736" t="str">
            <v>RETAIL      PERSAL      NEW-SAPO    18DR0</v>
          </cell>
          <cell r="B23736" t="str">
            <v>RETAIL      PERSAL      NEW-SAPO    1DR8</v>
          </cell>
          <cell r="C23736" t="str">
            <v>RETAIL      PERSAL      NEW-SAPO    1DRDR8</v>
          </cell>
          <cell r="N23736">
            <v>3</v>
          </cell>
          <cell r="V23736">
            <v>66.373876437999996</v>
          </cell>
          <cell r="W23736">
            <v>171</v>
          </cell>
        </row>
        <row r="23737">
          <cell r="A23737" t="str">
            <v>RETAIL      PERSAL      NEW-SAPO    18DR0</v>
          </cell>
          <cell r="B23737" t="str">
            <v>RETAIL      PERSAL      NEW-SAPO    1DR8</v>
          </cell>
          <cell r="C23737" t="str">
            <v>RETAIL      PERSAL      NEW-SAPO    1DRE_SET8</v>
          </cell>
          <cell r="N23737">
            <v>1.0384</v>
          </cell>
          <cell r="V23737">
            <v>0</v>
          </cell>
          <cell r="W23737">
            <v>0</v>
          </cell>
        </row>
        <row r="23738">
          <cell r="A23738" t="str">
            <v>RETAIL      PERSAL      NEW-SAPO    18E_SET0</v>
          </cell>
          <cell r="B23738" t="str">
            <v>RETAIL      PERSAL      NEW-SAPO    1E_SET8</v>
          </cell>
          <cell r="C23738" t="str">
            <v>RETAIL      PERSAL      NEW-SAPO    1E_SETE_SET8</v>
          </cell>
          <cell r="N23738">
            <v>2297.7503999999999</v>
          </cell>
          <cell r="V23738">
            <v>2192.2991869000002</v>
          </cell>
          <cell r="W23738">
            <v>0</v>
          </cell>
        </row>
        <row r="23739">
          <cell r="A23739" t="str">
            <v>RETAIL      PERSAL      NEW-SAPO    18L:LNP0</v>
          </cell>
          <cell r="B23739" t="str">
            <v>RETAIL      PERSAL      NEW-SAPO    1L:LNP8</v>
          </cell>
          <cell r="C23739" t="str">
            <v>RETAIL      PERSAL      NEW-SAPO    1L:LNPADMIN8</v>
          </cell>
          <cell r="N23739">
            <v>1</v>
          </cell>
          <cell r="V23739">
            <v>9.7842000000000002</v>
          </cell>
          <cell r="W23739">
            <v>0</v>
          </cell>
        </row>
        <row r="23740">
          <cell r="A23740" t="str">
            <v>RETAIL      PERSAL      NEW-SAPO    18L:LNP0</v>
          </cell>
          <cell r="B23740" t="str">
            <v>RETAIL      PERSAL      NEW-SAPO    1L:LNP8</v>
          </cell>
          <cell r="C23740" t="str">
            <v>RETAIL      PERSAL      NEW-SAPO    1L:LNPCL_SET8</v>
          </cell>
          <cell r="N23740">
            <v>1.8184</v>
          </cell>
          <cell r="V23740">
            <v>-1.3391155939999999</v>
          </cell>
          <cell r="W23740">
            <v>0</v>
          </cell>
        </row>
        <row r="23741">
          <cell r="A23741" t="str">
            <v>RETAIL      PERSAL      NEW-SAPO    18L:LNP0</v>
          </cell>
          <cell r="B23741" t="str">
            <v>RETAIL      PERSAL      NEW-SAPO    1L:LNP8</v>
          </cell>
          <cell r="C23741" t="str">
            <v>RETAIL      PERSAL      NEW-SAPO    1L:LNPL:LNP8</v>
          </cell>
          <cell r="N23741">
            <v>4.6368</v>
          </cell>
          <cell r="V23741">
            <v>0</v>
          </cell>
          <cell r="W23741">
            <v>0</v>
          </cell>
        </row>
        <row r="23742">
          <cell r="A23742" t="str">
            <v>RETAIL      PERSAL      NEW-SAPO    18L:LP0</v>
          </cell>
          <cell r="B23742" t="str">
            <v>RETAIL      PERSAL      NEW-SAPO    1L:LP8</v>
          </cell>
          <cell r="C23742" t="str">
            <v>RETAIL      PERSAL      NEW-SAPO    1L:LPCL_SET8</v>
          </cell>
          <cell r="N23742">
            <v>1.0384</v>
          </cell>
          <cell r="V23742">
            <v>-0.135054588</v>
          </cell>
          <cell r="W23742">
            <v>0</v>
          </cell>
        </row>
        <row r="23743">
          <cell r="A23743" t="str">
            <v>RETAIL      PERSAL      NEW-SAPO    18L:LP0</v>
          </cell>
          <cell r="B23743" t="str">
            <v>RETAIL      PERSAL      NEW-SAPO    1L:LP8</v>
          </cell>
          <cell r="C23743" t="str">
            <v>RETAIL      PERSAL      NEW-SAPO    1L:LPL:LP8</v>
          </cell>
          <cell r="N23743">
            <v>30.96</v>
          </cell>
          <cell r="V23743">
            <v>-235.87366410000001</v>
          </cell>
          <cell r="W23743">
            <v>0</v>
          </cell>
        </row>
        <row r="23744">
          <cell r="A23744" t="str">
            <v>RETAIL      PERSAL      NEW-SAPO    18L:LP0</v>
          </cell>
          <cell r="B23744" t="str">
            <v>RETAIL      PERSAL      NEW-SAPO    1L:LP8</v>
          </cell>
          <cell r="C23744" t="str">
            <v>RETAIL      PERSAL      NEW-SAPO    1L:LPL:W/O8</v>
          </cell>
          <cell r="N23744">
            <v>1.0384</v>
          </cell>
          <cell r="V23744">
            <v>0</v>
          </cell>
          <cell r="W23744">
            <v>0</v>
          </cell>
        </row>
        <row r="23745">
          <cell r="A23745" t="str">
            <v>RETAIL      PERSAL      NEW-SAPO    18L:W/O0</v>
          </cell>
          <cell r="B23745" t="str">
            <v>RETAIL      PERSAL      NEW-SAPO    1L:W/O8</v>
          </cell>
          <cell r="C23745" t="str">
            <v>RETAIL      PERSAL      NEW-SAPO    1L:W/OL:W/O8</v>
          </cell>
          <cell r="N23745">
            <v>17.460799999999999</v>
          </cell>
          <cell r="V23745">
            <v>0</v>
          </cell>
          <cell r="W23745">
            <v>0</v>
          </cell>
        </row>
        <row r="23746">
          <cell r="A23746" t="str">
            <v>RETAIL      PERSAL      NEW-SAPO    18A:ES0</v>
          </cell>
          <cell r="B23746" t="str">
            <v>RETAIL      PERSAL      NEW-SAPO    1A:ES8</v>
          </cell>
          <cell r="C23746" t="str">
            <v>RETAIL      PERSAL      NEW-SAPO    1A:ESA:ES8</v>
          </cell>
          <cell r="N23746">
            <v>4.8183999999999996</v>
          </cell>
          <cell r="V23746">
            <v>168.30269125000001</v>
          </cell>
          <cell r="W23746">
            <v>274.64879999999999</v>
          </cell>
        </row>
        <row r="23747">
          <cell r="A23747" t="str">
            <v>RETAIL      PERSAL      NEW-SAPO    18A:UTD0</v>
          </cell>
          <cell r="B23747" t="str">
            <v>RETAIL      PERSAL      NEW-SAPO    1A:UTD8</v>
          </cell>
          <cell r="C23747" t="str">
            <v>RETAIL      PERSAL      NEW-SAPO    1A:UTDA:ES8</v>
          </cell>
          <cell r="N23747">
            <v>197.184</v>
          </cell>
          <cell r="V23747">
            <v>5821.9691157999996</v>
          </cell>
          <cell r="W23747">
            <v>11239.487999999999</v>
          </cell>
        </row>
        <row r="23748">
          <cell r="A23748" t="str">
            <v>RETAIL      PERSAL      NEW-SAPO    18A:UTD0</v>
          </cell>
          <cell r="B23748" t="str">
            <v>RETAIL      PERSAL      NEW-SAPO    1A:UTD8</v>
          </cell>
          <cell r="C23748" t="str">
            <v>RETAIL      PERSAL      NEW-SAPO    1A:UTDA:UTD8</v>
          </cell>
          <cell r="N23748">
            <v>6</v>
          </cell>
          <cell r="V23748">
            <v>86.442082192000001</v>
          </cell>
          <cell r="W23748">
            <v>342</v>
          </cell>
        </row>
        <row r="23749">
          <cell r="A23749" t="str">
            <v>RETAIL      PERSAL      NEW-SAPO    18A:UTD0</v>
          </cell>
          <cell r="B23749" t="str">
            <v>RETAIL      PERSAL      NEW-SAPO    1A:UTD8</v>
          </cell>
          <cell r="C23749" t="str">
            <v>RETAIL      PERSAL      NEW-SAPO    1A:UTDDR8</v>
          </cell>
          <cell r="N23749">
            <v>12.8184</v>
          </cell>
          <cell r="V23749">
            <v>349.11295579</v>
          </cell>
          <cell r="W23749">
            <v>730.64880000000005</v>
          </cell>
        </row>
        <row r="23750">
          <cell r="A23750" t="str">
            <v>RETAIL      PERSAL      NEW-SAPO    18A:UTD0</v>
          </cell>
          <cell r="B23750" t="str">
            <v>RETAIL      PERSAL      NEW-SAPO    1A:UTD8</v>
          </cell>
          <cell r="C23750" t="str">
            <v>RETAIL      PERSAL      NEW-SAPO    1A:UTDL:LNP8</v>
          </cell>
          <cell r="N23750">
            <v>1</v>
          </cell>
          <cell r="V23750">
            <v>0</v>
          </cell>
          <cell r="W23750">
            <v>0</v>
          </cell>
        </row>
        <row r="23751">
          <cell r="A23751" t="str">
            <v>RETAIL      PERSAL      NEW-SAPO    18DR0</v>
          </cell>
          <cell r="B23751" t="str">
            <v>RETAIL      PERSAL      NEW-SAPO    1DR8</v>
          </cell>
          <cell r="C23751" t="str">
            <v>RETAIL      PERSAL      NEW-SAPO    1DRDR8</v>
          </cell>
          <cell r="N23751">
            <v>7</v>
          </cell>
          <cell r="V23751">
            <v>262.79408876999997</v>
          </cell>
          <cell r="W23751">
            <v>399</v>
          </cell>
        </row>
        <row r="23752">
          <cell r="A23752" t="str">
            <v>RETAIL      PERSAL      NEW-SAPO    18E_SET0</v>
          </cell>
          <cell r="B23752" t="str">
            <v>RETAIL      PERSAL      NEW-SAPO    1E_SET8</v>
          </cell>
          <cell r="C23752" t="str">
            <v>RETAIL      PERSAL      NEW-SAPO    1E_SETE_SET8</v>
          </cell>
          <cell r="N23752">
            <v>1.0384</v>
          </cell>
          <cell r="V23752">
            <v>27.045415338000002</v>
          </cell>
          <cell r="W23752">
            <v>0</v>
          </cell>
        </row>
        <row r="23753">
          <cell r="A23753" t="str">
            <v>RETAIL      PERSAL      NEW-SAPO    18A:ES0</v>
          </cell>
          <cell r="B23753" t="str">
            <v>RETAIL      PERSAL      NEW-SAPO    1A:ES8</v>
          </cell>
          <cell r="C23753" t="str">
            <v>RETAIL      PERSAL      NEW-SAPO    1A:ESA:ES8</v>
          </cell>
          <cell r="N23753">
            <v>1</v>
          </cell>
          <cell r="V23753">
            <v>49.612941370000001</v>
          </cell>
          <cell r="W23753">
            <v>57</v>
          </cell>
        </row>
        <row r="23754">
          <cell r="A23754" t="str">
            <v>RETAIL      PERSAL      NEW-SAPO    18A:UTD0</v>
          </cell>
          <cell r="B23754" t="str">
            <v>RETAIL      PERSAL      NEW-SAPO    1A:UTD8</v>
          </cell>
          <cell r="C23754" t="str">
            <v>RETAIL      PERSAL      NEW-SAPO    1A:UTDA:ES8</v>
          </cell>
          <cell r="N23754">
            <v>2</v>
          </cell>
          <cell r="V23754">
            <v>113.73224384</v>
          </cell>
          <cell r="W23754">
            <v>114</v>
          </cell>
        </row>
        <row r="23755">
          <cell r="A23755" t="str">
            <v>RETAIL      PERSAL      NEW-SAPO    18A:UTD0</v>
          </cell>
          <cell r="B23755" t="str">
            <v>RETAIL      PERSAL      NEW-SAPO    1A:UTD8</v>
          </cell>
          <cell r="C23755" t="str">
            <v>RETAIL      PERSAL      NEW-SAPO    1A:UTDDR8</v>
          </cell>
          <cell r="N23755">
            <v>3.8184</v>
          </cell>
          <cell r="V23755">
            <v>186.13351978</v>
          </cell>
          <cell r="W23755">
            <v>217.64879999999999</v>
          </cell>
        </row>
        <row r="23756">
          <cell r="A23756" t="str">
            <v>RETAIL      PERSAL      NEW-SAPO    18A:UTD0</v>
          </cell>
          <cell r="B23756" t="str">
            <v>RETAIL      PERSAL      NEW-SAPO    1A:UTD8</v>
          </cell>
          <cell r="C23756" t="str">
            <v>RETAIL      PERSAL      NEW-SAPO    1A:UTDA:ES8</v>
          </cell>
          <cell r="N23756">
            <v>1</v>
          </cell>
          <cell r="V23756">
            <v>82.029906574999998</v>
          </cell>
          <cell r="W23756">
            <v>57</v>
          </cell>
        </row>
        <row r="23757">
          <cell r="A23757" t="str">
            <v>RETAIL      PERSAL      NEW-SAPO    18A:ES1</v>
          </cell>
          <cell r="B23757" t="str">
            <v>RETAIL      PERSAL      NEW-SAPO    1A:ES8</v>
          </cell>
          <cell r="C23757" t="str">
            <v>RETAIL      PERSAL      NEW-SAPO    1A:ESA:UTD8</v>
          </cell>
          <cell r="N23757">
            <v>69.728800000000007</v>
          </cell>
          <cell r="V23757">
            <v>-2028.9643920000001</v>
          </cell>
          <cell r="W23757">
            <v>3870.8928000000001</v>
          </cell>
        </row>
        <row r="23758">
          <cell r="A23758" t="str">
            <v>RETAIL      PERSAL      NEW-SAPO    18A:ES1</v>
          </cell>
          <cell r="B23758" t="str">
            <v>RETAIL      PERSAL      NEW-SAPO    1A:ES8</v>
          </cell>
          <cell r="C23758" t="str">
            <v>RETAIL      PERSAL      NEW-SAPO    1A:ESCL_SET8</v>
          </cell>
          <cell r="N23758">
            <v>3.8184</v>
          </cell>
          <cell r="V23758">
            <v>-126.5197155</v>
          </cell>
          <cell r="W23758">
            <v>0</v>
          </cell>
        </row>
        <row r="23759">
          <cell r="A23759" t="str">
            <v>RETAIL      PERSAL      NEW-SAPO    18A:ES1</v>
          </cell>
          <cell r="B23759" t="str">
            <v>RETAIL      PERSAL      NEW-SAPO    1A:ES8</v>
          </cell>
          <cell r="C23759" t="str">
            <v>RETAIL      PERSAL      NEW-SAPO    1A:ESE_SET8</v>
          </cell>
          <cell r="N23759">
            <v>1</v>
          </cell>
          <cell r="V23759">
            <v>-30.498714249999999</v>
          </cell>
          <cell r="W23759">
            <v>0</v>
          </cell>
        </row>
        <row r="23760">
          <cell r="A23760" t="str">
            <v>RETAIL      PERSAL      NEW-SAPO    18A:UTD1</v>
          </cell>
          <cell r="B23760" t="str">
            <v>RETAIL      PERSAL      NEW-SAPO    1A:UTD8</v>
          </cell>
          <cell r="C23760" t="str">
            <v>RETAIL      PERSAL      NEW-SAPO    1A:UTDA:UTD8</v>
          </cell>
          <cell r="N23760">
            <v>25.636800000000001</v>
          </cell>
          <cell r="V23760">
            <v>-687.2779792</v>
          </cell>
          <cell r="W23760">
            <v>1357.6487999999999</v>
          </cell>
        </row>
        <row r="23761">
          <cell r="A23761" t="str">
            <v>RETAIL      PERSAL      NEW-SAPO    18A:UTD1</v>
          </cell>
          <cell r="B23761" t="str">
            <v>RETAIL      PERSAL      NEW-SAPO    1A:UTD8</v>
          </cell>
          <cell r="C23761" t="str">
            <v>RETAIL      PERSAL      NEW-SAPO    1A:UTDCL_SET8</v>
          </cell>
          <cell r="N23761">
            <v>1.0384</v>
          </cell>
          <cell r="V23761">
            <v>-162.86551</v>
          </cell>
          <cell r="W23761">
            <v>0</v>
          </cell>
        </row>
        <row r="23762">
          <cell r="A23762" t="str">
            <v>RETAIL      PERSAL      NEW-SAPO    18A:UTD1</v>
          </cell>
          <cell r="B23762" t="str">
            <v>RETAIL      PERSAL      NEW-SAPO    1A:UTD8</v>
          </cell>
          <cell r="C23762" t="str">
            <v>RETAIL      PERSAL      NEW-SAPO    1A:UTDE_SET8</v>
          </cell>
          <cell r="N23762">
            <v>1</v>
          </cell>
          <cell r="V23762">
            <v>-44.987034250000001</v>
          </cell>
          <cell r="W23762">
            <v>0</v>
          </cell>
        </row>
        <row r="23763">
          <cell r="A23763" t="str">
            <v>RETAIL      PERSAL      NEW-SAPO    18L:LNP1</v>
          </cell>
          <cell r="B23763" t="str">
            <v>RETAIL      PERSAL      NEW-SAPO    1L:LNP8</v>
          </cell>
          <cell r="C23763" t="str">
            <v>RETAIL      PERSAL      NEW-SAPO    1L:LNPL:LNP8</v>
          </cell>
          <cell r="N23763">
            <v>1.8184</v>
          </cell>
          <cell r="V23763">
            <v>0</v>
          </cell>
          <cell r="W23763">
            <v>0</v>
          </cell>
        </row>
        <row r="23764">
          <cell r="A23764" t="str">
            <v>RETAIL      PERSAL      NEW-SAPO    18L:LP1</v>
          </cell>
          <cell r="B23764" t="str">
            <v>RETAIL      PERSAL      NEW-SAPO    1L:LP8</v>
          </cell>
          <cell r="C23764" t="str">
            <v>RETAIL      PERSAL      NEW-SAPO    1L:LPL:LP8</v>
          </cell>
          <cell r="N23764">
            <v>7.1920000000000002</v>
          </cell>
          <cell r="V23764">
            <v>-246.3320062</v>
          </cell>
          <cell r="W23764">
            <v>0</v>
          </cell>
        </row>
        <row r="23765">
          <cell r="A23765" t="str">
            <v>RETAIL      PERSAL      NEW-SAPO    18L:W/O1</v>
          </cell>
          <cell r="B23765" t="str">
            <v>RETAIL      PERSAL      NEW-SAPO    1L:W/O8</v>
          </cell>
          <cell r="C23765" t="str">
            <v>RETAIL      PERSAL      NEW-SAPO    1L:W/OL:W/O8</v>
          </cell>
          <cell r="N23765">
            <v>1.0384</v>
          </cell>
          <cell r="V23765">
            <v>0</v>
          </cell>
          <cell r="W23765">
            <v>0</v>
          </cell>
        </row>
        <row r="23766">
          <cell r="A23766" t="str">
            <v>RETAIL      PERSAL      NEW-SAPO    18A:ES1</v>
          </cell>
          <cell r="B23766" t="str">
            <v>RETAIL      PERSAL      NEW-SAPO    1A:ES8</v>
          </cell>
          <cell r="C23766" t="str">
            <v>RETAIL      PERSAL      NEW-SAPO    1A:ESA:ES8</v>
          </cell>
          <cell r="N23766">
            <v>4</v>
          </cell>
          <cell r="V23766">
            <v>3.6976257534000001</v>
          </cell>
          <cell r="W23766">
            <v>0</v>
          </cell>
        </row>
        <row r="23767">
          <cell r="A23767" t="str">
            <v>RETAIL      PERSAL      NEW-SAPO    18A:ES1</v>
          </cell>
          <cell r="B23767" t="str">
            <v>RETAIL      PERSAL      NEW-SAPO    1A:ES8</v>
          </cell>
          <cell r="C23767" t="str">
            <v>RETAIL      PERSAL      NEW-SAPO    1A:ESA:UTD8</v>
          </cell>
          <cell r="N23767">
            <v>40.636800000000001</v>
          </cell>
          <cell r="V23767">
            <v>80.253964044</v>
          </cell>
          <cell r="W23767">
            <v>2316.2975999999999</v>
          </cell>
        </row>
        <row r="23768">
          <cell r="A23768" t="str">
            <v>RETAIL      PERSAL      NEW-SAPO    18A:ES1</v>
          </cell>
          <cell r="B23768" t="str">
            <v>RETAIL      PERSAL      NEW-SAPO    1A:ES8</v>
          </cell>
          <cell r="C23768" t="str">
            <v>RETAIL      PERSAL      NEW-SAPO    1A:ESL:LNP8</v>
          </cell>
          <cell r="N23768">
            <v>1</v>
          </cell>
          <cell r="V23768">
            <v>0</v>
          </cell>
          <cell r="W23768">
            <v>0</v>
          </cell>
        </row>
        <row r="23769">
          <cell r="A23769" t="str">
            <v>RETAIL      PERSAL      NEW-SAPO    18A:UTD1</v>
          </cell>
          <cell r="B23769" t="str">
            <v>RETAIL      PERSAL      NEW-SAPO    1A:UTD8</v>
          </cell>
          <cell r="C23769" t="str">
            <v>RETAIL      PERSAL      NEW-SAPO    1A:UTDA:ES8</v>
          </cell>
          <cell r="N23769">
            <v>3.8184</v>
          </cell>
          <cell r="V23769">
            <v>43.620946158000002</v>
          </cell>
          <cell r="W23769">
            <v>57</v>
          </cell>
        </row>
        <row r="23770">
          <cell r="A23770" t="str">
            <v>RETAIL      PERSAL      NEW-SAPO    18A:UTD1</v>
          </cell>
          <cell r="B23770" t="str">
            <v>RETAIL      PERSAL      NEW-SAPO    1A:UTD8</v>
          </cell>
          <cell r="C23770" t="str">
            <v>RETAIL      PERSAL      NEW-SAPO    1A:UTDA:UTD8</v>
          </cell>
          <cell r="N23770">
            <v>28.636800000000001</v>
          </cell>
          <cell r="V23770">
            <v>59.899840232999999</v>
          </cell>
          <cell r="W23770">
            <v>1632.2976000000001</v>
          </cell>
        </row>
        <row r="23771">
          <cell r="A23771" t="str">
            <v>RETAIL      PERSAL      NEW-SAPO    18A:UTD1</v>
          </cell>
          <cell r="B23771" t="str">
            <v>RETAIL      PERSAL      NEW-SAPO    1A:UTD8</v>
          </cell>
          <cell r="C23771" t="str">
            <v>RETAIL      PERSAL      NEW-SAPO    1A:UTDDR8</v>
          </cell>
          <cell r="N23771">
            <v>1</v>
          </cell>
          <cell r="V23771">
            <v>6.0731457534000004</v>
          </cell>
          <cell r="W23771">
            <v>57</v>
          </cell>
        </row>
        <row r="23772">
          <cell r="A23772" t="str">
            <v>RETAIL      PERSAL      NEW-SAPO    18DR1</v>
          </cell>
          <cell r="B23772" t="str">
            <v>RETAIL      PERSAL      NEW-SAPO    1DR8</v>
          </cell>
          <cell r="C23772" t="str">
            <v>RETAIL      PERSAL      NEW-SAPO    1DRDR8</v>
          </cell>
          <cell r="N23772">
            <v>1.8184</v>
          </cell>
          <cell r="V23772">
            <v>1.7975078295</v>
          </cell>
          <cell r="W23772">
            <v>103.64879999999999</v>
          </cell>
        </row>
        <row r="23773">
          <cell r="A23773" t="str">
            <v>RETAIL      PERSAL      NEW-SAPO    18L:LNP1</v>
          </cell>
          <cell r="B23773" t="str">
            <v>RETAIL      PERSAL      NEW-SAPO    1L:LNP8</v>
          </cell>
          <cell r="C23773" t="str">
            <v>RETAIL      PERSAL      NEW-SAPO    1L:LNPL:LNP8</v>
          </cell>
          <cell r="N23773">
            <v>5.0768000000000004</v>
          </cell>
          <cell r="V23773">
            <v>0</v>
          </cell>
          <cell r="W23773">
            <v>0</v>
          </cell>
        </row>
        <row r="23774">
          <cell r="A23774" t="str">
            <v>RETAIL      PERSAL      NEW-SAPO    18L:LNP1</v>
          </cell>
          <cell r="B23774" t="str">
            <v>RETAIL      PERSAL      NEW-SAPO    1L:LNP8</v>
          </cell>
          <cell r="C23774" t="str">
            <v>RETAIL      PERSAL      NEW-SAPO    1L:LNPL:LP8</v>
          </cell>
          <cell r="N23774">
            <v>1.0384</v>
          </cell>
          <cell r="V23774">
            <v>-8.0814672030000008</v>
          </cell>
          <cell r="W23774">
            <v>0</v>
          </cell>
        </row>
        <row r="23775">
          <cell r="A23775" t="str">
            <v>RETAIL      PERSAL      NEW-SAPO    18L:LNP1</v>
          </cell>
          <cell r="B23775" t="str">
            <v>RETAIL      PERSAL      NEW-SAPO    1L:LNP8</v>
          </cell>
          <cell r="C23775" t="str">
            <v>RETAIL      PERSAL      NEW-SAPO    1L:LNPL:W/O8</v>
          </cell>
          <cell r="N23775">
            <v>1.0384</v>
          </cell>
          <cell r="V23775">
            <v>0</v>
          </cell>
          <cell r="W23775">
            <v>0</v>
          </cell>
        </row>
        <row r="23776">
          <cell r="A23776" t="str">
            <v>RETAIL      PERSAL      NEW-SAPO    18L:LP1</v>
          </cell>
          <cell r="B23776" t="str">
            <v>RETAIL      PERSAL      NEW-SAPO    1L:LP8</v>
          </cell>
          <cell r="C23776" t="str">
            <v>RETAIL      PERSAL      NEW-SAPO    1L:LPL:LP8</v>
          </cell>
          <cell r="N23776">
            <v>2.0384000000000002</v>
          </cell>
          <cell r="V23776">
            <v>-1.6129350760000001</v>
          </cell>
          <cell r="W23776">
            <v>0</v>
          </cell>
        </row>
        <row r="23777">
          <cell r="A23777" t="str">
            <v>RETAIL      PERSAL      NEW-SAPO    18L:W/O1</v>
          </cell>
          <cell r="B23777" t="str">
            <v>RETAIL      PERSAL      NEW-SAPO    1L:W/O8</v>
          </cell>
          <cell r="C23777" t="str">
            <v>RETAIL      PERSAL      NEW-SAPO    1L:W/OL:W/O8</v>
          </cell>
          <cell r="N23777">
            <v>11.4224</v>
          </cell>
          <cell r="V23777">
            <v>0</v>
          </cell>
          <cell r="W23777">
            <v>0</v>
          </cell>
        </row>
        <row r="23778">
          <cell r="A23778" t="str">
            <v>RETAIL      PERSAL      NEW-SAPO    18A:ES1</v>
          </cell>
          <cell r="B23778" t="str">
            <v>RETAIL      PERSAL      NEW-SAPO    1A:ES8</v>
          </cell>
          <cell r="C23778" t="str">
            <v>RETAIL      PERSAL      NEW-SAPO    1A:ESA:ES8</v>
          </cell>
          <cell r="N23778">
            <v>73.910399999999996</v>
          </cell>
          <cell r="V23778">
            <v>2151.6792264000001</v>
          </cell>
          <cell r="W23778">
            <v>4212.8927999999996</v>
          </cell>
        </row>
        <row r="23779">
          <cell r="A23779" t="str">
            <v>RETAIL      PERSAL      NEW-SAPO    18A:ES1</v>
          </cell>
          <cell r="B23779" t="str">
            <v>RETAIL      PERSAL      NEW-SAPO    1A:ES8</v>
          </cell>
          <cell r="C23779" t="str">
            <v>RETAIL      PERSAL      NEW-SAPO    1A:ESDR8</v>
          </cell>
          <cell r="N23779">
            <v>2</v>
          </cell>
          <cell r="V23779">
            <v>45.587654794999999</v>
          </cell>
          <cell r="W23779">
            <v>114</v>
          </cell>
        </row>
        <row r="23780">
          <cell r="A23780" t="str">
            <v>RETAIL      PERSAL      NEW-SAPO    18A:UTD1</v>
          </cell>
          <cell r="B23780" t="str">
            <v>RETAIL      PERSAL      NEW-SAPO    1A:UTD8</v>
          </cell>
          <cell r="C23780" t="str">
            <v>RETAIL      PERSAL      NEW-SAPO    1A:UTDA:ES8</v>
          </cell>
          <cell r="N23780">
            <v>17.636800000000001</v>
          </cell>
          <cell r="V23780">
            <v>584.26687288999995</v>
          </cell>
          <cell r="W23780">
            <v>1005.2976</v>
          </cell>
        </row>
        <row r="23781">
          <cell r="A23781" t="str">
            <v>RETAIL      PERSAL      NEW-SAPO    18A:UTD1</v>
          </cell>
          <cell r="B23781" t="str">
            <v>RETAIL      PERSAL      NEW-SAPO    1A:UTD8</v>
          </cell>
          <cell r="C23781" t="str">
            <v>RETAIL      PERSAL      NEW-SAPO    1A:UTDDR8</v>
          </cell>
          <cell r="N23781">
            <v>2</v>
          </cell>
          <cell r="V23781">
            <v>89.872014246999996</v>
          </cell>
          <cell r="W23781">
            <v>114</v>
          </cell>
        </row>
        <row r="23782">
          <cell r="A23782" t="str">
            <v>RETAIL      PERSAL      NEW-SAPO    18DR1</v>
          </cell>
          <cell r="B23782" t="str">
            <v>RETAIL      PERSAL      NEW-SAPO    1DR8</v>
          </cell>
          <cell r="C23782" t="str">
            <v>RETAIL      PERSAL      NEW-SAPO    1DRDR8</v>
          </cell>
          <cell r="N23782">
            <v>16</v>
          </cell>
          <cell r="V23782">
            <v>484.75218000000001</v>
          </cell>
          <cell r="W23782">
            <v>912</v>
          </cell>
        </row>
        <row r="23783">
          <cell r="A23783" t="str">
            <v>RETAIL      PERSAL      NEW-SAPO    18E_SET1</v>
          </cell>
          <cell r="B23783" t="str">
            <v>RETAIL      PERSAL      NEW-SAPO    1E_SET8</v>
          </cell>
          <cell r="C23783" t="str">
            <v>RETAIL      PERSAL      NEW-SAPO    1E_SETE_SET8</v>
          </cell>
          <cell r="N23783">
            <v>1.0384</v>
          </cell>
          <cell r="V23783">
            <v>28.035937986</v>
          </cell>
          <cell r="W23783">
            <v>0</v>
          </cell>
        </row>
        <row r="23784">
          <cell r="A23784" t="str">
            <v>RETAIL      PERSAL      NEW-SAPO    18L:LNP1</v>
          </cell>
          <cell r="B23784" t="str">
            <v>RETAIL      PERSAL      NEW-SAPO    1L:LNP8</v>
          </cell>
          <cell r="C23784" t="str">
            <v>RETAIL      PERSAL      NEW-SAPO    1L:LNPL:LNP8</v>
          </cell>
          <cell r="N23784">
            <v>1</v>
          </cell>
          <cell r="V23784">
            <v>0</v>
          </cell>
          <cell r="W23784">
            <v>0</v>
          </cell>
        </row>
        <row r="23785">
          <cell r="A23785" t="str">
            <v>RETAIL      PERSAL      NEW-SAPO    18A:ES1</v>
          </cell>
          <cell r="B23785" t="str">
            <v>RETAIL      PERSAL      NEW-SAPO    1A:ES8</v>
          </cell>
          <cell r="C23785" t="str">
            <v>RETAIL      PERSAL      NEW-SAPO    1A:ESA:ES8</v>
          </cell>
          <cell r="N23785">
            <v>2</v>
          </cell>
          <cell r="V23785">
            <v>103.74793889999999</v>
          </cell>
          <cell r="W23785">
            <v>114</v>
          </cell>
        </row>
        <row r="23786">
          <cell r="A23786" t="str">
            <v>RETAIL      PERSAL      NEW-SAPO    18A:UTD1</v>
          </cell>
          <cell r="B23786" t="str">
            <v>RETAIL      PERSAL      NEW-SAPO    1A:UTD8</v>
          </cell>
          <cell r="C23786" t="str">
            <v>RETAIL      PERSAL      NEW-SAPO    1A:UTDA:ES8</v>
          </cell>
          <cell r="N23786">
            <v>2</v>
          </cell>
          <cell r="V23786">
            <v>76.035724110000004</v>
          </cell>
          <cell r="W23786">
            <v>114</v>
          </cell>
        </row>
        <row r="23787">
          <cell r="A23787" t="str">
            <v>RETAIL      PERSAL      NEW-SAPO    18DR1</v>
          </cell>
          <cell r="B23787" t="str">
            <v>RETAIL      PERSAL      NEW-SAPO    1DR8</v>
          </cell>
          <cell r="C23787" t="str">
            <v>RETAIL      PERSAL      NEW-SAPO    1DRDR8</v>
          </cell>
          <cell r="N23787">
            <v>2.8184</v>
          </cell>
          <cell r="V23787">
            <v>194.89928655</v>
          </cell>
          <cell r="W23787">
            <v>160.64879999999999</v>
          </cell>
        </row>
        <row r="23788">
          <cell r="A23788" t="str">
            <v>RETAIL      PERSAL      NEW-SAPO    18A:ES2</v>
          </cell>
          <cell r="B23788" t="str">
            <v>RETAIL      PERSAL      NEW-SAPO    1A:ES8</v>
          </cell>
          <cell r="C23788" t="str">
            <v>RETAIL      PERSAL      NEW-SAPO    1A:ESA:UTD8</v>
          </cell>
          <cell r="N23788">
            <v>1</v>
          </cell>
          <cell r="V23788">
            <v>-33.572818359999999</v>
          </cell>
          <cell r="W23788">
            <v>57</v>
          </cell>
        </row>
        <row r="23789">
          <cell r="A23789" t="str">
            <v>RETAIL      PERSAL      NEW-SAPO    18A:ES2</v>
          </cell>
          <cell r="B23789" t="str">
            <v>RETAIL      PERSAL      NEW-SAPO    1A:ES8</v>
          </cell>
          <cell r="C23789" t="str">
            <v>RETAIL      PERSAL      NEW-SAPO    1A:ESE_SET8</v>
          </cell>
          <cell r="N23789">
            <v>2</v>
          </cell>
          <cell r="V23789">
            <v>-122.0684375</v>
          </cell>
          <cell r="W23789">
            <v>0</v>
          </cell>
        </row>
        <row r="23790">
          <cell r="A23790" t="str">
            <v>RETAIL      PERSAL      NEW-SAPO    18A:UTD2</v>
          </cell>
          <cell r="B23790" t="str">
            <v>RETAIL      PERSAL      NEW-SAPO    1A:UTD8</v>
          </cell>
          <cell r="C23790" t="str">
            <v>RETAIL      PERSAL      NEW-SAPO    1A:UTDA:UTD8</v>
          </cell>
          <cell r="N23790">
            <v>1</v>
          </cell>
          <cell r="V23790">
            <v>-66.070366030000002</v>
          </cell>
          <cell r="W23790">
            <v>57</v>
          </cell>
        </row>
        <row r="23791">
          <cell r="A23791" t="str">
            <v>RETAIL      PERSAL      NEW-SAPO    18ADMIN2</v>
          </cell>
          <cell r="B23791" t="str">
            <v>RETAIL      PERSAL      NEW-SAPO    1ADMIN8</v>
          </cell>
          <cell r="C23791" t="str">
            <v>RETAIL      PERSAL      NEW-SAPO    1ADMINCL_SET8</v>
          </cell>
          <cell r="N23791">
            <v>1.0384</v>
          </cell>
          <cell r="V23791">
            <v>-525.7176015</v>
          </cell>
          <cell r="W23791">
            <v>0</v>
          </cell>
        </row>
        <row r="23792">
          <cell r="A23792" t="str">
            <v>RETAIL      PERSAL      NEW-SAPO    18E_SET2</v>
          </cell>
          <cell r="B23792" t="str">
            <v>RETAIL      PERSAL      NEW-SAPO    1E_SET8</v>
          </cell>
          <cell r="C23792" t="str">
            <v>RETAIL      PERSAL      NEW-SAPO    1E_SETE_SET8</v>
          </cell>
          <cell r="N23792">
            <v>1.0384</v>
          </cell>
          <cell r="V23792">
            <v>-338.92132479999998</v>
          </cell>
          <cell r="W23792">
            <v>0</v>
          </cell>
        </row>
        <row r="23793">
          <cell r="A23793" t="str">
            <v>RETAIL      PERSAL      NEW-SAPO    18A:ES2</v>
          </cell>
          <cell r="B23793" t="str">
            <v>RETAIL      PERSAL      NEW-SAPO    1A:ES8</v>
          </cell>
          <cell r="C23793" t="str">
            <v>RETAIL      PERSAL      NEW-SAPO    1A:ESA:UTD8</v>
          </cell>
          <cell r="N23793">
            <v>10.6752</v>
          </cell>
          <cell r="V23793">
            <v>-250.16041039999999</v>
          </cell>
          <cell r="W23793">
            <v>445.64879999999999</v>
          </cell>
        </row>
        <row r="23794">
          <cell r="A23794" t="str">
            <v>RETAIL      PERSAL      NEW-SAPO    18A:ES2</v>
          </cell>
          <cell r="B23794" t="str">
            <v>RETAIL      PERSAL      NEW-SAPO    1A:ES8</v>
          </cell>
          <cell r="C23794" t="str">
            <v>RETAIL      PERSAL      NEW-SAPO    1A:ESL:LNP8</v>
          </cell>
          <cell r="N23794">
            <v>1</v>
          </cell>
          <cell r="V23794">
            <v>0</v>
          </cell>
          <cell r="W23794">
            <v>0</v>
          </cell>
        </row>
        <row r="23795">
          <cell r="A23795" t="str">
            <v>RETAIL      PERSAL      NEW-SAPO    18A:UTD2</v>
          </cell>
          <cell r="B23795" t="str">
            <v>RETAIL      PERSAL      NEW-SAPO    1A:UTD8</v>
          </cell>
          <cell r="C23795" t="str">
            <v>RETAIL      PERSAL      NEW-SAPO    1A:UTDA:UTD8</v>
          </cell>
          <cell r="N23795">
            <v>3.8184</v>
          </cell>
          <cell r="V23795">
            <v>-100.86019039999999</v>
          </cell>
          <cell r="W23795">
            <v>217.64879999999999</v>
          </cell>
        </row>
        <row r="23796">
          <cell r="A23796" t="str">
            <v>RETAIL      PERSAL      NEW-SAPO    18L:LNP2</v>
          </cell>
          <cell r="B23796" t="str">
            <v>RETAIL      PERSAL      NEW-SAPO    1L:LNP8</v>
          </cell>
          <cell r="C23796" t="str">
            <v>RETAIL      PERSAL      NEW-SAPO    1L:LNPL:LNP8</v>
          </cell>
          <cell r="N23796">
            <v>1.8184</v>
          </cell>
          <cell r="V23796">
            <v>0</v>
          </cell>
          <cell r="W23796">
            <v>0</v>
          </cell>
        </row>
        <row r="23797">
          <cell r="A23797" t="str">
            <v>RETAIL      PERSAL      NEW-SAPO    18L:LP2</v>
          </cell>
          <cell r="B23797" t="str">
            <v>RETAIL      PERSAL      NEW-SAPO    1L:LP8</v>
          </cell>
          <cell r="C23797" t="str">
            <v>RETAIL      PERSAL      NEW-SAPO    1L:LPL:LP8</v>
          </cell>
          <cell r="N23797">
            <v>6.1920000000000002</v>
          </cell>
          <cell r="V23797">
            <v>-124.8116</v>
          </cell>
          <cell r="W23797">
            <v>0</v>
          </cell>
        </row>
        <row r="23798">
          <cell r="A23798" t="str">
            <v>RETAIL      PERSAL      NEW-SAPO    18L:W/O2</v>
          </cell>
          <cell r="B23798" t="str">
            <v>RETAIL      PERSAL      NEW-SAPO    1L:W/O8</v>
          </cell>
          <cell r="C23798" t="str">
            <v>RETAIL      PERSAL      NEW-SAPO    1L:W/OL:W/O8</v>
          </cell>
          <cell r="N23798">
            <v>2.0384000000000002</v>
          </cell>
          <cell r="V23798">
            <v>-8.2952301370000008</v>
          </cell>
          <cell r="W23798">
            <v>0</v>
          </cell>
        </row>
        <row r="23799">
          <cell r="A23799" t="str">
            <v>RETAIL      PERSAL      NEW-SAPO    18A:ES2</v>
          </cell>
          <cell r="B23799" t="str">
            <v>RETAIL      PERSAL      NEW-SAPO    1A:ES8</v>
          </cell>
          <cell r="C23799" t="str">
            <v>RETAIL      PERSAL      NEW-SAPO    1A:ESA:ES8</v>
          </cell>
          <cell r="N23799">
            <v>3.6368</v>
          </cell>
          <cell r="V23799">
            <v>95.352418252000007</v>
          </cell>
          <cell r="W23799">
            <v>103.64879999999999</v>
          </cell>
        </row>
        <row r="23800">
          <cell r="A23800" t="str">
            <v>RETAIL      PERSAL      NEW-SAPO    18A:ES2</v>
          </cell>
          <cell r="B23800" t="str">
            <v>RETAIL      PERSAL      NEW-SAPO    1A:ES8</v>
          </cell>
          <cell r="C23800" t="str">
            <v>RETAIL      PERSAL      NEW-SAPO    1A:ESA:UTD8</v>
          </cell>
          <cell r="N23800">
            <v>12.8184</v>
          </cell>
          <cell r="V23800">
            <v>33.808050827999999</v>
          </cell>
          <cell r="W23800">
            <v>730.64880000000005</v>
          </cell>
        </row>
        <row r="23801">
          <cell r="A23801" t="str">
            <v>RETAIL      PERSAL      NEW-SAPO    18A:ES2</v>
          </cell>
          <cell r="B23801" t="str">
            <v>RETAIL      PERSAL      NEW-SAPO    1A:ES8</v>
          </cell>
          <cell r="C23801" t="str">
            <v>RETAIL      PERSAL      NEW-SAPO    1A:ESL:LNP8</v>
          </cell>
          <cell r="N23801">
            <v>1.8184</v>
          </cell>
          <cell r="V23801">
            <v>0</v>
          </cell>
          <cell r="W23801">
            <v>0</v>
          </cell>
        </row>
        <row r="23802">
          <cell r="A23802" t="str">
            <v>RETAIL      PERSAL      NEW-SAPO    18A:UTD2</v>
          </cell>
          <cell r="B23802" t="str">
            <v>RETAIL      PERSAL      NEW-SAPO    1A:UTD8</v>
          </cell>
          <cell r="C23802" t="str">
            <v>RETAIL      PERSAL      NEW-SAPO    1A:UTDA:ES8</v>
          </cell>
          <cell r="N23802">
            <v>1.0384</v>
          </cell>
          <cell r="V23802">
            <v>7.2801711912</v>
          </cell>
          <cell r="W23802">
            <v>0</v>
          </cell>
        </row>
        <row r="23803">
          <cell r="A23803" t="str">
            <v>RETAIL      PERSAL      NEW-SAPO    18A:UTD2</v>
          </cell>
          <cell r="B23803" t="str">
            <v>RETAIL      PERSAL      NEW-SAPO    1A:UTD8</v>
          </cell>
          <cell r="C23803" t="str">
            <v>RETAIL      PERSAL      NEW-SAPO    1A:UTDA:UTD8</v>
          </cell>
          <cell r="N23803">
            <v>7.8183999999999996</v>
          </cell>
          <cell r="V23803">
            <v>9.4354666770000009</v>
          </cell>
          <cell r="W23803">
            <v>445.64879999999999</v>
          </cell>
        </row>
        <row r="23804">
          <cell r="A23804" t="str">
            <v>RETAIL      PERSAL      NEW-SAPO    18ADMIN2</v>
          </cell>
          <cell r="B23804" t="str">
            <v>RETAIL      PERSAL      NEW-SAPO    1ADMIN8</v>
          </cell>
          <cell r="C23804" t="str">
            <v>RETAIL      PERSAL      NEW-SAPO    1ADMINADMIN8</v>
          </cell>
          <cell r="N23804">
            <v>2.0768</v>
          </cell>
          <cell r="V23804">
            <v>7.6056285106999999</v>
          </cell>
          <cell r="W23804">
            <v>0</v>
          </cell>
        </row>
        <row r="23805">
          <cell r="A23805" t="str">
            <v>RETAIL      PERSAL      NEW-SAPO    18DR2</v>
          </cell>
          <cell r="B23805" t="str">
            <v>RETAIL      PERSAL      NEW-SAPO    1DR8</v>
          </cell>
          <cell r="C23805" t="str">
            <v>RETAIL      PERSAL      NEW-SAPO    1DRDR8</v>
          </cell>
          <cell r="N23805">
            <v>6.0384000000000002</v>
          </cell>
          <cell r="V23805">
            <v>17.430501179</v>
          </cell>
          <cell r="W23805">
            <v>171</v>
          </cell>
        </row>
        <row r="23806">
          <cell r="A23806" t="str">
            <v>RETAIL      PERSAL      NEW-SAPO    18L:LNP2</v>
          </cell>
          <cell r="B23806" t="str">
            <v>RETAIL      PERSAL      NEW-SAPO    1L:LNP8</v>
          </cell>
          <cell r="C23806" t="str">
            <v>RETAIL      PERSAL      NEW-SAPO    1L:LNPL:LNP8</v>
          </cell>
          <cell r="N23806">
            <v>3</v>
          </cell>
          <cell r="V23806">
            <v>0</v>
          </cell>
          <cell r="W23806">
            <v>0</v>
          </cell>
        </row>
        <row r="23807">
          <cell r="A23807" t="str">
            <v>RETAIL      PERSAL      NEW-SAPO    18L:LNP2</v>
          </cell>
          <cell r="B23807" t="str">
            <v>RETAIL      PERSAL      NEW-SAPO    1L:LNP8</v>
          </cell>
          <cell r="C23807" t="str">
            <v>RETAIL      PERSAL      NEW-SAPO    1L:LNPL:LP8</v>
          </cell>
          <cell r="N23807">
            <v>1.8184</v>
          </cell>
          <cell r="V23807">
            <v>6.4156559631999999</v>
          </cell>
          <cell r="W23807">
            <v>0</v>
          </cell>
        </row>
        <row r="23808">
          <cell r="A23808" t="str">
            <v>RETAIL      PERSAL      NEW-SAPO    18L:LP2</v>
          </cell>
          <cell r="B23808" t="str">
            <v>RETAIL      PERSAL      NEW-SAPO    1L:LP8</v>
          </cell>
          <cell r="C23808" t="str">
            <v>RETAIL      PERSAL      NEW-SAPO    1L:LPL:LP8</v>
          </cell>
          <cell r="N23808">
            <v>14.767200000000001</v>
          </cell>
          <cell r="V23808">
            <v>76.447501113000001</v>
          </cell>
          <cell r="W23808">
            <v>0</v>
          </cell>
        </row>
        <row r="23809">
          <cell r="A23809" t="str">
            <v>RETAIL      PERSAL      NEW-SAPO    18A:ES2</v>
          </cell>
          <cell r="B23809" t="str">
            <v>RETAIL      PERSAL      NEW-SAPO    1A:ES8</v>
          </cell>
          <cell r="C23809" t="str">
            <v>RETAIL      PERSAL      NEW-SAPO    1A:ESA:ES8</v>
          </cell>
          <cell r="N23809">
            <v>46.455199999999998</v>
          </cell>
          <cell r="V23809">
            <v>1327.3874607</v>
          </cell>
          <cell r="W23809">
            <v>2647.9463999999998</v>
          </cell>
        </row>
        <row r="23810">
          <cell r="A23810" t="str">
            <v>RETAIL      PERSAL      NEW-SAPO    18A:ES2</v>
          </cell>
          <cell r="B23810" t="str">
            <v>RETAIL      PERSAL      NEW-SAPO    1A:ES8</v>
          </cell>
          <cell r="C23810" t="str">
            <v>RETAIL      PERSAL      NEW-SAPO    1A:ESDR8</v>
          </cell>
          <cell r="N23810">
            <v>2</v>
          </cell>
          <cell r="V23810">
            <v>74.704775342000005</v>
          </cell>
          <cell r="W23810">
            <v>114</v>
          </cell>
        </row>
        <row r="23811">
          <cell r="A23811" t="str">
            <v>RETAIL      PERSAL      NEW-SAPO    18A:ES2</v>
          </cell>
          <cell r="B23811" t="str">
            <v>RETAIL      PERSAL      NEW-SAPO    1A:ES8</v>
          </cell>
          <cell r="C23811" t="str">
            <v>RETAIL      PERSAL      NEW-SAPO    1A:ESL:LNP8</v>
          </cell>
          <cell r="N23811">
            <v>5.6368</v>
          </cell>
          <cell r="V23811">
            <v>0</v>
          </cell>
          <cell r="W23811">
            <v>0</v>
          </cell>
        </row>
        <row r="23812">
          <cell r="A23812" t="str">
            <v>RETAIL      PERSAL      NEW-SAPO    18A:UTD2</v>
          </cell>
          <cell r="B23812" t="str">
            <v>RETAIL      PERSAL      NEW-SAPO    1A:UTD8</v>
          </cell>
          <cell r="C23812" t="str">
            <v>RETAIL      PERSAL      NEW-SAPO    1A:UTDA:ES8</v>
          </cell>
          <cell r="N23812">
            <v>13.8184</v>
          </cell>
          <cell r="V23812">
            <v>364.53561918999998</v>
          </cell>
          <cell r="W23812">
            <v>787.64880000000005</v>
          </cell>
        </row>
        <row r="23813">
          <cell r="A23813" t="str">
            <v>RETAIL      PERSAL      NEW-SAPO    18DR2</v>
          </cell>
          <cell r="B23813" t="str">
            <v>RETAIL      PERSAL      NEW-SAPO    1DR8</v>
          </cell>
          <cell r="C23813" t="str">
            <v>RETAIL      PERSAL      NEW-SAPO    1DRDR8</v>
          </cell>
          <cell r="N23813">
            <v>19.8184</v>
          </cell>
          <cell r="V23813">
            <v>562.07883085000003</v>
          </cell>
          <cell r="W23813">
            <v>1129.6487999999999</v>
          </cell>
        </row>
        <row r="23814">
          <cell r="A23814" t="str">
            <v>RETAIL      PERSAL      NEW-SAPO    18L:LNP2</v>
          </cell>
          <cell r="B23814" t="str">
            <v>RETAIL      PERSAL      NEW-SAPO    1L:LNP8</v>
          </cell>
          <cell r="C23814" t="str">
            <v>RETAIL      PERSAL      NEW-SAPO    1L:LNPL:LNP8</v>
          </cell>
          <cell r="N23814">
            <v>2</v>
          </cell>
          <cell r="V23814">
            <v>0</v>
          </cell>
          <cell r="W23814">
            <v>0</v>
          </cell>
        </row>
        <row r="23815">
          <cell r="A23815" t="str">
            <v>RETAIL      PERSAL      NEW-SAPO    18A:UTD2</v>
          </cell>
          <cell r="B23815" t="str">
            <v>RETAIL      PERSAL      NEW-SAPO    1A:UTD8</v>
          </cell>
          <cell r="C23815" t="str">
            <v>RETAIL      PERSAL      NEW-SAPO    1A:UTDA:ES8</v>
          </cell>
          <cell r="N23815">
            <v>1.8184</v>
          </cell>
          <cell r="V23815">
            <v>31.758715693999999</v>
          </cell>
          <cell r="W23815">
            <v>103.64879999999999</v>
          </cell>
        </row>
        <row r="23816">
          <cell r="A23816" t="str">
            <v>RETAIL      PERSAL      NEW-SAPO    18A:ES3</v>
          </cell>
          <cell r="B23816" t="str">
            <v>RETAIL      PERSAL      NEW-SAPO    1A:ES8</v>
          </cell>
          <cell r="C23816" t="str">
            <v>RETAIL      PERSAL      NEW-SAPO    1A:ESE_SET8</v>
          </cell>
          <cell r="N23816">
            <v>1.8184</v>
          </cell>
          <cell r="V23816">
            <v>-176.06561450000001</v>
          </cell>
          <cell r="W23816">
            <v>0</v>
          </cell>
        </row>
        <row r="23817">
          <cell r="A23817" t="str">
            <v>RETAIL      PERSAL      NEW-SAPO    18L:LP3</v>
          </cell>
          <cell r="B23817" t="str">
            <v>RETAIL      PERSAL      NEW-SAPO    1L:LP8</v>
          </cell>
          <cell r="C23817" t="str">
            <v>RETAIL      PERSAL      NEW-SAPO    1L:LPL:LP8</v>
          </cell>
          <cell r="N23817">
            <v>1</v>
          </cell>
          <cell r="V23817">
            <v>-17.847591779999998</v>
          </cell>
          <cell r="W23817">
            <v>0</v>
          </cell>
        </row>
        <row r="23818">
          <cell r="A23818" t="str">
            <v>RETAIL      PERSAL      NEW-SAPO    18A:ES3</v>
          </cell>
          <cell r="B23818" t="str">
            <v>RETAIL      PERSAL      NEW-SAPO    1A:ES8</v>
          </cell>
          <cell r="C23818" t="str">
            <v>RETAIL      PERSAL      NEW-SAPO    1A:ESA:UTD8</v>
          </cell>
          <cell r="N23818">
            <v>3</v>
          </cell>
          <cell r="V23818">
            <v>-83.958546580000004</v>
          </cell>
          <cell r="W23818">
            <v>171</v>
          </cell>
        </row>
        <row r="23819">
          <cell r="A23819" t="str">
            <v>RETAIL      PERSAL      NEW-SAPO    18A:ES3</v>
          </cell>
          <cell r="B23819" t="str">
            <v>RETAIL      PERSAL      NEW-SAPO    1A:ES8</v>
          </cell>
          <cell r="C23819" t="str">
            <v>RETAIL      PERSAL      NEW-SAPO    1A:ESL:LNP8</v>
          </cell>
          <cell r="N23819">
            <v>1</v>
          </cell>
          <cell r="V23819">
            <v>0</v>
          </cell>
          <cell r="W23819">
            <v>0</v>
          </cell>
        </row>
        <row r="23820">
          <cell r="A23820" t="str">
            <v>RETAIL      PERSAL      NEW-SAPO    18A:UTD3</v>
          </cell>
          <cell r="B23820" t="str">
            <v>RETAIL      PERSAL      NEW-SAPO    1A:UTD8</v>
          </cell>
          <cell r="C23820" t="str">
            <v>RETAIL      PERSAL      NEW-SAPO    1A:UTDA:UTD8</v>
          </cell>
          <cell r="N23820">
            <v>4.8183999999999996</v>
          </cell>
          <cell r="V23820">
            <v>-73.820027920000001</v>
          </cell>
          <cell r="W23820">
            <v>274.64879999999999</v>
          </cell>
        </row>
        <row r="23821">
          <cell r="A23821" t="str">
            <v>RETAIL      PERSAL      NEW-SAPO    18DR3</v>
          </cell>
          <cell r="B23821" t="str">
            <v>RETAIL      PERSAL      NEW-SAPO    1DR8</v>
          </cell>
          <cell r="C23821" t="str">
            <v>RETAIL      PERSAL      NEW-SAPO    1DRDR8</v>
          </cell>
          <cell r="N23821">
            <v>2.0384000000000002</v>
          </cell>
          <cell r="V23821">
            <v>-8.9261438070000008</v>
          </cell>
          <cell r="W23821">
            <v>0</v>
          </cell>
        </row>
        <row r="23822">
          <cell r="A23822" t="str">
            <v>RETAIL      PERSAL      NEW-SAPO    18L:LNP3</v>
          </cell>
          <cell r="B23822" t="str">
            <v>RETAIL      PERSAL      NEW-SAPO    1L:LNP8</v>
          </cell>
          <cell r="C23822" t="str">
            <v>RETAIL      PERSAL      NEW-SAPO    1L:LNPL:LNP8</v>
          </cell>
          <cell r="N23822">
            <v>1</v>
          </cell>
          <cell r="V23822">
            <v>0</v>
          </cell>
          <cell r="W23822">
            <v>0</v>
          </cell>
        </row>
        <row r="23823">
          <cell r="A23823" t="str">
            <v>RETAIL      PERSAL      NEW-SAPO    18L:LP3</v>
          </cell>
          <cell r="B23823" t="str">
            <v>RETAIL      PERSAL      NEW-SAPO    1L:LP8</v>
          </cell>
          <cell r="C23823" t="str">
            <v>RETAIL      PERSAL      NEW-SAPO    1L:LPL:LP8</v>
          </cell>
          <cell r="N23823">
            <v>6.1920000000000002</v>
          </cell>
          <cell r="V23823">
            <v>-89.019587700000002</v>
          </cell>
          <cell r="W23823">
            <v>0</v>
          </cell>
        </row>
        <row r="23824">
          <cell r="A23824" t="str">
            <v>RETAIL      PERSAL      NEW-SAPO    18L:W/O3</v>
          </cell>
          <cell r="B23824" t="str">
            <v>RETAIL      PERSAL      NEW-SAPO    1L:W/O8</v>
          </cell>
          <cell r="C23824" t="str">
            <v>RETAIL      PERSAL      NEW-SAPO    1L:W/OL:W/O8</v>
          </cell>
          <cell r="N23824">
            <v>2.0384000000000002</v>
          </cell>
          <cell r="V23824">
            <v>-7.2497999999999996</v>
          </cell>
          <cell r="W23824">
            <v>0</v>
          </cell>
        </row>
        <row r="23825">
          <cell r="A23825" t="str">
            <v>RETAIL      PERSAL      NEW-SAPO    18A:ES3</v>
          </cell>
          <cell r="B23825" t="str">
            <v>RETAIL      PERSAL      NEW-SAPO    1A:ES8</v>
          </cell>
          <cell r="C23825" t="str">
            <v>RETAIL      PERSAL      NEW-SAPO    1A:ESA:ES8</v>
          </cell>
          <cell r="N23825">
            <v>12.1256</v>
          </cell>
          <cell r="V23825">
            <v>15.364922388</v>
          </cell>
          <cell r="W23825">
            <v>0</v>
          </cell>
        </row>
        <row r="23826">
          <cell r="A23826" t="str">
            <v>RETAIL      PERSAL      NEW-SAPO    18A:ES3</v>
          </cell>
          <cell r="B23826" t="str">
            <v>RETAIL      PERSAL      NEW-SAPO    1A:ES8</v>
          </cell>
          <cell r="C23826" t="str">
            <v>RETAIL      PERSAL      NEW-SAPO    1A:ESA:UTD8</v>
          </cell>
          <cell r="N23826">
            <v>5</v>
          </cell>
          <cell r="V23826">
            <v>23.563707945000001</v>
          </cell>
          <cell r="W23826">
            <v>285</v>
          </cell>
        </row>
        <row r="23827">
          <cell r="A23827" t="str">
            <v>RETAIL      PERSAL      NEW-SAPO    18A:ES3</v>
          </cell>
          <cell r="B23827" t="str">
            <v>RETAIL      PERSAL      NEW-SAPO    1A:ES8</v>
          </cell>
          <cell r="C23827" t="str">
            <v>RETAIL      PERSAL      NEW-SAPO    1A:ESL:LNP8</v>
          </cell>
          <cell r="N23827">
            <v>4.0384000000000002</v>
          </cell>
          <cell r="V23827">
            <v>0</v>
          </cell>
          <cell r="W23827">
            <v>0</v>
          </cell>
        </row>
        <row r="23828">
          <cell r="A23828" t="str">
            <v>RETAIL      PERSAL      NEW-SAPO    18A:ES3</v>
          </cell>
          <cell r="B23828" t="str">
            <v>RETAIL      PERSAL      NEW-SAPO    1A:ES8</v>
          </cell>
          <cell r="C23828" t="str">
            <v>RETAIL      PERSAL      NEW-SAPO    1A:ESL:LP8</v>
          </cell>
          <cell r="N23828">
            <v>1</v>
          </cell>
          <cell r="V23828">
            <v>22.770219451999999</v>
          </cell>
          <cell r="W23828">
            <v>57</v>
          </cell>
        </row>
        <row r="23829">
          <cell r="A23829" t="str">
            <v>RETAIL      PERSAL      NEW-SAPO    18A:UTD3</v>
          </cell>
          <cell r="B23829" t="str">
            <v>RETAIL      PERSAL      NEW-SAPO    1A:UTD8</v>
          </cell>
          <cell r="C23829" t="str">
            <v>RETAIL      PERSAL      NEW-SAPO    1A:UTDA:UTD8</v>
          </cell>
          <cell r="N23829">
            <v>6</v>
          </cell>
          <cell r="V23829">
            <v>28.931038355999998</v>
          </cell>
          <cell r="W23829">
            <v>342</v>
          </cell>
        </row>
        <row r="23830">
          <cell r="A23830" t="str">
            <v>RETAIL      PERSAL      NEW-SAPO    18DR3</v>
          </cell>
          <cell r="B23830" t="str">
            <v>RETAIL      PERSAL      NEW-SAPO    1DR8</v>
          </cell>
          <cell r="C23830" t="str">
            <v>RETAIL      PERSAL      NEW-SAPO    1DRA:ES8</v>
          </cell>
          <cell r="N23830">
            <v>1</v>
          </cell>
          <cell r="V23830">
            <v>42.883363562</v>
          </cell>
          <cell r="W23830">
            <v>57</v>
          </cell>
        </row>
        <row r="23831">
          <cell r="A23831" t="str">
            <v>RETAIL      PERSAL      NEW-SAPO    18DR3</v>
          </cell>
          <cell r="B23831" t="str">
            <v>RETAIL      PERSAL      NEW-SAPO    1DR8</v>
          </cell>
          <cell r="C23831" t="str">
            <v>RETAIL      PERSAL      NEW-SAPO    1DRDR8</v>
          </cell>
          <cell r="N23831">
            <v>11</v>
          </cell>
          <cell r="V23831">
            <v>102.40365616</v>
          </cell>
          <cell r="W23831">
            <v>342</v>
          </cell>
        </row>
        <row r="23832">
          <cell r="A23832" t="str">
            <v>RETAIL      PERSAL      NEW-SAPO    18L:LNP3</v>
          </cell>
          <cell r="B23832" t="str">
            <v>RETAIL      PERSAL      NEW-SAPO    1L:LNP8</v>
          </cell>
          <cell r="C23832" t="str">
            <v>RETAIL      PERSAL      NEW-SAPO    1L:LNPDR8</v>
          </cell>
          <cell r="N23832">
            <v>1.0384</v>
          </cell>
          <cell r="V23832">
            <v>-15.401002569999999</v>
          </cell>
          <cell r="W23832">
            <v>0</v>
          </cell>
        </row>
        <row r="23833">
          <cell r="A23833" t="str">
            <v>RETAIL      PERSAL      NEW-SAPO    18L:LNP3</v>
          </cell>
          <cell r="B23833" t="str">
            <v>RETAIL      PERSAL      NEW-SAPO    1L:LNP8</v>
          </cell>
          <cell r="C23833" t="str">
            <v>RETAIL      PERSAL      NEW-SAPO    1L:LNPL:LNP8</v>
          </cell>
          <cell r="N23833">
            <v>13.345599999999999</v>
          </cell>
          <cell r="V23833">
            <v>0</v>
          </cell>
          <cell r="W23833">
            <v>0</v>
          </cell>
        </row>
        <row r="23834">
          <cell r="A23834" t="str">
            <v>RETAIL      PERSAL      NEW-SAPO    18L:LNP3</v>
          </cell>
          <cell r="B23834" t="str">
            <v>RETAIL      PERSAL      NEW-SAPO    1L:LNP8</v>
          </cell>
          <cell r="C23834" t="str">
            <v>RETAIL      PERSAL      NEW-SAPO    1L:LNPL:LP8</v>
          </cell>
          <cell r="N23834">
            <v>1</v>
          </cell>
          <cell r="V23834">
            <v>2.7977523288000001</v>
          </cell>
          <cell r="W23834">
            <v>342</v>
          </cell>
        </row>
        <row r="23835">
          <cell r="A23835" t="str">
            <v>RETAIL      PERSAL      NEW-SAPO    18L:LP3</v>
          </cell>
          <cell r="B23835" t="str">
            <v>RETAIL      PERSAL      NEW-SAPO    1L:LP8</v>
          </cell>
          <cell r="C23835" t="str">
            <v>RETAIL      PERSAL      NEW-SAPO    1L:LPL:LP8</v>
          </cell>
          <cell r="N23835">
            <v>2.0384000000000002</v>
          </cell>
          <cell r="V23835">
            <v>22.123568706</v>
          </cell>
          <cell r="W23835">
            <v>0</v>
          </cell>
        </row>
        <row r="23836">
          <cell r="A23836" t="str">
            <v>RETAIL      PERSAL      NEW-SAPO    18L:W/O3</v>
          </cell>
          <cell r="B23836" t="str">
            <v>RETAIL      PERSAL      NEW-SAPO    1L:W/O8</v>
          </cell>
          <cell r="C23836" t="str">
            <v>RETAIL      PERSAL      NEW-SAPO    1L:W/OL:W/O8</v>
          </cell>
          <cell r="N23836">
            <v>12.460800000000001</v>
          </cell>
          <cell r="V23836">
            <v>0</v>
          </cell>
          <cell r="W23836">
            <v>0</v>
          </cell>
        </row>
        <row r="23837">
          <cell r="A23837" t="str">
            <v>RETAIL      PERSAL      NEW-SAPO    18A:ES3</v>
          </cell>
          <cell r="B23837" t="str">
            <v>RETAIL      PERSAL      NEW-SAPO    1A:ES8</v>
          </cell>
          <cell r="C23837" t="str">
            <v>RETAIL      PERSAL      NEW-SAPO    1A:ESA:ES8</v>
          </cell>
          <cell r="N23837">
            <v>18.8184</v>
          </cell>
          <cell r="V23837">
            <v>505.33095985</v>
          </cell>
          <cell r="W23837">
            <v>1072.6487999999999</v>
          </cell>
        </row>
        <row r="23838">
          <cell r="A23838" t="str">
            <v>RETAIL      PERSAL      NEW-SAPO    18A:ES3</v>
          </cell>
          <cell r="B23838" t="str">
            <v>RETAIL      PERSAL      NEW-SAPO    1A:ES8</v>
          </cell>
          <cell r="C23838" t="str">
            <v>RETAIL      PERSAL      NEW-SAPO    1A:ESA:UTD8</v>
          </cell>
          <cell r="N23838">
            <v>1</v>
          </cell>
          <cell r="V23838">
            <v>1.5418084932</v>
          </cell>
          <cell r="W23838">
            <v>57</v>
          </cell>
        </row>
        <row r="23839">
          <cell r="A23839" t="str">
            <v>RETAIL      PERSAL      NEW-SAPO    18A:ES3</v>
          </cell>
          <cell r="B23839" t="str">
            <v>RETAIL      PERSAL      NEW-SAPO    1A:ES8</v>
          </cell>
          <cell r="C23839" t="str">
            <v>RETAIL      PERSAL      NEW-SAPO    1A:ESL:LNP8</v>
          </cell>
          <cell r="N23839">
            <v>21.636800000000001</v>
          </cell>
          <cell r="V23839">
            <v>0</v>
          </cell>
          <cell r="W23839">
            <v>0</v>
          </cell>
        </row>
        <row r="23840">
          <cell r="A23840" t="str">
            <v>RETAIL      PERSAL      NEW-SAPO    18A:ES3</v>
          </cell>
          <cell r="B23840" t="str">
            <v>RETAIL      PERSAL      NEW-SAPO    1A:ES8</v>
          </cell>
          <cell r="C23840" t="str">
            <v>RETAIL      PERSAL      NEW-SAPO    1A:ESL:LP8</v>
          </cell>
          <cell r="N23840">
            <v>3</v>
          </cell>
          <cell r="V23840">
            <v>102.78868274</v>
          </cell>
          <cell r="W23840">
            <v>171</v>
          </cell>
        </row>
        <row r="23841">
          <cell r="A23841" t="str">
            <v>RETAIL      PERSAL      NEW-SAPO    18A:UTD3</v>
          </cell>
          <cell r="B23841" t="str">
            <v>RETAIL      PERSAL      NEW-SAPO    1A:UTD8</v>
          </cell>
          <cell r="C23841" t="str">
            <v>RETAIL      PERSAL      NEW-SAPO    1A:UTDA:ES8</v>
          </cell>
          <cell r="N23841">
            <v>2</v>
          </cell>
          <cell r="V23841">
            <v>76.970852054999995</v>
          </cell>
          <cell r="W23841">
            <v>114</v>
          </cell>
        </row>
        <row r="23842">
          <cell r="A23842" t="str">
            <v>RETAIL      PERSAL      NEW-SAPO    18DR3</v>
          </cell>
          <cell r="B23842" t="str">
            <v>RETAIL      PERSAL      NEW-SAPO    1DR8</v>
          </cell>
          <cell r="C23842" t="str">
            <v>RETAIL      PERSAL      NEW-SAPO    1DRA:ES8</v>
          </cell>
          <cell r="N23842">
            <v>1</v>
          </cell>
          <cell r="V23842">
            <v>31.525740821999999</v>
          </cell>
          <cell r="W23842">
            <v>57</v>
          </cell>
        </row>
        <row r="23843">
          <cell r="A23843" t="str">
            <v>RETAIL      PERSAL      NEW-SAPO    18DR3</v>
          </cell>
          <cell r="B23843" t="str">
            <v>RETAIL      PERSAL      NEW-SAPO    1DR8</v>
          </cell>
          <cell r="C23843" t="str">
            <v>RETAIL      PERSAL      NEW-SAPO    1DRA:UTD8</v>
          </cell>
          <cell r="N23843">
            <v>1</v>
          </cell>
          <cell r="V23843">
            <v>23.971946300999999</v>
          </cell>
          <cell r="W23843">
            <v>57</v>
          </cell>
        </row>
        <row r="23844">
          <cell r="A23844" t="str">
            <v>RETAIL      PERSAL      NEW-SAPO    18DR3</v>
          </cell>
          <cell r="B23844" t="str">
            <v>RETAIL      PERSAL      NEW-SAPO    1DR8</v>
          </cell>
          <cell r="C23844" t="str">
            <v>RETAIL      PERSAL      NEW-SAPO    1DRDR8</v>
          </cell>
          <cell r="N23844">
            <v>21.636800000000001</v>
          </cell>
          <cell r="V23844">
            <v>568.02552453999999</v>
          </cell>
          <cell r="W23844">
            <v>1176.2976000000001</v>
          </cell>
        </row>
        <row r="23845">
          <cell r="A23845" t="str">
            <v>RETAIL      PERSAL      NEW-SAPO    18L:LNP3</v>
          </cell>
          <cell r="B23845" t="str">
            <v>RETAIL      PERSAL      NEW-SAPO    1L:LNP8</v>
          </cell>
          <cell r="C23845" t="str">
            <v>RETAIL      PERSAL      NEW-SAPO    1L:LNPL:LNP8</v>
          </cell>
          <cell r="N23845">
            <v>6.6752000000000002</v>
          </cell>
          <cell r="V23845">
            <v>0</v>
          </cell>
          <cell r="W23845">
            <v>0</v>
          </cell>
        </row>
        <row r="23846">
          <cell r="A23846" t="str">
            <v>RETAIL      PERSAL      NEW-SAPO    18L:LNP3</v>
          </cell>
          <cell r="B23846" t="str">
            <v>RETAIL      PERSAL      NEW-SAPO    1L:LNP8</v>
          </cell>
          <cell r="C23846" t="str">
            <v>RETAIL      PERSAL      NEW-SAPO    1L:LNPL:LP8</v>
          </cell>
          <cell r="N23846">
            <v>1</v>
          </cell>
          <cell r="V23846">
            <v>19.662075615999999</v>
          </cell>
          <cell r="W23846">
            <v>114</v>
          </cell>
        </row>
        <row r="23847">
          <cell r="A23847" t="str">
            <v>RETAIL      PERSAL      NEW-SAPO    18L:LP3</v>
          </cell>
          <cell r="B23847" t="str">
            <v>RETAIL      PERSAL      NEW-SAPO    1L:LP8</v>
          </cell>
          <cell r="C23847" t="str">
            <v>RETAIL      PERSAL      NEW-SAPO    1L:LPL:LP8</v>
          </cell>
          <cell r="N23847">
            <v>2.8184</v>
          </cell>
          <cell r="V23847">
            <v>132.21010469000001</v>
          </cell>
          <cell r="W23847">
            <v>57</v>
          </cell>
        </row>
        <row r="23848">
          <cell r="A23848" t="str">
            <v>RETAIL      PERSAL      NEW-SAPO    18A:ES3</v>
          </cell>
          <cell r="B23848" t="str">
            <v>RETAIL      PERSAL      NEW-SAPO    1A:ES8</v>
          </cell>
          <cell r="C23848" t="str">
            <v>RETAIL      PERSAL      NEW-SAPO    1A:ESDR8</v>
          </cell>
          <cell r="N23848">
            <v>2</v>
          </cell>
          <cell r="V23848">
            <v>171.94134081999999</v>
          </cell>
          <cell r="W23848">
            <v>114</v>
          </cell>
        </row>
        <row r="23849">
          <cell r="A23849" t="str">
            <v>RETAIL      PERSAL      NEW-SAPO    18L:LNP4</v>
          </cell>
          <cell r="B23849" t="str">
            <v>RETAIL      PERSAL      NEW-SAPO    1L:LNP8</v>
          </cell>
          <cell r="C23849" t="str">
            <v>RETAIL      PERSAL      NEW-SAPO    1L:LNPL:LNP8</v>
          </cell>
          <cell r="N23849">
            <v>1</v>
          </cell>
          <cell r="V23849">
            <v>0</v>
          </cell>
          <cell r="W23849">
            <v>0</v>
          </cell>
        </row>
        <row r="23850">
          <cell r="A23850" t="str">
            <v>RETAIL      PERSAL      NEW-SAPO    18A:ES4</v>
          </cell>
          <cell r="B23850" t="str">
            <v>RETAIL      PERSAL      NEW-SAPO    1A:ES8</v>
          </cell>
          <cell r="C23850" t="str">
            <v>RETAIL      PERSAL      NEW-SAPO    1A:ESA:UTD8</v>
          </cell>
          <cell r="N23850">
            <v>1.0384</v>
          </cell>
          <cell r="V23850">
            <v>-73.091681559999998</v>
          </cell>
          <cell r="W23850">
            <v>0</v>
          </cell>
        </row>
        <row r="23851">
          <cell r="A23851" t="str">
            <v>RETAIL      PERSAL      NEW-SAPO    18A:ES4</v>
          </cell>
          <cell r="B23851" t="str">
            <v>RETAIL      PERSAL      NEW-SAPO    1A:ES8</v>
          </cell>
          <cell r="C23851" t="str">
            <v>RETAIL      PERSAL      NEW-SAPO    1A:ESA:UTD8</v>
          </cell>
          <cell r="N23851">
            <v>2.8184</v>
          </cell>
          <cell r="V23851">
            <v>-28.22613832</v>
          </cell>
          <cell r="W23851">
            <v>160.64879999999999</v>
          </cell>
        </row>
        <row r="23852">
          <cell r="A23852" t="str">
            <v>RETAIL      PERSAL      NEW-SAPO    18DR4</v>
          </cell>
          <cell r="B23852" t="str">
            <v>RETAIL      PERSAL      NEW-SAPO    1DR8</v>
          </cell>
          <cell r="C23852" t="str">
            <v>RETAIL      PERSAL      NEW-SAPO    1DRDR8</v>
          </cell>
          <cell r="N23852">
            <v>2</v>
          </cell>
          <cell r="V23852">
            <v>-10.1793937</v>
          </cell>
          <cell r="W23852">
            <v>0</v>
          </cell>
        </row>
        <row r="23853">
          <cell r="A23853" t="str">
            <v>RETAIL      PERSAL      NEW-SAPO    18L:LNP4</v>
          </cell>
          <cell r="B23853" t="str">
            <v>RETAIL      PERSAL      NEW-SAPO    1L:LNP8</v>
          </cell>
          <cell r="C23853" t="str">
            <v>RETAIL      PERSAL      NEW-SAPO    1L:LNPL:LNP8</v>
          </cell>
          <cell r="N23853">
            <v>1.8184</v>
          </cell>
          <cell r="V23853">
            <v>0</v>
          </cell>
          <cell r="W23853">
            <v>0</v>
          </cell>
        </row>
        <row r="23854">
          <cell r="A23854" t="str">
            <v>RETAIL      PERSAL      NEW-SAPO    18L:LNP4</v>
          </cell>
          <cell r="B23854" t="str">
            <v>RETAIL      PERSAL      NEW-SAPO    1L:LNP8</v>
          </cell>
          <cell r="C23854" t="str">
            <v>RETAIL      PERSAL      NEW-SAPO    1L:LNPL:LP8</v>
          </cell>
          <cell r="N23854">
            <v>1.8184</v>
          </cell>
          <cell r="V23854">
            <v>-47.682501289999998</v>
          </cell>
          <cell r="W23854">
            <v>0</v>
          </cell>
        </row>
        <row r="23855">
          <cell r="A23855" t="str">
            <v>RETAIL      PERSAL      NEW-SAPO    18L:LP4</v>
          </cell>
          <cell r="B23855" t="str">
            <v>RETAIL      PERSAL      NEW-SAPO    1L:LP8</v>
          </cell>
          <cell r="C23855" t="str">
            <v>RETAIL      PERSAL      NEW-SAPO    1L:LPL:LP8</v>
          </cell>
          <cell r="N23855">
            <v>7.9720000000000004</v>
          </cell>
          <cell r="V23855">
            <v>-159.73951919999999</v>
          </cell>
          <cell r="W23855">
            <v>0</v>
          </cell>
        </row>
        <row r="23856">
          <cell r="A23856" t="str">
            <v>RETAIL      PERSAL      NEW-SAPO    18L:W/O4</v>
          </cell>
          <cell r="B23856" t="str">
            <v>RETAIL      PERSAL      NEW-SAPO    1L:W/O8</v>
          </cell>
          <cell r="C23856" t="str">
            <v>RETAIL      PERSAL      NEW-SAPO    1L:W/OL:W/O8</v>
          </cell>
          <cell r="N23856">
            <v>2.0384000000000002</v>
          </cell>
          <cell r="V23856">
            <v>-7.443830137</v>
          </cell>
          <cell r="W23856">
            <v>171</v>
          </cell>
        </row>
        <row r="23857">
          <cell r="A23857" t="str">
            <v>RETAIL      PERSAL      NEW-SAPO    18A:ES4</v>
          </cell>
          <cell r="B23857" t="str">
            <v>RETAIL      PERSAL      NEW-SAPO    1A:ES8</v>
          </cell>
          <cell r="C23857" t="str">
            <v>RETAIL      PERSAL      NEW-SAPO    1A:ESA:UTD8</v>
          </cell>
          <cell r="N23857">
            <v>2.8184</v>
          </cell>
          <cell r="V23857">
            <v>4.5872527225999997</v>
          </cell>
          <cell r="W23857">
            <v>160.64879999999999</v>
          </cell>
        </row>
        <row r="23858">
          <cell r="A23858" t="str">
            <v>RETAIL      PERSAL      NEW-SAPO    18A:ES4</v>
          </cell>
          <cell r="B23858" t="str">
            <v>RETAIL      PERSAL      NEW-SAPO    1A:ES8</v>
          </cell>
          <cell r="C23858" t="str">
            <v>RETAIL      PERSAL      NEW-SAPO    1A:ESDR8</v>
          </cell>
          <cell r="N23858">
            <v>1</v>
          </cell>
          <cell r="V23858">
            <v>4.0408372603</v>
          </cell>
          <cell r="W23858">
            <v>57</v>
          </cell>
        </row>
        <row r="23859">
          <cell r="A23859" t="str">
            <v>RETAIL      PERSAL      NEW-SAPO    18A:ES4</v>
          </cell>
          <cell r="B23859" t="str">
            <v>RETAIL      PERSAL      NEW-SAPO    1A:ES8</v>
          </cell>
          <cell r="C23859" t="str">
            <v>RETAIL      PERSAL      NEW-SAPO    1A:ESL:LNP8</v>
          </cell>
          <cell r="N23859">
            <v>1</v>
          </cell>
          <cell r="V23859">
            <v>0</v>
          </cell>
          <cell r="W23859">
            <v>0</v>
          </cell>
        </row>
        <row r="23860">
          <cell r="A23860" t="str">
            <v>RETAIL      PERSAL      NEW-SAPO    18A:UTD4</v>
          </cell>
          <cell r="B23860" t="str">
            <v>RETAIL      PERSAL      NEW-SAPO    1A:UTD8</v>
          </cell>
          <cell r="C23860" t="str">
            <v>RETAIL      PERSAL      NEW-SAPO    1A:UTDA:ES8</v>
          </cell>
          <cell r="N23860">
            <v>1.0384</v>
          </cell>
          <cell r="V23860">
            <v>9.4162809008000004</v>
          </cell>
          <cell r="W23860">
            <v>0</v>
          </cell>
        </row>
        <row r="23861">
          <cell r="A23861" t="str">
            <v>RETAIL      PERSAL      NEW-SAPO    18A:UTD4</v>
          </cell>
          <cell r="B23861" t="str">
            <v>RETAIL      PERSAL      NEW-SAPO    1A:UTD8</v>
          </cell>
          <cell r="C23861" t="str">
            <v>RETAIL      PERSAL      NEW-SAPO    1A:UTDA:UTD8</v>
          </cell>
          <cell r="N23861">
            <v>4.8567999999999998</v>
          </cell>
          <cell r="V23861">
            <v>21.187616725000002</v>
          </cell>
          <cell r="W23861">
            <v>276.83760000000001</v>
          </cell>
        </row>
        <row r="23862">
          <cell r="A23862" t="str">
            <v>RETAIL      PERSAL      NEW-SAPO    18DR4</v>
          </cell>
          <cell r="B23862" t="str">
            <v>RETAIL      PERSAL      NEW-SAPO    1DR8</v>
          </cell>
          <cell r="C23862" t="str">
            <v>RETAIL      PERSAL      NEW-SAPO    1DRDR8</v>
          </cell>
          <cell r="N23862">
            <v>8.6367999999999991</v>
          </cell>
          <cell r="V23862">
            <v>193.51727464000001</v>
          </cell>
          <cell r="W23862">
            <v>492.29759999999999</v>
          </cell>
        </row>
        <row r="23863">
          <cell r="A23863" t="str">
            <v>RETAIL      PERSAL      NEW-SAPO    18L:LNP4</v>
          </cell>
          <cell r="B23863" t="str">
            <v>RETAIL      PERSAL      NEW-SAPO    1L:LNP8</v>
          </cell>
          <cell r="C23863" t="str">
            <v>RETAIL      PERSAL      NEW-SAPO    1L:LNPL:LNP8</v>
          </cell>
          <cell r="N23863">
            <v>4.9336000000000002</v>
          </cell>
          <cell r="V23863">
            <v>0</v>
          </cell>
          <cell r="W23863">
            <v>0</v>
          </cell>
        </row>
        <row r="23864">
          <cell r="A23864" t="str">
            <v>RETAIL      PERSAL      NEW-SAPO    18L:LP4</v>
          </cell>
          <cell r="B23864" t="str">
            <v>RETAIL      PERSAL      NEW-SAPO    1L:LP8</v>
          </cell>
          <cell r="C23864" t="str">
            <v>RETAIL      PERSAL      NEW-SAPO    1L:LPL:LP8</v>
          </cell>
          <cell r="N23864">
            <v>2</v>
          </cell>
          <cell r="V23864">
            <v>1.2861723288</v>
          </cell>
          <cell r="W23864">
            <v>57</v>
          </cell>
        </row>
        <row r="23865">
          <cell r="A23865" t="str">
            <v>RETAIL      PERSAL      NEW-SAPO    18L:W/O4</v>
          </cell>
          <cell r="B23865" t="str">
            <v>RETAIL      PERSAL      NEW-SAPO    1L:W/O8</v>
          </cell>
          <cell r="C23865" t="str">
            <v>RETAIL      PERSAL      NEW-SAPO    1L:W/OL:W/O8</v>
          </cell>
          <cell r="N23865">
            <v>2.0384000000000002</v>
          </cell>
          <cell r="V23865">
            <v>0</v>
          </cell>
          <cell r="W23865">
            <v>0</v>
          </cell>
        </row>
        <row r="23866">
          <cell r="A23866" t="str">
            <v>RETAIL      PERSAL      NEW-SAPO    18A:ES4</v>
          </cell>
          <cell r="B23866" t="str">
            <v>RETAIL      PERSAL      NEW-SAPO    1A:ES8</v>
          </cell>
          <cell r="C23866" t="str">
            <v>RETAIL      PERSAL      NEW-SAPO    1A:ESA:ES8</v>
          </cell>
          <cell r="N23866">
            <v>4</v>
          </cell>
          <cell r="V23866">
            <v>138.68553041000001</v>
          </cell>
          <cell r="W23866">
            <v>228</v>
          </cell>
        </row>
        <row r="23867">
          <cell r="A23867" t="str">
            <v>RETAIL      PERSAL      NEW-SAPO    18A:ES4</v>
          </cell>
          <cell r="B23867" t="str">
            <v>RETAIL      PERSAL      NEW-SAPO    1A:ES8</v>
          </cell>
          <cell r="C23867" t="str">
            <v>RETAIL      PERSAL      NEW-SAPO    1A:ESA:UTD8</v>
          </cell>
          <cell r="N23867">
            <v>1</v>
          </cell>
          <cell r="V23867">
            <v>19.437050959</v>
          </cell>
          <cell r="W23867">
            <v>57</v>
          </cell>
        </row>
        <row r="23868">
          <cell r="A23868" t="str">
            <v>RETAIL      PERSAL      NEW-SAPO    18A:ES4</v>
          </cell>
          <cell r="B23868" t="str">
            <v>RETAIL      PERSAL      NEW-SAPO    1A:ES8</v>
          </cell>
          <cell r="C23868" t="str">
            <v>RETAIL      PERSAL      NEW-SAPO    1A:ESL:LNP8</v>
          </cell>
          <cell r="N23868">
            <v>8</v>
          </cell>
          <cell r="V23868">
            <v>0</v>
          </cell>
          <cell r="W23868">
            <v>0</v>
          </cell>
        </row>
        <row r="23869">
          <cell r="A23869" t="str">
            <v>RETAIL      PERSAL      NEW-SAPO    18A:UTD4</v>
          </cell>
          <cell r="B23869" t="str">
            <v>RETAIL      PERSAL      NEW-SAPO    1A:UTD8</v>
          </cell>
          <cell r="C23869" t="str">
            <v>RETAIL      PERSAL      NEW-SAPO    1A:UTDA:ES8</v>
          </cell>
          <cell r="N23869">
            <v>4.8952</v>
          </cell>
          <cell r="V23869">
            <v>156.20877831999999</v>
          </cell>
          <cell r="W23869">
            <v>219.83760000000001</v>
          </cell>
        </row>
        <row r="23870">
          <cell r="A23870" t="str">
            <v>RETAIL      PERSAL      NEW-SAPO    18A:UTD4</v>
          </cell>
          <cell r="B23870" t="str">
            <v>RETAIL      PERSAL      NEW-SAPO    1A:UTD8</v>
          </cell>
          <cell r="C23870" t="str">
            <v>RETAIL      PERSAL      NEW-SAPO    1A:UTDDR8</v>
          </cell>
          <cell r="N23870">
            <v>1</v>
          </cell>
          <cell r="V23870">
            <v>48.065081917999997</v>
          </cell>
          <cell r="W23870">
            <v>57</v>
          </cell>
        </row>
        <row r="23871">
          <cell r="A23871" t="str">
            <v>RETAIL      PERSAL      NEW-SAPO    18A:UTD4</v>
          </cell>
          <cell r="B23871" t="str">
            <v>RETAIL      PERSAL      NEW-SAPO    1A:UTD8</v>
          </cell>
          <cell r="C23871" t="str">
            <v>RETAIL      PERSAL      NEW-SAPO    1A:UTDL:LNP8</v>
          </cell>
          <cell r="N23871">
            <v>1</v>
          </cell>
          <cell r="V23871">
            <v>0</v>
          </cell>
          <cell r="W23871">
            <v>0</v>
          </cell>
        </row>
        <row r="23872">
          <cell r="A23872" t="str">
            <v>RETAIL      PERSAL      NEW-SAPO    18DR4</v>
          </cell>
          <cell r="B23872" t="str">
            <v>RETAIL      PERSAL      NEW-SAPO    1DR8</v>
          </cell>
          <cell r="C23872" t="str">
            <v>RETAIL      PERSAL      NEW-SAPO    1DRDR8</v>
          </cell>
          <cell r="N23872">
            <v>17.636800000000001</v>
          </cell>
          <cell r="V23872">
            <v>547.47259564000001</v>
          </cell>
          <cell r="W23872">
            <v>1005.2976</v>
          </cell>
        </row>
        <row r="23873">
          <cell r="A23873" t="str">
            <v>RETAIL      PERSAL      NEW-SAPO    18L:LNP4</v>
          </cell>
          <cell r="B23873" t="str">
            <v>RETAIL      PERSAL      NEW-SAPO    1L:LNP8</v>
          </cell>
          <cell r="C23873" t="str">
            <v>RETAIL      PERSAL      NEW-SAPO    1L:LNPL:LNP8</v>
          </cell>
          <cell r="N23873">
            <v>12.8568</v>
          </cell>
          <cell r="V23873">
            <v>0</v>
          </cell>
          <cell r="W23873">
            <v>0</v>
          </cell>
        </row>
        <row r="23874">
          <cell r="A23874" t="str">
            <v>RETAIL      PERSAL      NEW-SAPO    18L:LNP4</v>
          </cell>
          <cell r="B23874" t="str">
            <v>RETAIL      PERSAL      NEW-SAPO    1L:LNP8</v>
          </cell>
          <cell r="C23874" t="str">
            <v>RETAIL      PERSAL      NEW-SAPO    1L:LNPL:LP8</v>
          </cell>
          <cell r="N23874">
            <v>5</v>
          </cell>
          <cell r="V23874">
            <v>166.61667781</v>
          </cell>
          <cell r="W23874">
            <v>570</v>
          </cell>
        </row>
        <row r="23875">
          <cell r="A23875" t="str">
            <v>RETAIL      PERSAL      NEW-SAPO    18L:LP4</v>
          </cell>
          <cell r="B23875" t="str">
            <v>RETAIL      PERSAL      NEW-SAPO    1L:LP8</v>
          </cell>
          <cell r="C23875" t="str">
            <v>RETAIL      PERSAL      NEW-SAPO    1L:LPL:LP8</v>
          </cell>
          <cell r="N23875">
            <v>5</v>
          </cell>
          <cell r="V23875">
            <v>145.56437260000001</v>
          </cell>
          <cell r="W23875">
            <v>285</v>
          </cell>
        </row>
        <row r="23876">
          <cell r="A23876" t="str">
            <v>RETAIL      PERSAL      NEW-SAPO    18L:LNP4</v>
          </cell>
          <cell r="B23876" t="str">
            <v>RETAIL      PERSAL      NEW-SAPO    1L:LNP8</v>
          </cell>
          <cell r="C23876" t="str">
            <v>RETAIL      PERSAL      NEW-SAPO    1L:LNPL:LNP8</v>
          </cell>
          <cell r="N23876">
            <v>2.8184</v>
          </cell>
          <cell r="V23876">
            <v>0</v>
          </cell>
          <cell r="W23876">
            <v>0</v>
          </cell>
        </row>
        <row r="23877">
          <cell r="A23877" t="str">
            <v>RETAIL      PERSAL      NEW-SAPO    18A:ES5</v>
          </cell>
          <cell r="B23877" t="str">
            <v>RETAIL      PERSAL      NEW-SAPO    1A:ES8</v>
          </cell>
          <cell r="C23877" t="str">
            <v>RETAIL      PERSAL      NEW-SAPO    1A:ESE_SET8</v>
          </cell>
          <cell r="N23877">
            <v>1.0384</v>
          </cell>
          <cell r="V23877">
            <v>-271.18200409999997</v>
          </cell>
          <cell r="W23877">
            <v>0</v>
          </cell>
        </row>
        <row r="23878">
          <cell r="A23878" t="str">
            <v>RETAIL      PERSAL      NEW-SAPO    18A:UTD5</v>
          </cell>
          <cell r="B23878" t="str">
            <v>RETAIL      PERSAL      NEW-SAPO    1A:UTD8</v>
          </cell>
          <cell r="C23878" t="str">
            <v>RETAIL      PERSAL      NEW-SAPO    1A:UTDA:UTD8</v>
          </cell>
          <cell r="N23878">
            <v>2.8567999999999998</v>
          </cell>
          <cell r="V23878">
            <v>-88.688213529999999</v>
          </cell>
          <cell r="W23878">
            <v>0</v>
          </cell>
        </row>
        <row r="23879">
          <cell r="A23879" t="str">
            <v>RETAIL      PERSAL      NEW-SAPO    18L:LP5</v>
          </cell>
          <cell r="B23879" t="str">
            <v>RETAIL      PERSAL      NEW-SAPO    1L:LP8</v>
          </cell>
          <cell r="C23879" t="str">
            <v>RETAIL      PERSAL      NEW-SAPO    1L:LPL:LP8</v>
          </cell>
          <cell r="N23879">
            <v>7.1920000000000002</v>
          </cell>
          <cell r="V23879">
            <v>-110.65071880000001</v>
          </cell>
          <cell r="W23879">
            <v>0</v>
          </cell>
        </row>
        <row r="23880">
          <cell r="A23880" t="str">
            <v>RETAIL      PERSAL      NEW-SAPO    18L:W/O5</v>
          </cell>
          <cell r="B23880" t="str">
            <v>RETAIL      PERSAL      NEW-SAPO    1L:W/O8</v>
          </cell>
          <cell r="C23880" t="str">
            <v>RETAIL      PERSAL      NEW-SAPO    1L:W/OL:W/O8</v>
          </cell>
          <cell r="N23880">
            <v>2.0384000000000002</v>
          </cell>
          <cell r="V23880">
            <v>0</v>
          </cell>
          <cell r="W23880">
            <v>0</v>
          </cell>
        </row>
        <row r="23881">
          <cell r="A23881" t="str">
            <v>RETAIL      PERSAL      NEW-SAPO    18A:ES5</v>
          </cell>
          <cell r="B23881" t="str">
            <v>RETAIL      PERSAL      NEW-SAPO    1A:ES8</v>
          </cell>
          <cell r="C23881" t="str">
            <v>RETAIL      PERSAL      NEW-SAPO    1A:ESA:UTD8</v>
          </cell>
          <cell r="N23881">
            <v>2.8567999999999998</v>
          </cell>
          <cell r="V23881">
            <v>-53.959499360000002</v>
          </cell>
          <cell r="W23881">
            <v>103.64879999999999</v>
          </cell>
        </row>
        <row r="23882">
          <cell r="A23882" t="str">
            <v>RETAIL      PERSAL      NEW-SAPO    18A:ES5</v>
          </cell>
          <cell r="B23882" t="str">
            <v>RETAIL      PERSAL      NEW-SAPO    1A:ES8</v>
          </cell>
          <cell r="C23882" t="str">
            <v>RETAIL      PERSAL      NEW-SAPO    1A:ESL:LNP8</v>
          </cell>
          <cell r="N23882">
            <v>1</v>
          </cell>
          <cell r="V23882">
            <v>0</v>
          </cell>
          <cell r="W23882">
            <v>0</v>
          </cell>
        </row>
        <row r="23883">
          <cell r="A23883" t="str">
            <v>RETAIL      PERSAL      NEW-SAPO    18A:UTD5</v>
          </cell>
          <cell r="B23883" t="str">
            <v>RETAIL      PERSAL      NEW-SAPO    1A:UTD8</v>
          </cell>
          <cell r="C23883" t="str">
            <v>RETAIL      PERSAL      NEW-SAPO    1A:UTDA:UTD8</v>
          </cell>
          <cell r="N23883">
            <v>3.8952</v>
          </cell>
          <cell r="V23883">
            <v>-33.570970289999998</v>
          </cell>
          <cell r="W23883">
            <v>162.83760000000001</v>
          </cell>
        </row>
        <row r="23884">
          <cell r="A23884" t="str">
            <v>RETAIL      PERSAL      NEW-SAPO    18DR5</v>
          </cell>
          <cell r="B23884" t="str">
            <v>RETAIL      PERSAL      NEW-SAPO    1DR8</v>
          </cell>
          <cell r="C23884" t="str">
            <v>RETAIL      PERSAL      NEW-SAPO    1DRDR8</v>
          </cell>
          <cell r="N23884">
            <v>1.8184</v>
          </cell>
          <cell r="V23884">
            <v>26.76289435</v>
          </cell>
          <cell r="W23884">
            <v>103.64879999999999</v>
          </cell>
        </row>
        <row r="23885">
          <cell r="A23885" t="str">
            <v>RETAIL      PERSAL      NEW-SAPO    18DR5</v>
          </cell>
          <cell r="B23885" t="str">
            <v>RETAIL      PERSAL      NEW-SAPO    1DR8</v>
          </cell>
          <cell r="C23885" t="str">
            <v>RETAIL      PERSAL      NEW-SAPO    1DRL:LNP8</v>
          </cell>
          <cell r="N23885">
            <v>3</v>
          </cell>
          <cell r="V23885">
            <v>0</v>
          </cell>
          <cell r="W23885">
            <v>0</v>
          </cell>
        </row>
        <row r="23886">
          <cell r="A23886" t="str">
            <v>RETAIL      PERSAL      NEW-SAPO    18L:LNP5</v>
          </cell>
          <cell r="B23886" t="str">
            <v>RETAIL      PERSAL      NEW-SAPO    1L:LNP8</v>
          </cell>
          <cell r="C23886" t="str">
            <v>RETAIL      PERSAL      NEW-SAPO    1L:LNPL:LNP8</v>
          </cell>
          <cell r="N23886">
            <v>7.0103999999999997</v>
          </cell>
          <cell r="V23886">
            <v>0</v>
          </cell>
          <cell r="W23886">
            <v>0</v>
          </cell>
        </row>
        <row r="23887">
          <cell r="A23887" t="str">
            <v>RETAIL      PERSAL      NEW-SAPO    18L:LNP5</v>
          </cell>
          <cell r="B23887" t="str">
            <v>RETAIL      PERSAL      NEW-SAPO    1L:LNP8</v>
          </cell>
          <cell r="C23887" t="str">
            <v>RETAIL      PERSAL      NEW-SAPO    1L:LNPL:W/O8</v>
          </cell>
          <cell r="N23887">
            <v>1.0384</v>
          </cell>
          <cell r="V23887">
            <v>0</v>
          </cell>
          <cell r="W23887">
            <v>0</v>
          </cell>
        </row>
        <row r="23888">
          <cell r="A23888" t="str">
            <v>RETAIL      PERSAL      NEW-SAPO    18L:LP5</v>
          </cell>
          <cell r="B23888" t="str">
            <v>RETAIL      PERSAL      NEW-SAPO    1L:LP8</v>
          </cell>
          <cell r="C23888" t="str">
            <v>RETAIL      PERSAL      NEW-SAPO    1L:LPL:LP8</v>
          </cell>
          <cell r="N23888">
            <v>4.0384000000000002</v>
          </cell>
          <cell r="V23888">
            <v>12.10316594</v>
          </cell>
          <cell r="W23888">
            <v>171</v>
          </cell>
        </row>
        <row r="23889">
          <cell r="A23889" t="str">
            <v>RETAIL      PERSAL      NEW-SAPO    18L:W/O5</v>
          </cell>
          <cell r="B23889" t="str">
            <v>RETAIL      PERSAL      NEW-SAPO    1L:W/O8</v>
          </cell>
          <cell r="C23889" t="str">
            <v>RETAIL      PERSAL      NEW-SAPO    1L:W/OL:W/O8</v>
          </cell>
          <cell r="N23889">
            <v>1.0384</v>
          </cell>
          <cell r="V23889">
            <v>0</v>
          </cell>
          <cell r="W23889">
            <v>0</v>
          </cell>
        </row>
        <row r="23890">
          <cell r="A23890" t="str">
            <v>RETAIL      PERSAL      NEW-SAPO    18A:ES5</v>
          </cell>
          <cell r="B23890" t="str">
            <v>RETAIL      PERSAL      NEW-SAPO    1A:ES8</v>
          </cell>
          <cell r="C23890" t="str">
            <v>RETAIL      PERSAL      NEW-SAPO    1A:ESA:ES8</v>
          </cell>
          <cell r="N23890">
            <v>3</v>
          </cell>
          <cell r="V23890">
            <v>138.33083260000001</v>
          </cell>
          <cell r="W23890">
            <v>171</v>
          </cell>
        </row>
        <row r="23891">
          <cell r="A23891" t="str">
            <v>RETAIL      PERSAL      NEW-SAPO    18A:ES5</v>
          </cell>
          <cell r="B23891" t="str">
            <v>RETAIL      PERSAL      NEW-SAPO    1A:ES8</v>
          </cell>
          <cell r="C23891" t="str">
            <v>RETAIL      PERSAL      NEW-SAPO    1A:ESL:LNP8</v>
          </cell>
          <cell r="N23891">
            <v>2</v>
          </cell>
          <cell r="V23891">
            <v>0</v>
          </cell>
          <cell r="W23891">
            <v>0</v>
          </cell>
        </row>
        <row r="23892">
          <cell r="A23892" t="str">
            <v>RETAIL      PERSAL      NEW-SAPO    18A:UTD5</v>
          </cell>
          <cell r="B23892" t="str">
            <v>RETAIL      PERSAL      NEW-SAPO    1A:UTD8</v>
          </cell>
          <cell r="C23892" t="str">
            <v>RETAIL      PERSAL      NEW-SAPO    1A:UTDA:ES8</v>
          </cell>
          <cell r="N23892">
            <v>1</v>
          </cell>
          <cell r="V23892">
            <v>35.096826575000001</v>
          </cell>
          <cell r="W23892">
            <v>57</v>
          </cell>
        </row>
        <row r="23893">
          <cell r="A23893" t="str">
            <v>RETAIL      PERSAL      NEW-SAPO    18DR5</v>
          </cell>
          <cell r="B23893" t="str">
            <v>RETAIL      PERSAL      NEW-SAPO    1DR8</v>
          </cell>
          <cell r="C23893" t="str">
            <v>RETAIL      PERSAL      NEW-SAPO    1DRDR8</v>
          </cell>
          <cell r="N23893">
            <v>12.636799999999999</v>
          </cell>
          <cell r="V23893">
            <v>-219.88067950000001</v>
          </cell>
          <cell r="W23893">
            <v>720.29759999999999</v>
          </cell>
        </row>
        <row r="23894">
          <cell r="A23894" t="str">
            <v>RETAIL      PERSAL      NEW-SAPO    18L:LNP5</v>
          </cell>
          <cell r="B23894" t="str">
            <v>RETAIL      PERSAL      NEW-SAPO    1L:LNP8</v>
          </cell>
          <cell r="C23894" t="str">
            <v>RETAIL      PERSAL      NEW-SAPO    1L:LNPDR8</v>
          </cell>
          <cell r="N23894">
            <v>1</v>
          </cell>
          <cell r="V23894">
            <v>31.287520273999998</v>
          </cell>
          <cell r="W23894">
            <v>114</v>
          </cell>
        </row>
        <row r="23895">
          <cell r="A23895" t="str">
            <v>RETAIL      PERSAL      NEW-SAPO    18L:LNP5</v>
          </cell>
          <cell r="B23895" t="str">
            <v>RETAIL      PERSAL      NEW-SAPO    1L:LNP8</v>
          </cell>
          <cell r="C23895" t="str">
            <v>RETAIL      PERSAL      NEW-SAPO    1L:LNPL:LNP8</v>
          </cell>
          <cell r="N23895">
            <v>21.6752</v>
          </cell>
          <cell r="V23895">
            <v>0</v>
          </cell>
          <cell r="W23895">
            <v>0</v>
          </cell>
        </row>
        <row r="23896">
          <cell r="A23896" t="str">
            <v>RETAIL      PERSAL      NEW-SAPO    18L:LNP5</v>
          </cell>
          <cell r="B23896" t="str">
            <v>RETAIL      PERSAL      NEW-SAPO    1L:LNP8</v>
          </cell>
          <cell r="C23896" t="str">
            <v>RETAIL      PERSAL      NEW-SAPO    1L:LNPL:LP8</v>
          </cell>
          <cell r="N23896">
            <v>2</v>
          </cell>
          <cell r="V23896">
            <v>67.221023013999996</v>
          </cell>
          <cell r="W23896">
            <v>285</v>
          </cell>
        </row>
        <row r="23897">
          <cell r="A23897" t="str">
            <v>RETAIL      PERSAL      NEW-SAPO    18L:LP5</v>
          </cell>
          <cell r="B23897" t="str">
            <v>RETAIL      PERSAL      NEW-SAPO    1L:LP8</v>
          </cell>
          <cell r="C23897" t="str">
            <v>RETAIL      PERSAL      NEW-SAPO    1L:LPL:LP8</v>
          </cell>
          <cell r="N23897">
            <v>12</v>
          </cell>
          <cell r="V23897">
            <v>-853.05190030000006</v>
          </cell>
          <cell r="W23897">
            <v>627</v>
          </cell>
        </row>
        <row r="23898">
          <cell r="A23898" t="str">
            <v>RETAIL      PERSAL      NEW-SAPO    18ADMIN6+</v>
          </cell>
          <cell r="B23898" t="str">
            <v>RETAIL      PERSAL      NEW-SAPO    1ADMIN8</v>
          </cell>
          <cell r="C23898" t="str">
            <v>RETAIL      PERSAL      NEW-SAPO    1ADMINL:W/O8</v>
          </cell>
          <cell r="N23898">
            <v>1</v>
          </cell>
          <cell r="V23898">
            <v>0</v>
          </cell>
          <cell r="W23898">
            <v>-57</v>
          </cell>
        </row>
        <row r="23899">
          <cell r="A23899" t="str">
            <v>RETAIL      PERSAL      NEW-SAPO    18DR6+</v>
          </cell>
          <cell r="B23899" t="str">
            <v>RETAIL      PERSAL      NEW-SAPO    1DR8</v>
          </cell>
          <cell r="C23899" t="str">
            <v>RETAIL      PERSAL      NEW-SAPO    1DRDR8</v>
          </cell>
          <cell r="N23899">
            <v>1.0384</v>
          </cell>
          <cell r="V23899">
            <v>-949.37143949999995</v>
          </cell>
          <cell r="W23899">
            <v>59.188800000000001</v>
          </cell>
        </row>
        <row r="23900">
          <cell r="A23900" t="str">
            <v>RETAIL      PERSAL      NEW-SAPO    18L:LNP6+</v>
          </cell>
          <cell r="B23900" t="str">
            <v>RETAIL      PERSAL      NEW-SAPO    1L:LNP8</v>
          </cell>
          <cell r="C23900" t="str">
            <v>RETAIL      PERSAL      NEW-SAPO    1L:LNPE_SET8</v>
          </cell>
          <cell r="N23900">
            <v>1.8184</v>
          </cell>
          <cell r="V23900">
            <v>-675.91836569999998</v>
          </cell>
          <cell r="W23900">
            <v>0</v>
          </cell>
        </row>
        <row r="23901">
          <cell r="A23901" t="str">
            <v>RETAIL      PERSAL      NEW-SAPO    18L:LP6+</v>
          </cell>
          <cell r="B23901" t="str">
            <v>RETAIL      PERSAL      NEW-SAPO    1L:LP8</v>
          </cell>
          <cell r="C23901" t="str">
            <v>RETAIL      PERSAL      NEW-SAPO    1L:LPE_SET8</v>
          </cell>
          <cell r="N23901">
            <v>1</v>
          </cell>
          <cell r="V23901">
            <v>-239.2098</v>
          </cell>
          <cell r="W23901">
            <v>0</v>
          </cell>
        </row>
        <row r="23902">
          <cell r="A23902" t="str">
            <v>RETAIL      PERSAL      NEW-SAPO    18L:LP6+</v>
          </cell>
          <cell r="B23902" t="str">
            <v>RETAIL      PERSAL      NEW-SAPO    1L:LP8</v>
          </cell>
          <cell r="C23902" t="str">
            <v>RETAIL      PERSAL      NEW-SAPO    1L:LPL:LP8</v>
          </cell>
          <cell r="N23902">
            <v>7.1920000000000002</v>
          </cell>
          <cell r="V23902">
            <v>-355.18540789999997</v>
          </cell>
          <cell r="W23902">
            <v>0</v>
          </cell>
        </row>
        <row r="23903">
          <cell r="A23903" t="str">
            <v>RETAIL      PERSAL      NEW-SAPO    18L:W/O6+</v>
          </cell>
          <cell r="B23903" t="str">
            <v>RETAIL      PERSAL      NEW-SAPO    1L:W/O8</v>
          </cell>
          <cell r="C23903" t="str">
            <v>RETAIL      PERSAL      NEW-SAPO    1L:W/OL:W/O8</v>
          </cell>
          <cell r="N23903">
            <v>1</v>
          </cell>
          <cell r="V23903">
            <v>0</v>
          </cell>
          <cell r="W23903">
            <v>0</v>
          </cell>
        </row>
        <row r="23904">
          <cell r="A23904" t="str">
            <v>RETAIL      PERSAL      NEW-SAPO    18A:ES6+</v>
          </cell>
          <cell r="B23904" t="str">
            <v>RETAIL      PERSAL      NEW-SAPO    1A:ES8</v>
          </cell>
          <cell r="C23904" t="str">
            <v>RETAIL      PERSAL      NEW-SAPO    1A:ESA:ES8</v>
          </cell>
          <cell r="N23904">
            <v>22.460799999999999</v>
          </cell>
          <cell r="V23904">
            <v>909.61003547999996</v>
          </cell>
          <cell r="W23904">
            <v>984.32159999999999</v>
          </cell>
        </row>
        <row r="23905">
          <cell r="A23905" t="str">
            <v>RETAIL      PERSAL      NEW-SAPO    18A:ES6+</v>
          </cell>
          <cell r="B23905" t="str">
            <v>RETAIL      PERSAL      NEW-SAPO    1A:ES8</v>
          </cell>
          <cell r="C23905" t="str">
            <v>RETAIL      PERSAL      NEW-SAPO    1A:ESA:UTD8</v>
          </cell>
          <cell r="N23905">
            <v>8.2688000000000006</v>
          </cell>
          <cell r="V23905">
            <v>74.791180097999998</v>
          </cell>
          <cell r="W23905">
            <v>352.94400000000002</v>
          </cell>
        </row>
        <row r="23906">
          <cell r="A23906" t="str">
            <v>RETAIL      PERSAL      NEW-SAPO    18A:ES6+</v>
          </cell>
          <cell r="B23906" t="str">
            <v>RETAIL      PERSAL      NEW-SAPO    1A:ES8</v>
          </cell>
          <cell r="C23906" t="str">
            <v>RETAIL      PERSAL      NEW-SAPO    1A:ESDR8</v>
          </cell>
          <cell r="N23906">
            <v>3.0384000000000002</v>
          </cell>
          <cell r="V23906">
            <v>183.35151622999999</v>
          </cell>
          <cell r="W23906">
            <v>173.18879999999999</v>
          </cell>
        </row>
        <row r="23907">
          <cell r="A23907" t="str">
            <v>RETAIL      PERSAL      NEW-SAPO    18A:ES6+</v>
          </cell>
          <cell r="B23907" t="str">
            <v>RETAIL      PERSAL      NEW-SAPO    1A:ES8</v>
          </cell>
          <cell r="C23907" t="str">
            <v>RETAIL      PERSAL      NEW-SAPO    1A:ESL:LNP8</v>
          </cell>
          <cell r="N23907">
            <v>7.0768000000000004</v>
          </cell>
          <cell r="V23907">
            <v>0</v>
          </cell>
          <cell r="W23907">
            <v>-342</v>
          </cell>
        </row>
        <row r="23908">
          <cell r="A23908" t="str">
            <v>RETAIL      PERSAL      NEW-SAPO    18A:UTD6+</v>
          </cell>
          <cell r="B23908" t="str">
            <v>RETAIL      PERSAL      NEW-SAPO    1A:UTD8</v>
          </cell>
          <cell r="C23908" t="str">
            <v>RETAIL      PERSAL      NEW-SAPO    1A:UTDA:ES8</v>
          </cell>
          <cell r="N23908">
            <v>10.3072</v>
          </cell>
          <cell r="V23908">
            <v>383.51585562999998</v>
          </cell>
          <cell r="W23908">
            <v>409.94400000000002</v>
          </cell>
        </row>
        <row r="23909">
          <cell r="A23909" t="str">
            <v>RETAIL      PERSAL      NEW-SAPO    18A:UTD6+</v>
          </cell>
          <cell r="B23909" t="str">
            <v>RETAIL      PERSAL      NEW-SAPO    1A:UTD8</v>
          </cell>
          <cell r="C23909" t="str">
            <v>RETAIL      PERSAL      NEW-SAPO    1A:UTDA:UTD8</v>
          </cell>
          <cell r="N23909">
            <v>13.1152</v>
          </cell>
          <cell r="V23909">
            <v>275.76542502000001</v>
          </cell>
          <cell r="W23909">
            <v>631.37760000000003</v>
          </cell>
        </row>
        <row r="23910">
          <cell r="A23910" t="str">
            <v>RETAIL      PERSAL      NEW-SAPO    18ADMIN6+</v>
          </cell>
          <cell r="B23910" t="str">
            <v>RETAIL      PERSAL      NEW-SAPO    1ADMIN8</v>
          </cell>
          <cell r="C23910" t="str">
            <v>RETAIL      PERSAL      NEW-SAPO    1ADMINADMIN8</v>
          </cell>
          <cell r="N23910">
            <v>53.843200000000003</v>
          </cell>
          <cell r="V23910">
            <v>-2549.9537570000002</v>
          </cell>
          <cell r="W23910">
            <v>414.32159999999999</v>
          </cell>
        </row>
        <row r="23911">
          <cell r="A23911" t="str">
            <v>RETAIL      PERSAL      NEW-SAPO    18DR6+</v>
          </cell>
          <cell r="B23911" t="str">
            <v>RETAIL      PERSAL      NEW-SAPO    1DR8</v>
          </cell>
          <cell r="C23911" t="str">
            <v>RETAIL      PERSAL      NEW-SAPO    1DRA:ES8</v>
          </cell>
          <cell r="N23911">
            <v>5.0384000000000002</v>
          </cell>
          <cell r="V23911">
            <v>257.79586739000001</v>
          </cell>
          <cell r="W23911">
            <v>287.18880000000001</v>
          </cell>
        </row>
        <row r="23912">
          <cell r="A23912" t="str">
            <v>RETAIL      PERSAL      NEW-SAPO    18DR6+</v>
          </cell>
          <cell r="B23912" t="str">
            <v>RETAIL      PERSAL      NEW-SAPO    1DR8</v>
          </cell>
          <cell r="C23912" t="str">
            <v>RETAIL      PERSAL      NEW-SAPO    1DRA:UTD8</v>
          </cell>
          <cell r="N23912">
            <v>2</v>
          </cell>
          <cell r="V23912">
            <v>85.569796437999997</v>
          </cell>
          <cell r="W23912">
            <v>114</v>
          </cell>
        </row>
        <row r="23913">
          <cell r="A23913" t="str">
            <v>RETAIL      PERSAL      NEW-SAPO    18DR6+</v>
          </cell>
          <cell r="B23913" t="str">
            <v>RETAIL      PERSAL      NEW-SAPO    1DR8</v>
          </cell>
          <cell r="C23913" t="str">
            <v>RETAIL      PERSAL      NEW-SAPO    1DRDR8</v>
          </cell>
          <cell r="N23913">
            <v>79.660799999999995</v>
          </cell>
          <cell r="V23913">
            <v>1298.4066487</v>
          </cell>
          <cell r="W23913">
            <v>2720.268</v>
          </cell>
        </row>
        <row r="23914">
          <cell r="A23914" t="str">
            <v>RETAIL      PERSAL      NEW-SAPO    18DR6+</v>
          </cell>
          <cell r="B23914" t="str">
            <v>RETAIL      PERSAL      NEW-SAPO    1DR8</v>
          </cell>
          <cell r="C23914" t="str">
            <v>RETAIL      PERSAL      NEW-SAPO    1DRL:LNP8</v>
          </cell>
          <cell r="N23914">
            <v>2</v>
          </cell>
          <cell r="V23914">
            <v>0</v>
          </cell>
          <cell r="W23914">
            <v>0</v>
          </cell>
        </row>
        <row r="23915">
          <cell r="A23915" t="str">
            <v>RETAIL      PERSAL      NEW-SAPO    18L:LNP6+</v>
          </cell>
          <cell r="B23915" t="str">
            <v>RETAIL      PERSAL      NEW-SAPO    1L:LNP8</v>
          </cell>
          <cell r="C23915" t="str">
            <v>RETAIL      PERSAL      NEW-SAPO    1L:LNPADMIN8</v>
          </cell>
          <cell r="N23915">
            <v>1</v>
          </cell>
          <cell r="V23915">
            <v>34.195602739999998</v>
          </cell>
          <cell r="W23915">
            <v>0</v>
          </cell>
        </row>
        <row r="23916">
          <cell r="A23916" t="str">
            <v>RETAIL      PERSAL      NEW-SAPO    18L:LNP6+</v>
          </cell>
          <cell r="B23916" t="str">
            <v>RETAIL      PERSAL      NEW-SAPO    1L:LNP8</v>
          </cell>
          <cell r="C23916" t="str">
            <v>RETAIL      PERSAL      NEW-SAPO    1L:LNPDR8</v>
          </cell>
          <cell r="N23916">
            <v>1</v>
          </cell>
          <cell r="V23916">
            <v>61.772455067999999</v>
          </cell>
          <cell r="W23916">
            <v>228</v>
          </cell>
        </row>
        <row r="23917">
          <cell r="A23917" t="str">
            <v>RETAIL      PERSAL      NEW-SAPO    18L:LNP6+</v>
          </cell>
          <cell r="B23917" t="str">
            <v>RETAIL      PERSAL      NEW-SAPO    1L:LNP8</v>
          </cell>
          <cell r="C23917" t="str">
            <v>RETAIL      PERSAL      NEW-SAPO    1L:LNPL:LNP8</v>
          </cell>
          <cell r="N23917">
            <v>122.8536</v>
          </cell>
          <cell r="V23917">
            <v>0</v>
          </cell>
          <cell r="W23917">
            <v>0</v>
          </cell>
        </row>
        <row r="23918">
          <cell r="A23918" t="str">
            <v>RETAIL      PERSAL      NEW-SAPO    18L:LNP6+</v>
          </cell>
          <cell r="B23918" t="str">
            <v>RETAIL      PERSAL      NEW-SAPO    1L:LNP8</v>
          </cell>
          <cell r="C23918" t="str">
            <v>RETAIL      PERSAL      NEW-SAPO    1L:LNPL:LP8</v>
          </cell>
          <cell r="N23918">
            <v>17.828800000000001</v>
          </cell>
          <cell r="V23918">
            <v>241.5240594</v>
          </cell>
          <cell r="W23918">
            <v>4884.8544000000002</v>
          </cell>
        </row>
        <row r="23919">
          <cell r="A23919" t="str">
            <v>RETAIL      PERSAL      NEW-SAPO    18L:LNP6+</v>
          </cell>
          <cell r="B23919" t="str">
            <v>RETAIL      PERSAL      NEW-SAPO    1L:LNP8</v>
          </cell>
          <cell r="C23919" t="str">
            <v>RETAIL      PERSAL      NEW-SAPO    1L:LNPL:W/O8</v>
          </cell>
          <cell r="N23919">
            <v>15.192</v>
          </cell>
          <cell r="V23919">
            <v>0</v>
          </cell>
          <cell r="W23919">
            <v>0</v>
          </cell>
        </row>
        <row r="23920">
          <cell r="A23920" t="str">
            <v>RETAIL      PERSAL      NEW-SAPO    18L:LP6+</v>
          </cell>
          <cell r="B23920" t="str">
            <v>RETAIL      PERSAL      NEW-SAPO    1L:LP8</v>
          </cell>
          <cell r="C23920" t="str">
            <v>RETAIL      PERSAL      NEW-SAPO    1L:LPDR8</v>
          </cell>
          <cell r="N23920">
            <v>2.8567999999999998</v>
          </cell>
          <cell r="V23920">
            <v>15.455543014</v>
          </cell>
          <cell r="W23920">
            <v>103.64879999999999</v>
          </cell>
        </row>
        <row r="23921">
          <cell r="A23921" t="str">
            <v>RETAIL      PERSAL      NEW-SAPO    18L:LP6+</v>
          </cell>
          <cell r="B23921" t="str">
            <v>RETAIL      PERSAL      NEW-SAPO    1L:LP8</v>
          </cell>
          <cell r="C23921" t="str">
            <v>RETAIL      PERSAL      NEW-SAPO    1L:LPL:LNP8</v>
          </cell>
          <cell r="N23921">
            <v>3.0384000000000002</v>
          </cell>
          <cell r="V23921">
            <v>0</v>
          </cell>
          <cell r="W23921">
            <v>-570</v>
          </cell>
        </row>
        <row r="23922">
          <cell r="A23922" t="str">
            <v>RETAIL      PERSAL      NEW-SAPO    18L:LP6+</v>
          </cell>
          <cell r="B23922" t="str">
            <v>RETAIL      PERSAL      NEW-SAPO    1L:LP8</v>
          </cell>
          <cell r="C23922" t="str">
            <v>RETAIL      PERSAL      NEW-SAPO    1L:LPL:LP8</v>
          </cell>
          <cell r="N23922">
            <v>245.2704</v>
          </cell>
          <cell r="V23922">
            <v>-403.13022669999998</v>
          </cell>
          <cell r="W23922">
            <v>9347.6808000000001</v>
          </cell>
        </row>
        <row r="23923">
          <cell r="A23923" t="str">
            <v>RETAIL      PERSAL      NEW-SAPO    18L:LP6+</v>
          </cell>
          <cell r="B23923" t="str">
            <v>RETAIL      PERSAL      NEW-SAPO    1L:LP8</v>
          </cell>
          <cell r="C23923" t="str">
            <v>RETAIL      PERSAL      NEW-SAPO    1L:LPL:W/O8</v>
          </cell>
          <cell r="N23923">
            <v>8.1536000000000008</v>
          </cell>
          <cell r="V23923">
            <v>0</v>
          </cell>
          <cell r="W23923">
            <v>-2624.0976000000001</v>
          </cell>
        </row>
        <row r="23924">
          <cell r="A23924" t="str">
            <v>RETAIL      PERSAL      NEW-SAPO    18L:W/O6+</v>
          </cell>
          <cell r="B23924" t="str">
            <v>RETAIL      PERSAL      NEW-SAPO    1L:W/O8</v>
          </cell>
          <cell r="C23924" t="str">
            <v>RETAIL      PERSAL      NEW-SAPO    1L:W/OL:W/O8</v>
          </cell>
          <cell r="N23924">
            <v>335.25439999999998</v>
          </cell>
          <cell r="V23924">
            <v>465.345597</v>
          </cell>
          <cell r="W23924">
            <v>2687.6640000000002</v>
          </cell>
        </row>
        <row r="23925">
          <cell r="A23925" t="str">
            <v>RETAIL      PERSAL      NEW-SAPO    19A:UTD0</v>
          </cell>
          <cell r="B23925" t="str">
            <v>RETAIL      PERSAL      NEW-SAPO    1A:UTD9</v>
          </cell>
          <cell r="C23925" t="str">
            <v>RETAIL      PERSAL      NEW-SAPO    1A:UTDA:UTD9</v>
          </cell>
          <cell r="N23925">
            <v>154</v>
          </cell>
          <cell r="V23925">
            <v>-51.545649859999997</v>
          </cell>
          <cell r="W23925">
            <v>0</v>
          </cell>
        </row>
        <row r="23926">
          <cell r="A23926" t="str">
            <v>RETAIL      PERSAL      NEW-SAPO    19A:UTD0</v>
          </cell>
          <cell r="B23926" t="str">
            <v>RETAIL      PERSAL      NEW-SAPO    1A:UTD9</v>
          </cell>
          <cell r="C23926" t="str">
            <v>RETAIL      PERSAL      NEW-SAPO    1A:UTDE_SET9</v>
          </cell>
          <cell r="N23926">
            <v>1</v>
          </cell>
          <cell r="V23926">
            <v>-24.539878359999999</v>
          </cell>
          <cell r="W23926">
            <v>0</v>
          </cell>
        </row>
        <row r="23927">
          <cell r="A23927" t="str">
            <v>RETAIL      PERSAL      NEW-SAPO    19A:UTD0</v>
          </cell>
          <cell r="B23927" t="str">
            <v>RETAIL      PERSAL      NEW-SAPO    1A:UTD9</v>
          </cell>
          <cell r="C23927" t="str">
            <v>RETAIL      PERSAL      NEW-SAPO    1A:UTDA:UTD9</v>
          </cell>
          <cell r="N23927">
            <v>8</v>
          </cell>
          <cell r="V23927">
            <v>189.68890766999999</v>
          </cell>
          <cell r="W23927">
            <v>0</v>
          </cell>
        </row>
        <row r="23928">
          <cell r="A23928" t="str">
            <v>RETAIL      PERSAL      NEW-SAPO    19A:ES0</v>
          </cell>
          <cell r="B23928" t="str">
            <v>RETAIL      PERSAL      NEW-SAPO    1A:ES9</v>
          </cell>
          <cell r="C23928" t="str">
            <v>RETAIL      PERSAL      NEW-SAPO    1A:ESA:ES9</v>
          </cell>
          <cell r="N23928">
            <v>3</v>
          </cell>
          <cell r="V23928">
            <v>35.597481369999997</v>
          </cell>
          <cell r="W23928">
            <v>57</v>
          </cell>
        </row>
        <row r="23929">
          <cell r="A23929" t="str">
            <v>RETAIL      PERSAL      NEW-SAPO    19A:ES0</v>
          </cell>
          <cell r="B23929" t="str">
            <v>RETAIL      PERSAL      NEW-SAPO    1A:ES9</v>
          </cell>
          <cell r="C23929" t="str">
            <v>RETAIL      PERSAL      NEW-SAPO    1A:ESA:UTD9</v>
          </cell>
          <cell r="N23929">
            <v>38.624000000000002</v>
          </cell>
          <cell r="V23929">
            <v>-313.4705644</v>
          </cell>
          <cell r="W23929">
            <v>2040.9192</v>
          </cell>
        </row>
        <row r="23930">
          <cell r="A23930" t="str">
            <v>RETAIL      PERSAL      NEW-SAPO    19A:ES0</v>
          </cell>
          <cell r="B23930" t="str">
            <v>RETAIL      PERSAL      NEW-SAPO    1A:ES9</v>
          </cell>
          <cell r="C23930" t="str">
            <v>RETAIL      PERSAL      NEW-SAPO    1A:ESCL_SET9</v>
          </cell>
          <cell r="N23930">
            <v>3.0384000000000002</v>
          </cell>
          <cell r="V23930">
            <v>-52.566946360000003</v>
          </cell>
          <cell r="W23930">
            <v>0</v>
          </cell>
        </row>
        <row r="23931">
          <cell r="A23931" t="str">
            <v>RETAIL      PERSAL      NEW-SAPO    19A:UTD0</v>
          </cell>
          <cell r="B23931" t="str">
            <v>RETAIL      PERSAL      NEW-SAPO    1A:UTD9</v>
          </cell>
          <cell r="C23931" t="str">
            <v>RETAIL      PERSAL      NEW-SAPO    1A:UTDA:ES9</v>
          </cell>
          <cell r="N23931">
            <v>39.752000000000002</v>
          </cell>
          <cell r="V23931">
            <v>930.86239356999999</v>
          </cell>
          <cell r="W23931">
            <v>1932.0264</v>
          </cell>
        </row>
        <row r="23932">
          <cell r="A23932" t="str">
            <v>RETAIL      PERSAL      NEW-SAPO    19A:UTD0</v>
          </cell>
          <cell r="B23932" t="str">
            <v>RETAIL      PERSAL      NEW-SAPO    1A:UTD9</v>
          </cell>
          <cell r="C23932" t="str">
            <v>RETAIL      PERSAL      NEW-SAPO    1A:UTDA:UTD9</v>
          </cell>
          <cell r="N23932">
            <v>5238.1016</v>
          </cell>
          <cell r="V23932">
            <v>-3173.1375699999999</v>
          </cell>
          <cell r="W23932">
            <v>298060.3872</v>
          </cell>
        </row>
        <row r="23933">
          <cell r="A23933" t="str">
            <v>RETAIL      PERSAL      NEW-SAPO    19A:UTD0</v>
          </cell>
          <cell r="B23933" t="str">
            <v>RETAIL      PERSAL      NEW-SAPO    1A:UTD9</v>
          </cell>
          <cell r="C23933" t="str">
            <v>RETAIL      PERSAL      NEW-SAPO    1A:UTDADMIN9</v>
          </cell>
          <cell r="N23933">
            <v>4</v>
          </cell>
          <cell r="V23933">
            <v>-1035.8565659999999</v>
          </cell>
          <cell r="W23933">
            <v>57</v>
          </cell>
        </row>
        <row r="23934">
          <cell r="A23934" t="str">
            <v>RETAIL      PERSAL      NEW-SAPO    19A:UTD0</v>
          </cell>
          <cell r="B23934" t="str">
            <v>RETAIL      PERSAL      NEW-SAPO    1A:UTD9</v>
          </cell>
          <cell r="C23934" t="str">
            <v>RETAIL      PERSAL      NEW-SAPO    1A:UTDCL_SET9</v>
          </cell>
          <cell r="N23934">
            <v>5.7135999999999996</v>
          </cell>
          <cell r="V23934">
            <v>-205.0174361</v>
          </cell>
          <cell r="W23934">
            <v>0</v>
          </cell>
        </row>
        <row r="23935">
          <cell r="A23935" t="str">
            <v>RETAIL      PERSAL      NEW-SAPO    19A:UTD0</v>
          </cell>
          <cell r="B23935" t="str">
            <v>RETAIL      PERSAL      NEW-SAPO    1A:UTD9</v>
          </cell>
          <cell r="C23935" t="str">
            <v>RETAIL      PERSAL      NEW-SAPO    1A:UTDDR9</v>
          </cell>
          <cell r="N23935">
            <v>7</v>
          </cell>
          <cell r="V23935">
            <v>9.5488060273999995</v>
          </cell>
          <cell r="W23935">
            <v>399</v>
          </cell>
        </row>
        <row r="23936">
          <cell r="A23936" t="str">
            <v>RETAIL      PERSAL      NEW-SAPO    19A:UTD0</v>
          </cell>
          <cell r="B23936" t="str">
            <v>RETAIL      PERSAL      NEW-SAPO    1A:UTD9</v>
          </cell>
          <cell r="C23936" t="str">
            <v>RETAIL      PERSAL      NEW-SAPO    1A:UTDE_SET9</v>
          </cell>
          <cell r="N23936">
            <v>202.18639999999999</v>
          </cell>
          <cell r="V23936">
            <v>-3707.7455829999999</v>
          </cell>
          <cell r="W23936">
            <v>0</v>
          </cell>
        </row>
        <row r="23937">
          <cell r="A23937" t="str">
            <v>RETAIL      PERSAL      NEW-SAPO    19ADMIN0</v>
          </cell>
          <cell r="B23937" t="str">
            <v>RETAIL      PERSAL      NEW-SAPO    1ADMIN9</v>
          </cell>
          <cell r="C23937" t="str">
            <v>RETAIL      PERSAL      NEW-SAPO    1ADMINADMIN9</v>
          </cell>
          <cell r="N23937">
            <v>13.384</v>
          </cell>
          <cell r="V23937">
            <v>40.514099651999999</v>
          </cell>
          <cell r="W23937">
            <v>114</v>
          </cell>
        </row>
        <row r="23938">
          <cell r="A23938" t="str">
            <v>RETAIL      PERSAL      NEW-SAPO    19ADMIN0</v>
          </cell>
          <cell r="B23938" t="str">
            <v>RETAIL      PERSAL      NEW-SAPO    1ADMIN9</v>
          </cell>
          <cell r="C23938" t="str">
            <v>RETAIL      PERSAL      NEW-SAPO    1ADMINCL_SET9</v>
          </cell>
          <cell r="N23938">
            <v>1.0384</v>
          </cell>
          <cell r="V23938">
            <v>-550.38157880000006</v>
          </cell>
          <cell r="W23938">
            <v>0</v>
          </cell>
        </row>
        <row r="23939">
          <cell r="A23939" t="str">
            <v>RETAIL      PERSAL      NEW-SAPO    19ADMIN0</v>
          </cell>
          <cell r="B23939" t="str">
            <v>RETAIL      PERSAL      NEW-SAPO    1ADMIN9</v>
          </cell>
          <cell r="C23939" t="str">
            <v>RETAIL      PERSAL      NEW-SAPO    1ADMINL:W/O9</v>
          </cell>
          <cell r="N23939">
            <v>4</v>
          </cell>
          <cell r="V23939">
            <v>0</v>
          </cell>
          <cell r="W23939">
            <v>-57</v>
          </cell>
        </row>
        <row r="23940">
          <cell r="A23940" t="str">
            <v>RETAIL      PERSAL      NEW-SAPO    19CL_SET0</v>
          </cell>
          <cell r="B23940" t="str">
            <v>RETAIL      PERSAL      NEW-SAPO    1CL_SET9</v>
          </cell>
          <cell r="C23940" t="str">
            <v>RETAIL      PERSAL      NEW-SAPO    1CL_SETCL_SET9</v>
          </cell>
          <cell r="N23940">
            <v>191.83920000000001</v>
          </cell>
          <cell r="V23940">
            <v>163.91482271000001</v>
          </cell>
          <cell r="W23940">
            <v>0</v>
          </cell>
        </row>
        <row r="23941">
          <cell r="A23941" t="str">
            <v>RETAIL      PERSAL      NEW-SAPO    19DR0</v>
          </cell>
          <cell r="B23941" t="str">
            <v>RETAIL      PERSAL      NEW-SAPO    1DR9</v>
          </cell>
          <cell r="C23941" t="str">
            <v>RETAIL      PERSAL      NEW-SAPO    1DRDR9</v>
          </cell>
          <cell r="N23941">
            <v>1</v>
          </cell>
          <cell r="V23941">
            <v>-0.51788301400000003</v>
          </cell>
          <cell r="W23941">
            <v>57</v>
          </cell>
        </row>
        <row r="23942">
          <cell r="A23942" t="str">
            <v>RETAIL      PERSAL      NEW-SAPO    19E_SET0</v>
          </cell>
          <cell r="B23942" t="str">
            <v>RETAIL      PERSAL      NEW-SAPO    1E_SET9</v>
          </cell>
          <cell r="C23942" t="str">
            <v>RETAIL      PERSAL      NEW-SAPO    1E_SETE_SET9</v>
          </cell>
          <cell r="N23942">
            <v>2233.6952000000001</v>
          </cell>
          <cell r="V23942">
            <v>5386.5655219999999</v>
          </cell>
          <cell r="W23942">
            <v>0</v>
          </cell>
        </row>
        <row r="23943">
          <cell r="A23943" t="str">
            <v>RETAIL      PERSAL      NEW-SAPO    19L:LNP0</v>
          </cell>
          <cell r="B23943" t="str">
            <v>RETAIL      PERSAL      NEW-SAPO    1L:LNP9</v>
          </cell>
          <cell r="C23943" t="str">
            <v>RETAIL      PERSAL      NEW-SAPO    1L:LNPCL_SET9</v>
          </cell>
          <cell r="N23943">
            <v>1.0384</v>
          </cell>
          <cell r="V23943">
            <v>-3.5803650779999998</v>
          </cell>
          <cell r="W23943">
            <v>0</v>
          </cell>
        </row>
        <row r="23944">
          <cell r="A23944" t="str">
            <v>RETAIL      PERSAL      NEW-SAPO    19L:LNP0</v>
          </cell>
          <cell r="B23944" t="str">
            <v>RETAIL      PERSAL      NEW-SAPO    1L:LNP9</v>
          </cell>
          <cell r="C23944" t="str">
            <v>RETAIL      PERSAL      NEW-SAPO    1L:LNPL:LNP9</v>
          </cell>
          <cell r="N23944">
            <v>8.8287999999999993</v>
          </cell>
          <cell r="V23944">
            <v>0</v>
          </cell>
          <cell r="W23944">
            <v>0</v>
          </cell>
        </row>
        <row r="23945">
          <cell r="A23945" t="str">
            <v>RETAIL      PERSAL      NEW-SAPO    19L:LP0</v>
          </cell>
          <cell r="B23945" t="str">
            <v>RETAIL      PERSAL      NEW-SAPO    1L:LP9</v>
          </cell>
          <cell r="C23945" t="str">
            <v>RETAIL      PERSAL      NEW-SAPO    1L:LPCL_SET9</v>
          </cell>
          <cell r="N23945">
            <v>1.0384</v>
          </cell>
          <cell r="V23945">
            <v>-13.198547639999999</v>
          </cell>
          <cell r="W23945">
            <v>0</v>
          </cell>
        </row>
        <row r="23946">
          <cell r="A23946" t="str">
            <v>RETAIL      PERSAL      NEW-SAPO    19L:LP0</v>
          </cell>
          <cell r="B23946" t="str">
            <v>RETAIL      PERSAL      NEW-SAPO    1L:LP9</v>
          </cell>
          <cell r="C23946" t="str">
            <v>RETAIL      PERSAL      NEW-SAPO    1L:LPL:LNP9</v>
          </cell>
          <cell r="N23946">
            <v>1.8184</v>
          </cell>
          <cell r="V23946">
            <v>0</v>
          </cell>
          <cell r="W23946">
            <v>0</v>
          </cell>
        </row>
        <row r="23947">
          <cell r="A23947" t="str">
            <v>RETAIL      PERSAL      NEW-SAPO    19L:LP0</v>
          </cell>
          <cell r="B23947" t="str">
            <v>RETAIL      PERSAL      NEW-SAPO    1L:LP9</v>
          </cell>
          <cell r="C23947" t="str">
            <v>RETAIL      PERSAL      NEW-SAPO    1L:LPL:LP9</v>
          </cell>
          <cell r="N23947">
            <v>19.992799999999999</v>
          </cell>
          <cell r="V23947">
            <v>-249.92810739999999</v>
          </cell>
          <cell r="W23947">
            <v>0</v>
          </cell>
        </row>
        <row r="23948">
          <cell r="A23948" t="str">
            <v>RETAIL      PERSAL      NEW-SAPO    19L:W/O0</v>
          </cell>
          <cell r="B23948" t="str">
            <v>RETAIL      PERSAL      NEW-SAPO    1L:W/O9</v>
          </cell>
          <cell r="C23948" t="str">
            <v>RETAIL      PERSAL      NEW-SAPO    1L:W/OL:W/O9</v>
          </cell>
          <cell r="N23948">
            <v>81.364800000000002</v>
          </cell>
          <cell r="V23948">
            <v>-25.517977299999998</v>
          </cell>
          <cell r="W23948">
            <v>0</v>
          </cell>
        </row>
        <row r="23949">
          <cell r="A23949" t="str">
            <v>RETAIL      PERSAL      NEW-SAPO    19A:ES0</v>
          </cell>
          <cell r="B23949" t="str">
            <v>RETAIL      PERSAL      NEW-SAPO    1A:ES9</v>
          </cell>
          <cell r="C23949" t="str">
            <v>RETAIL      PERSAL      NEW-SAPO    1A:ESA:ES9</v>
          </cell>
          <cell r="N23949">
            <v>11</v>
          </cell>
          <cell r="V23949">
            <v>313.29210821999999</v>
          </cell>
          <cell r="W23949">
            <v>627</v>
          </cell>
        </row>
        <row r="23950">
          <cell r="A23950" t="str">
            <v>RETAIL      PERSAL      NEW-SAPO    19A:ES0</v>
          </cell>
          <cell r="B23950" t="str">
            <v>RETAIL      PERSAL      NEW-SAPO    1A:ES9</v>
          </cell>
          <cell r="C23950" t="str">
            <v>RETAIL      PERSAL      NEW-SAPO    1A:ESA:UTD9</v>
          </cell>
          <cell r="N23950">
            <v>1</v>
          </cell>
          <cell r="V23950">
            <v>2.0837564384</v>
          </cell>
          <cell r="W23950">
            <v>57</v>
          </cell>
        </row>
        <row r="23951">
          <cell r="A23951" t="str">
            <v>RETAIL      PERSAL      NEW-SAPO    19A:ES0</v>
          </cell>
          <cell r="B23951" t="str">
            <v>RETAIL      PERSAL      NEW-SAPO    1A:ES9</v>
          </cell>
          <cell r="C23951" t="str">
            <v>RETAIL      PERSAL      NEW-SAPO    1A:ESDR9</v>
          </cell>
          <cell r="N23951">
            <v>2</v>
          </cell>
          <cell r="V23951">
            <v>50.343043561999998</v>
          </cell>
          <cell r="W23951">
            <v>114</v>
          </cell>
        </row>
        <row r="23952">
          <cell r="A23952" t="str">
            <v>RETAIL      PERSAL      NEW-SAPO    19A:UTD0</v>
          </cell>
          <cell r="B23952" t="str">
            <v>RETAIL      PERSAL      NEW-SAPO    1A:UTD9</v>
          </cell>
          <cell r="C23952" t="str">
            <v>RETAIL      PERSAL      NEW-SAPO    1A:UTDA:ES9</v>
          </cell>
          <cell r="N23952">
            <v>198.27879999999999</v>
          </cell>
          <cell r="V23952">
            <v>6126.7738879999997</v>
          </cell>
          <cell r="W23952">
            <v>11301.891600000001</v>
          </cell>
        </row>
        <row r="23953">
          <cell r="A23953" t="str">
            <v>RETAIL      PERSAL      NEW-SAPO    19A:UTD0</v>
          </cell>
          <cell r="B23953" t="str">
            <v>RETAIL      PERSAL      NEW-SAPO    1A:UTD9</v>
          </cell>
          <cell r="C23953" t="str">
            <v>RETAIL      PERSAL      NEW-SAPO    1A:UTDA:UTD9</v>
          </cell>
          <cell r="N23953">
            <v>3</v>
          </cell>
          <cell r="V23953">
            <v>68.249528218999998</v>
          </cell>
          <cell r="W23953">
            <v>171</v>
          </cell>
        </row>
        <row r="23954">
          <cell r="A23954" t="str">
            <v>RETAIL      PERSAL      NEW-SAPO    19A:UTD0</v>
          </cell>
          <cell r="B23954" t="str">
            <v>RETAIL      PERSAL      NEW-SAPO    1A:UTD9</v>
          </cell>
          <cell r="C23954" t="str">
            <v>RETAIL      PERSAL      NEW-SAPO    1A:UTDDR9</v>
          </cell>
          <cell r="N23954">
            <v>4</v>
          </cell>
          <cell r="V23954">
            <v>96.198735615999993</v>
          </cell>
          <cell r="W23954">
            <v>228</v>
          </cell>
        </row>
        <row r="23955">
          <cell r="A23955" t="str">
            <v>RETAIL      PERSAL      NEW-SAPO    19DR0</v>
          </cell>
          <cell r="B23955" t="str">
            <v>RETAIL      PERSAL      NEW-SAPO    1DR9</v>
          </cell>
          <cell r="C23955" t="str">
            <v>RETAIL      PERSAL      NEW-SAPO    1DRDR9</v>
          </cell>
          <cell r="N23955">
            <v>6</v>
          </cell>
          <cell r="V23955">
            <v>138.90706521000001</v>
          </cell>
          <cell r="W23955">
            <v>342</v>
          </cell>
        </row>
        <row r="23956">
          <cell r="A23956" t="str">
            <v>RETAIL      PERSAL      NEW-SAPO    19E_SET0</v>
          </cell>
          <cell r="B23956" t="str">
            <v>RETAIL      PERSAL      NEW-SAPO    1E_SET9</v>
          </cell>
          <cell r="C23956" t="str">
            <v>RETAIL      PERSAL      NEW-SAPO    1E_SETE_SET9</v>
          </cell>
          <cell r="N23956">
            <v>1.8184</v>
          </cell>
          <cell r="V23956">
            <v>45.837836617999997</v>
          </cell>
          <cell r="W23956">
            <v>0</v>
          </cell>
        </row>
        <row r="23957">
          <cell r="A23957" t="str">
            <v>RETAIL      PERSAL      NEW-SAPO    19L:LNP0</v>
          </cell>
          <cell r="B23957" t="str">
            <v>RETAIL      PERSAL      NEW-SAPO    1L:LNP9</v>
          </cell>
          <cell r="C23957" t="str">
            <v>RETAIL      PERSAL      NEW-SAPO    1L:LNPL:LNP9</v>
          </cell>
          <cell r="N23957">
            <v>1.8184</v>
          </cell>
          <cell r="V23957">
            <v>0</v>
          </cell>
          <cell r="W23957">
            <v>0</v>
          </cell>
        </row>
        <row r="23958">
          <cell r="A23958" t="str">
            <v>RETAIL      PERSAL      NEW-SAPO    19A:UTD0</v>
          </cell>
          <cell r="B23958" t="str">
            <v>RETAIL      PERSAL      NEW-SAPO    1A:UTD9</v>
          </cell>
          <cell r="C23958" t="str">
            <v>RETAIL      PERSAL      NEW-SAPO    1A:UTDA:ES9</v>
          </cell>
          <cell r="N23958">
            <v>4.0384000000000002</v>
          </cell>
          <cell r="V23958">
            <v>296.6183327</v>
          </cell>
          <cell r="W23958">
            <v>230.18879999999999</v>
          </cell>
        </row>
        <row r="23959">
          <cell r="A23959" t="str">
            <v>RETAIL      PERSAL      NEW-SAPO    19A:UTD0</v>
          </cell>
          <cell r="B23959" t="str">
            <v>RETAIL      PERSAL      NEW-SAPO    1A:UTD9</v>
          </cell>
          <cell r="C23959" t="str">
            <v>RETAIL      PERSAL      NEW-SAPO    1A:UTDDR9</v>
          </cell>
          <cell r="N23959">
            <v>1</v>
          </cell>
          <cell r="V23959">
            <v>45.547486849000002</v>
          </cell>
          <cell r="W23959">
            <v>57</v>
          </cell>
        </row>
        <row r="23960">
          <cell r="A23960" t="str">
            <v>RETAIL      PERSAL      NEW-SAPO    19DR0</v>
          </cell>
          <cell r="B23960" t="str">
            <v>RETAIL      PERSAL      NEW-SAPO    1DR9</v>
          </cell>
          <cell r="C23960" t="str">
            <v>RETAIL      PERSAL      NEW-SAPO    1DRDR9</v>
          </cell>
          <cell r="N23960">
            <v>1</v>
          </cell>
          <cell r="V23960">
            <v>66.230950684999996</v>
          </cell>
          <cell r="W23960">
            <v>57</v>
          </cell>
        </row>
        <row r="23961">
          <cell r="A23961" t="str">
            <v>RETAIL      PERSAL      NEW-SAPO    19A:ES1</v>
          </cell>
          <cell r="B23961" t="str">
            <v>RETAIL      PERSAL      NEW-SAPO    1A:ES9</v>
          </cell>
          <cell r="C23961" t="str">
            <v>RETAIL      PERSAL      NEW-SAPO    1A:ESA:UTD9</v>
          </cell>
          <cell r="N23961">
            <v>63.311999999999998</v>
          </cell>
          <cell r="V23961">
            <v>-1828.3433680000001</v>
          </cell>
          <cell r="W23961">
            <v>3445.9463999999998</v>
          </cell>
        </row>
        <row r="23962">
          <cell r="A23962" t="str">
            <v>RETAIL      PERSAL      NEW-SAPO    19A:ES1</v>
          </cell>
          <cell r="B23962" t="str">
            <v>RETAIL      PERSAL      NEW-SAPO    1A:ES9</v>
          </cell>
          <cell r="C23962" t="str">
            <v>RETAIL      PERSAL      NEW-SAPO    1A:ESCL_SET9</v>
          </cell>
          <cell r="N23962">
            <v>1</v>
          </cell>
          <cell r="V23962">
            <v>-19.34194192</v>
          </cell>
          <cell r="W23962">
            <v>0</v>
          </cell>
        </row>
        <row r="23963">
          <cell r="A23963" t="str">
            <v>RETAIL      PERSAL      NEW-SAPO    19A:ES1</v>
          </cell>
          <cell r="B23963" t="str">
            <v>RETAIL      PERSAL      NEW-SAPO    1A:ES9</v>
          </cell>
          <cell r="C23963" t="str">
            <v>RETAIL      PERSAL      NEW-SAPO    1A:ESE_SET9</v>
          </cell>
          <cell r="N23963">
            <v>2</v>
          </cell>
          <cell r="V23963">
            <v>-44.646063290000001</v>
          </cell>
          <cell r="W23963">
            <v>0</v>
          </cell>
        </row>
        <row r="23964">
          <cell r="A23964" t="str">
            <v>RETAIL      PERSAL      NEW-SAPO    19A:UTD1</v>
          </cell>
          <cell r="B23964" t="str">
            <v>RETAIL      PERSAL      NEW-SAPO    1A:UTD9</v>
          </cell>
          <cell r="C23964" t="str">
            <v>RETAIL      PERSAL      NEW-SAPO    1A:UTDA:UTD9</v>
          </cell>
          <cell r="N23964">
            <v>29.8568</v>
          </cell>
          <cell r="V23964">
            <v>-850.40379340000004</v>
          </cell>
          <cell r="W23964">
            <v>1642.6487999999999</v>
          </cell>
        </row>
        <row r="23965">
          <cell r="A23965" t="str">
            <v>RETAIL      PERSAL      NEW-SAPO    19A:UTD1</v>
          </cell>
          <cell r="B23965" t="str">
            <v>RETAIL      PERSAL      NEW-SAPO    1A:UTD9</v>
          </cell>
          <cell r="C23965" t="str">
            <v>RETAIL      PERSAL      NEW-SAPO    1A:UTDCL_SET9</v>
          </cell>
          <cell r="N23965">
            <v>1</v>
          </cell>
          <cell r="V23965">
            <v>-30.025939730000001</v>
          </cell>
          <cell r="W23965">
            <v>0</v>
          </cell>
        </row>
        <row r="23966">
          <cell r="A23966" t="str">
            <v>RETAIL      PERSAL      NEW-SAPO    19A:UTD1</v>
          </cell>
          <cell r="B23966" t="str">
            <v>RETAIL      PERSAL      NEW-SAPO    1A:UTD9</v>
          </cell>
          <cell r="C23966" t="str">
            <v>RETAIL      PERSAL      NEW-SAPO    1A:UTDE_SET9</v>
          </cell>
          <cell r="N23966">
            <v>2</v>
          </cell>
          <cell r="V23966">
            <v>-370.99877509999999</v>
          </cell>
          <cell r="W23966">
            <v>0</v>
          </cell>
        </row>
        <row r="23967">
          <cell r="A23967" t="str">
            <v>RETAIL      PERSAL      NEW-SAPO    19ADMIN1</v>
          </cell>
          <cell r="B23967" t="str">
            <v>RETAIL      PERSAL      NEW-SAPO    1ADMIN9</v>
          </cell>
          <cell r="C23967" t="str">
            <v>RETAIL      PERSAL      NEW-SAPO    1ADMINADMIN9</v>
          </cell>
          <cell r="N23967">
            <v>1.0384</v>
          </cell>
          <cell r="V23967">
            <v>-28.189342379999999</v>
          </cell>
          <cell r="W23967">
            <v>0</v>
          </cell>
        </row>
        <row r="23968">
          <cell r="A23968" t="str">
            <v>RETAIL      PERSAL      NEW-SAPO    19E_SET1</v>
          </cell>
          <cell r="B23968" t="str">
            <v>RETAIL      PERSAL      NEW-SAPO    1E_SET9</v>
          </cell>
          <cell r="C23968" t="str">
            <v>RETAIL      PERSAL      NEW-SAPO    1E_SETE_SET9</v>
          </cell>
          <cell r="N23968">
            <v>1.8184</v>
          </cell>
          <cell r="V23968">
            <v>-42.638799730000002</v>
          </cell>
          <cell r="W23968">
            <v>0</v>
          </cell>
        </row>
        <row r="23969">
          <cell r="A23969" t="str">
            <v>RETAIL      PERSAL      NEW-SAPO    19L:LNP1</v>
          </cell>
          <cell r="B23969" t="str">
            <v>RETAIL      PERSAL      NEW-SAPO    1L:LNP9</v>
          </cell>
          <cell r="C23969" t="str">
            <v>RETAIL      PERSAL      NEW-SAPO    1L:LNPL:LNP9</v>
          </cell>
          <cell r="N23969">
            <v>1.0384</v>
          </cell>
          <cell r="V23969">
            <v>0</v>
          </cell>
          <cell r="W23969">
            <v>0</v>
          </cell>
        </row>
        <row r="23970">
          <cell r="A23970" t="str">
            <v>RETAIL      PERSAL      NEW-SAPO    19L:LP1</v>
          </cell>
          <cell r="B23970" t="str">
            <v>RETAIL      PERSAL      NEW-SAPO    1L:LP9</v>
          </cell>
          <cell r="C23970" t="str">
            <v>RETAIL      PERSAL      NEW-SAPO    1L:LPL:LP9</v>
          </cell>
          <cell r="N23970">
            <v>2.0768</v>
          </cell>
          <cell r="V23970">
            <v>-43.784888770000002</v>
          </cell>
          <cell r="W23970">
            <v>0</v>
          </cell>
        </row>
        <row r="23971">
          <cell r="A23971" t="str">
            <v>RETAIL      PERSAL      NEW-SAPO    19A:ES1</v>
          </cell>
          <cell r="B23971" t="str">
            <v>RETAIL      PERSAL      NEW-SAPO    1A:ES9</v>
          </cell>
          <cell r="C23971" t="str">
            <v>RETAIL      PERSAL      NEW-SAPO    1A:ESA:ES9</v>
          </cell>
          <cell r="N23971">
            <v>4</v>
          </cell>
          <cell r="V23971">
            <v>179.63718163999999</v>
          </cell>
          <cell r="W23971">
            <v>228</v>
          </cell>
        </row>
        <row r="23972">
          <cell r="A23972" t="str">
            <v>RETAIL      PERSAL      NEW-SAPO    19A:ES1</v>
          </cell>
          <cell r="B23972" t="str">
            <v>RETAIL      PERSAL      NEW-SAPO    1A:ES9</v>
          </cell>
          <cell r="C23972" t="str">
            <v>RETAIL      PERSAL      NEW-SAPO    1A:ESA:UTD9</v>
          </cell>
          <cell r="N23972">
            <v>33.8568</v>
          </cell>
          <cell r="V23972">
            <v>78.099887445999997</v>
          </cell>
          <cell r="W23972">
            <v>1929.8376000000001</v>
          </cell>
        </row>
        <row r="23973">
          <cell r="A23973" t="str">
            <v>RETAIL      PERSAL      NEW-SAPO    19A:ES1</v>
          </cell>
          <cell r="B23973" t="str">
            <v>RETAIL      PERSAL      NEW-SAPO    1A:ES9</v>
          </cell>
          <cell r="C23973" t="str">
            <v>RETAIL      PERSAL      NEW-SAPO    1A:ESL:LNP9</v>
          </cell>
          <cell r="N23973">
            <v>1</v>
          </cell>
          <cell r="V23973">
            <v>0</v>
          </cell>
          <cell r="W23973">
            <v>0</v>
          </cell>
        </row>
        <row r="23974">
          <cell r="A23974" t="str">
            <v>RETAIL      PERSAL      NEW-SAPO    19A:UTD1</v>
          </cell>
          <cell r="B23974" t="str">
            <v>RETAIL      PERSAL      NEW-SAPO    1A:UTD9</v>
          </cell>
          <cell r="C23974" t="str">
            <v>RETAIL      PERSAL      NEW-SAPO    1A:UTDA:ES9</v>
          </cell>
          <cell r="N23974">
            <v>1.0384</v>
          </cell>
          <cell r="V23974">
            <v>1.6414799604999999</v>
          </cell>
          <cell r="W23974">
            <v>0</v>
          </cell>
        </row>
        <row r="23975">
          <cell r="A23975" t="str">
            <v>RETAIL      PERSAL      NEW-SAPO    19A:UTD1</v>
          </cell>
          <cell r="B23975" t="str">
            <v>RETAIL      PERSAL      NEW-SAPO    1A:UTD9</v>
          </cell>
          <cell r="C23975" t="str">
            <v>RETAIL      PERSAL      NEW-SAPO    1A:UTDA:UTD9</v>
          </cell>
          <cell r="N23975">
            <v>35.273600000000002</v>
          </cell>
          <cell r="V23975">
            <v>43.587071428999998</v>
          </cell>
          <cell r="W23975">
            <v>2010.5952</v>
          </cell>
        </row>
        <row r="23976">
          <cell r="A23976" t="str">
            <v>RETAIL      PERSAL      NEW-SAPO    19ADMIN1</v>
          </cell>
          <cell r="B23976" t="str">
            <v>RETAIL      PERSAL      NEW-SAPO    1ADMIN9</v>
          </cell>
          <cell r="C23976" t="str">
            <v>RETAIL      PERSAL      NEW-SAPO    1ADMINADMIN9</v>
          </cell>
          <cell r="N23976">
            <v>1.0384</v>
          </cell>
          <cell r="V23976">
            <v>-20.55398718</v>
          </cell>
          <cell r="W23976">
            <v>0</v>
          </cell>
        </row>
        <row r="23977">
          <cell r="A23977" t="str">
            <v>RETAIL      PERSAL      NEW-SAPO    19DR1</v>
          </cell>
          <cell r="B23977" t="str">
            <v>RETAIL      PERSAL      NEW-SAPO    1DR9</v>
          </cell>
          <cell r="C23977" t="str">
            <v>RETAIL      PERSAL      NEW-SAPO    1DRDR9</v>
          </cell>
          <cell r="N23977">
            <v>1</v>
          </cell>
          <cell r="V23977">
            <v>12.857707397</v>
          </cell>
          <cell r="W23977">
            <v>57</v>
          </cell>
        </row>
        <row r="23978">
          <cell r="A23978" t="str">
            <v>RETAIL      PERSAL      NEW-SAPO    19E_SET1</v>
          </cell>
          <cell r="B23978" t="str">
            <v>RETAIL      PERSAL      NEW-SAPO    1E_SET9</v>
          </cell>
          <cell r="C23978" t="str">
            <v>RETAIL      PERSAL      NEW-SAPO    1E_SETE_SET9</v>
          </cell>
          <cell r="N23978">
            <v>1.8184</v>
          </cell>
          <cell r="V23978">
            <v>1.6241370898</v>
          </cell>
          <cell r="W23978">
            <v>0</v>
          </cell>
        </row>
        <row r="23979">
          <cell r="A23979" t="str">
            <v>RETAIL      PERSAL      NEW-SAPO    19L:LNP1</v>
          </cell>
          <cell r="B23979" t="str">
            <v>RETAIL      PERSAL      NEW-SAPO    1L:LNP9</v>
          </cell>
          <cell r="C23979" t="str">
            <v>RETAIL      PERSAL      NEW-SAPO    1L:LNPL:LNP9</v>
          </cell>
          <cell r="N23979">
            <v>2.0768</v>
          </cell>
          <cell r="V23979">
            <v>0</v>
          </cell>
          <cell r="W23979">
            <v>0</v>
          </cell>
        </row>
        <row r="23980">
          <cell r="A23980" t="str">
            <v>RETAIL      PERSAL      NEW-SAPO    19A:ES1</v>
          </cell>
          <cell r="B23980" t="str">
            <v>RETAIL      PERSAL      NEW-SAPO    1A:ES9</v>
          </cell>
          <cell r="C23980" t="str">
            <v>RETAIL      PERSAL      NEW-SAPO    1A:ESA:ES9</v>
          </cell>
          <cell r="N23980">
            <v>90.966800000000006</v>
          </cell>
          <cell r="V23980">
            <v>2847.5856045</v>
          </cell>
          <cell r="W23980">
            <v>5128.1076000000003</v>
          </cell>
        </row>
        <row r="23981">
          <cell r="A23981" t="str">
            <v>RETAIL      PERSAL      NEW-SAPO    19A:ES1</v>
          </cell>
          <cell r="B23981" t="str">
            <v>RETAIL      PERSAL      NEW-SAPO    1A:ES9</v>
          </cell>
          <cell r="C23981" t="str">
            <v>RETAIL      PERSAL      NEW-SAPO    1A:ESADMIN9</v>
          </cell>
          <cell r="N23981">
            <v>1</v>
          </cell>
          <cell r="V23981">
            <v>20.703479999999999</v>
          </cell>
          <cell r="W23981">
            <v>0</v>
          </cell>
        </row>
        <row r="23982">
          <cell r="A23982" t="str">
            <v>RETAIL      PERSAL      NEW-SAPO    19A:ES1</v>
          </cell>
          <cell r="B23982" t="str">
            <v>RETAIL      PERSAL      NEW-SAPO    1A:ES9</v>
          </cell>
          <cell r="C23982" t="str">
            <v>RETAIL      PERSAL      NEW-SAPO    1A:ESDR9</v>
          </cell>
          <cell r="N23982">
            <v>4</v>
          </cell>
          <cell r="V23982">
            <v>146.67091151</v>
          </cell>
          <cell r="W23982">
            <v>228</v>
          </cell>
        </row>
        <row r="23983">
          <cell r="A23983" t="str">
            <v>RETAIL      PERSAL      NEW-SAPO    19A:UTD1</v>
          </cell>
          <cell r="B23983" t="str">
            <v>RETAIL      PERSAL      NEW-SAPO    1A:UTD9</v>
          </cell>
          <cell r="C23983" t="str">
            <v>RETAIL      PERSAL      NEW-SAPO    1A:UTDA:ES9</v>
          </cell>
          <cell r="N23983">
            <v>19</v>
          </cell>
          <cell r="V23983">
            <v>584.21162136999999</v>
          </cell>
          <cell r="W23983">
            <v>1083</v>
          </cell>
        </row>
        <row r="23984">
          <cell r="A23984" t="str">
            <v>RETAIL      PERSAL      NEW-SAPO    19A:UTD1</v>
          </cell>
          <cell r="B23984" t="str">
            <v>RETAIL      PERSAL      NEW-SAPO    1A:UTD9</v>
          </cell>
          <cell r="C23984" t="str">
            <v>RETAIL      PERSAL      NEW-SAPO    1A:UTDA:UTD9</v>
          </cell>
          <cell r="N23984">
            <v>3</v>
          </cell>
          <cell r="V23984">
            <v>52.071083836</v>
          </cell>
          <cell r="W23984">
            <v>171</v>
          </cell>
        </row>
        <row r="23985">
          <cell r="A23985" t="str">
            <v>RETAIL      PERSAL      NEW-SAPO    19DR1</v>
          </cell>
          <cell r="B23985" t="str">
            <v>RETAIL      PERSAL      NEW-SAPO    1DR9</v>
          </cell>
          <cell r="C23985" t="str">
            <v>RETAIL      PERSAL      NEW-SAPO    1DRDR9</v>
          </cell>
          <cell r="N23985">
            <v>11</v>
          </cell>
          <cell r="V23985">
            <v>324.83782848999999</v>
          </cell>
          <cell r="W23985">
            <v>627</v>
          </cell>
        </row>
        <row r="23986">
          <cell r="A23986" t="str">
            <v>RETAIL      PERSAL      NEW-SAPO    19L:LNP1</v>
          </cell>
          <cell r="B23986" t="str">
            <v>RETAIL      PERSAL      NEW-SAPO    1L:LNP9</v>
          </cell>
          <cell r="C23986" t="str">
            <v>RETAIL      PERSAL      NEW-SAPO    1L:LNPL:LNP9</v>
          </cell>
          <cell r="N23986">
            <v>1.8184</v>
          </cell>
          <cell r="V23986">
            <v>0</v>
          </cell>
          <cell r="W23986">
            <v>0</v>
          </cell>
        </row>
        <row r="23987">
          <cell r="A23987" t="str">
            <v>RETAIL      PERSAL      NEW-SAPO    19A:ES1</v>
          </cell>
          <cell r="B23987" t="str">
            <v>RETAIL      PERSAL      NEW-SAPO    1A:ES9</v>
          </cell>
          <cell r="C23987" t="str">
            <v>RETAIL      PERSAL      NEW-SAPO    1A:ESA:ES9</v>
          </cell>
          <cell r="N23987">
            <v>2</v>
          </cell>
          <cell r="V23987">
            <v>139.67082164000001</v>
          </cell>
          <cell r="W23987">
            <v>114</v>
          </cell>
        </row>
        <row r="23988">
          <cell r="A23988" t="str">
            <v>RETAIL      PERSAL      NEW-SAPO    19A:UTD1</v>
          </cell>
          <cell r="B23988" t="str">
            <v>RETAIL      PERSAL      NEW-SAPO    1A:UTD9</v>
          </cell>
          <cell r="C23988" t="str">
            <v>RETAIL      PERSAL      NEW-SAPO    1A:UTDA:ES9</v>
          </cell>
          <cell r="N23988">
            <v>3</v>
          </cell>
          <cell r="V23988">
            <v>156.40915315000001</v>
          </cell>
          <cell r="W23988">
            <v>171</v>
          </cell>
        </row>
        <row r="23989">
          <cell r="A23989" t="str">
            <v>RETAIL      PERSAL      NEW-SAPO    19A:ES2</v>
          </cell>
          <cell r="B23989" t="str">
            <v>RETAIL      PERSAL      NEW-SAPO    1A:ES9</v>
          </cell>
          <cell r="C23989" t="str">
            <v>RETAIL      PERSAL      NEW-SAPO    1A:ESA:UTD9</v>
          </cell>
          <cell r="N23989">
            <v>1</v>
          </cell>
          <cell r="V23989">
            <v>-64.674764379999999</v>
          </cell>
          <cell r="W23989">
            <v>57</v>
          </cell>
        </row>
        <row r="23990">
          <cell r="A23990" t="str">
            <v>RETAIL      PERSAL      NEW-SAPO    19A:ES2</v>
          </cell>
          <cell r="B23990" t="str">
            <v>RETAIL      PERSAL      NEW-SAPO    1A:ES9</v>
          </cell>
          <cell r="C23990" t="str">
            <v>RETAIL      PERSAL      NEW-SAPO    1A:ESCL_SET9</v>
          </cell>
          <cell r="N23990">
            <v>1</v>
          </cell>
          <cell r="V23990">
            <v>-54.59860767</v>
          </cell>
          <cell r="W23990">
            <v>0</v>
          </cell>
        </row>
        <row r="23991">
          <cell r="A23991" t="str">
            <v>RETAIL      PERSAL      NEW-SAPO    19A:ES2</v>
          </cell>
          <cell r="B23991" t="str">
            <v>RETAIL      PERSAL      NEW-SAPO    1A:ES9</v>
          </cell>
          <cell r="C23991" t="str">
            <v>RETAIL      PERSAL      NEW-SAPO    1A:ESE_SET9</v>
          </cell>
          <cell r="N23991">
            <v>2</v>
          </cell>
          <cell r="V23991">
            <v>-189.23261919999999</v>
          </cell>
          <cell r="W23991">
            <v>0</v>
          </cell>
        </row>
        <row r="23992">
          <cell r="A23992" t="str">
            <v>RETAIL      PERSAL      NEW-SAPO    19A:UTD2</v>
          </cell>
          <cell r="B23992" t="str">
            <v>RETAIL      PERSAL      NEW-SAPO    1A:UTD9</v>
          </cell>
          <cell r="C23992" t="str">
            <v>RETAIL      PERSAL      NEW-SAPO    1A:UTDA:UTD9</v>
          </cell>
          <cell r="N23992">
            <v>4.8567999999999998</v>
          </cell>
          <cell r="V23992">
            <v>-257.40057810000002</v>
          </cell>
          <cell r="W23992">
            <v>217.64879999999999</v>
          </cell>
        </row>
        <row r="23993">
          <cell r="A23993" t="str">
            <v>RETAIL      PERSAL      NEW-SAPO    19ADMIN2</v>
          </cell>
          <cell r="B23993" t="str">
            <v>RETAIL      PERSAL      NEW-SAPO    1ADMIN9</v>
          </cell>
          <cell r="C23993" t="str">
            <v>RETAIL      PERSAL      NEW-SAPO    1ADMINL:W/O9</v>
          </cell>
          <cell r="N23993">
            <v>1</v>
          </cell>
          <cell r="V23993">
            <v>0</v>
          </cell>
          <cell r="W23993">
            <v>0</v>
          </cell>
        </row>
        <row r="23994">
          <cell r="A23994" t="str">
            <v>RETAIL      PERSAL      NEW-SAPO    19L:LP2</v>
          </cell>
          <cell r="B23994" t="str">
            <v>RETAIL      PERSAL      NEW-SAPO    1L:LP9</v>
          </cell>
          <cell r="C23994" t="str">
            <v>RETAIL      PERSAL      NEW-SAPO    1L:LPL:LP9</v>
          </cell>
          <cell r="N23994">
            <v>2.0768</v>
          </cell>
          <cell r="V23994">
            <v>-98.71793126</v>
          </cell>
          <cell r="W23994">
            <v>0</v>
          </cell>
        </row>
        <row r="23995">
          <cell r="A23995" t="str">
            <v>RETAIL      PERSAL      NEW-SAPO    19A:ES2</v>
          </cell>
          <cell r="B23995" t="str">
            <v>RETAIL      PERSAL      NEW-SAPO    1A:ES9</v>
          </cell>
          <cell r="C23995" t="str">
            <v>RETAIL      PERSAL      NEW-SAPO    1A:ESA:UTD9</v>
          </cell>
          <cell r="N23995">
            <v>11</v>
          </cell>
          <cell r="V23995">
            <v>-269.83438439999998</v>
          </cell>
          <cell r="W23995">
            <v>627</v>
          </cell>
        </row>
        <row r="23996">
          <cell r="A23996" t="str">
            <v>RETAIL      PERSAL      NEW-SAPO    19A:UTD2</v>
          </cell>
          <cell r="B23996" t="str">
            <v>RETAIL      PERSAL      NEW-SAPO    1A:UTD9</v>
          </cell>
          <cell r="C23996" t="str">
            <v>RETAIL      PERSAL      NEW-SAPO    1A:UTDA:UTD9</v>
          </cell>
          <cell r="N23996">
            <v>5</v>
          </cell>
          <cell r="V23996">
            <v>-156.19596490000001</v>
          </cell>
          <cell r="W23996">
            <v>285</v>
          </cell>
        </row>
        <row r="23997">
          <cell r="A23997" t="str">
            <v>RETAIL      PERSAL      NEW-SAPO    19ADMIN2</v>
          </cell>
          <cell r="B23997" t="str">
            <v>RETAIL      PERSAL      NEW-SAPO    1ADMIN9</v>
          </cell>
          <cell r="C23997" t="str">
            <v>RETAIL      PERSAL      NEW-SAPO    1ADMINADMIN9</v>
          </cell>
          <cell r="N23997">
            <v>1.0384</v>
          </cell>
          <cell r="V23997">
            <v>-25.603120409999999</v>
          </cell>
          <cell r="W23997">
            <v>0</v>
          </cell>
        </row>
        <row r="23998">
          <cell r="A23998" t="str">
            <v>RETAIL      PERSAL      NEW-SAPO    19L:LNP2</v>
          </cell>
          <cell r="B23998" t="str">
            <v>RETAIL      PERSAL      NEW-SAPO    1L:LNP9</v>
          </cell>
          <cell r="C23998" t="str">
            <v>RETAIL      PERSAL      NEW-SAPO    1L:LNPL:LNP9</v>
          </cell>
          <cell r="N23998">
            <v>1.0384</v>
          </cell>
          <cell r="V23998">
            <v>0</v>
          </cell>
          <cell r="W23998">
            <v>0</v>
          </cell>
        </row>
        <row r="23999">
          <cell r="A23999" t="str">
            <v>RETAIL      PERSAL      NEW-SAPO    19L:LP2</v>
          </cell>
          <cell r="B23999" t="str">
            <v>RETAIL      PERSAL      NEW-SAPO    1L:LP9</v>
          </cell>
          <cell r="C23999" t="str">
            <v>RETAIL      PERSAL      NEW-SAPO    1L:LPL:LP9</v>
          </cell>
          <cell r="N23999">
            <v>4.1536</v>
          </cell>
          <cell r="V23999">
            <v>-61.854066119999999</v>
          </cell>
          <cell r="W23999">
            <v>0</v>
          </cell>
        </row>
        <row r="24000">
          <cell r="A24000" t="str">
            <v>RETAIL      PERSAL      NEW-SAPO    19A:ES2</v>
          </cell>
          <cell r="B24000" t="str">
            <v>RETAIL      PERSAL      NEW-SAPO    1A:ES9</v>
          </cell>
          <cell r="C24000" t="str">
            <v>RETAIL      PERSAL      NEW-SAPO    1A:ESA:ES9</v>
          </cell>
          <cell r="N24000">
            <v>4.6752000000000002</v>
          </cell>
          <cell r="V24000">
            <v>8.5457905025999992</v>
          </cell>
          <cell r="W24000">
            <v>0</v>
          </cell>
        </row>
        <row r="24001">
          <cell r="A24001" t="str">
            <v>RETAIL      PERSAL      NEW-SAPO    19A:ES2</v>
          </cell>
          <cell r="B24001" t="str">
            <v>RETAIL      PERSAL      NEW-SAPO    1A:ES9</v>
          </cell>
          <cell r="C24001" t="str">
            <v>RETAIL      PERSAL      NEW-SAPO    1A:ESA:UTD9</v>
          </cell>
          <cell r="N24001">
            <v>18.8184</v>
          </cell>
          <cell r="V24001">
            <v>39.909534454000003</v>
          </cell>
          <cell r="W24001">
            <v>1072.6487999999999</v>
          </cell>
        </row>
        <row r="24002">
          <cell r="A24002" t="str">
            <v>RETAIL      PERSAL      NEW-SAPO    19A:ES2</v>
          </cell>
          <cell r="B24002" t="str">
            <v>RETAIL      PERSAL      NEW-SAPO    1A:ES9</v>
          </cell>
          <cell r="C24002" t="str">
            <v>RETAIL      PERSAL      NEW-SAPO    1A:ESL:LNP9</v>
          </cell>
          <cell r="N24002">
            <v>4.8567999999999998</v>
          </cell>
          <cell r="V24002">
            <v>0</v>
          </cell>
          <cell r="W24002">
            <v>0</v>
          </cell>
        </row>
        <row r="24003">
          <cell r="A24003" t="str">
            <v>RETAIL      PERSAL      NEW-SAPO    19A:UTD2</v>
          </cell>
          <cell r="B24003" t="str">
            <v>RETAIL      PERSAL      NEW-SAPO    1A:UTD9</v>
          </cell>
          <cell r="C24003" t="str">
            <v>RETAIL      PERSAL      NEW-SAPO    1A:UTDA:ES9</v>
          </cell>
          <cell r="N24003">
            <v>1.0384</v>
          </cell>
          <cell r="V24003">
            <v>0</v>
          </cell>
          <cell r="W24003">
            <v>0</v>
          </cell>
        </row>
        <row r="24004">
          <cell r="A24004" t="str">
            <v>RETAIL      PERSAL      NEW-SAPO    19A:UTD2</v>
          </cell>
          <cell r="B24004" t="str">
            <v>RETAIL      PERSAL      NEW-SAPO    1A:UTD9</v>
          </cell>
          <cell r="C24004" t="str">
            <v>RETAIL      PERSAL      NEW-SAPO    1A:UTDA:UTD9</v>
          </cell>
          <cell r="N24004">
            <v>17.751999999999999</v>
          </cell>
          <cell r="V24004">
            <v>6.7245819708000001</v>
          </cell>
          <cell r="W24004">
            <v>834.29759999999999</v>
          </cell>
        </row>
        <row r="24005">
          <cell r="A24005" t="str">
            <v>RETAIL      PERSAL      NEW-SAPO    19ADMIN2</v>
          </cell>
          <cell r="B24005" t="str">
            <v>RETAIL      PERSAL      NEW-SAPO    1ADMIN9</v>
          </cell>
          <cell r="C24005" t="str">
            <v>RETAIL      PERSAL      NEW-SAPO    1ADMINADMIN9</v>
          </cell>
          <cell r="N24005">
            <v>1.0384</v>
          </cell>
          <cell r="V24005">
            <v>3.8457528066000002</v>
          </cell>
          <cell r="W24005">
            <v>0</v>
          </cell>
        </row>
        <row r="24006">
          <cell r="A24006" t="str">
            <v>RETAIL      PERSAL      NEW-SAPO    19DR2</v>
          </cell>
          <cell r="B24006" t="str">
            <v>RETAIL      PERSAL      NEW-SAPO    1DR9</v>
          </cell>
          <cell r="C24006" t="str">
            <v>RETAIL      PERSAL      NEW-SAPO    1DRA:UTD9</v>
          </cell>
          <cell r="N24006">
            <v>1</v>
          </cell>
          <cell r="V24006">
            <v>20.783776438</v>
          </cell>
          <cell r="W24006">
            <v>57</v>
          </cell>
        </row>
        <row r="24007">
          <cell r="A24007" t="str">
            <v>RETAIL      PERSAL      NEW-SAPO    19DR2</v>
          </cell>
          <cell r="B24007" t="str">
            <v>RETAIL      PERSAL      NEW-SAPO    1DR9</v>
          </cell>
          <cell r="C24007" t="str">
            <v>RETAIL      PERSAL      NEW-SAPO    1DRDR9</v>
          </cell>
          <cell r="N24007">
            <v>3</v>
          </cell>
          <cell r="V24007">
            <v>42.86560274</v>
          </cell>
          <cell r="W24007">
            <v>171</v>
          </cell>
        </row>
        <row r="24008">
          <cell r="A24008" t="str">
            <v>RETAIL      PERSAL      NEW-SAPO    19L:LNP2</v>
          </cell>
          <cell r="B24008" t="str">
            <v>RETAIL      PERSAL      NEW-SAPO    1L:LNP9</v>
          </cell>
          <cell r="C24008" t="str">
            <v>RETAIL      PERSAL      NEW-SAPO    1L:LNPL:LNP9</v>
          </cell>
          <cell r="N24008">
            <v>14.7904</v>
          </cell>
          <cell r="V24008">
            <v>0</v>
          </cell>
          <cell r="W24008">
            <v>0</v>
          </cell>
        </row>
        <row r="24009">
          <cell r="A24009" t="str">
            <v>RETAIL      PERSAL      NEW-SAPO    19L:LNP2</v>
          </cell>
          <cell r="B24009" t="str">
            <v>RETAIL      PERSAL      NEW-SAPO    1L:LNP9</v>
          </cell>
          <cell r="C24009" t="str">
            <v>RETAIL      PERSAL      NEW-SAPO    1L:LNPL:W/O9</v>
          </cell>
          <cell r="N24009">
            <v>2.0384000000000002</v>
          </cell>
          <cell r="V24009">
            <v>0</v>
          </cell>
          <cell r="W24009">
            <v>0</v>
          </cell>
        </row>
        <row r="24010">
          <cell r="A24010" t="str">
            <v>RETAIL      PERSAL      NEW-SAPO    19L:LP2</v>
          </cell>
          <cell r="B24010" t="str">
            <v>RETAIL      PERSAL      NEW-SAPO    1L:LP9</v>
          </cell>
          <cell r="C24010" t="str">
            <v>RETAIL      PERSAL      NEW-SAPO    1L:LPL:LP9</v>
          </cell>
          <cell r="N24010">
            <v>6.2304000000000004</v>
          </cell>
          <cell r="V24010">
            <v>-21.706722129999999</v>
          </cell>
          <cell r="W24010">
            <v>0</v>
          </cell>
        </row>
        <row r="24011">
          <cell r="A24011" t="str">
            <v>RETAIL      PERSAL      NEW-SAPO    19L:W/O2</v>
          </cell>
          <cell r="B24011" t="str">
            <v>RETAIL      PERSAL      NEW-SAPO    1L:W/O9</v>
          </cell>
          <cell r="C24011" t="str">
            <v>RETAIL      PERSAL      NEW-SAPO    1L:W/OL:W/O9</v>
          </cell>
          <cell r="N24011">
            <v>7.0384000000000002</v>
          </cell>
          <cell r="V24011">
            <v>0</v>
          </cell>
          <cell r="W24011">
            <v>0</v>
          </cell>
        </row>
        <row r="24012">
          <cell r="A24012" t="str">
            <v>RETAIL      PERSAL      NEW-SAPO    19A:ES2</v>
          </cell>
          <cell r="B24012" t="str">
            <v>RETAIL      PERSAL      NEW-SAPO    1A:ES9</v>
          </cell>
          <cell r="C24012" t="str">
            <v>RETAIL      PERSAL      NEW-SAPO    1A:ESA:ES9</v>
          </cell>
          <cell r="N24012">
            <v>55.55</v>
          </cell>
          <cell r="V24012">
            <v>1804.0883289000001</v>
          </cell>
          <cell r="W24012">
            <v>3166.35</v>
          </cell>
        </row>
        <row r="24013">
          <cell r="A24013" t="str">
            <v>RETAIL      PERSAL      NEW-SAPO    19A:ES2</v>
          </cell>
          <cell r="B24013" t="str">
            <v>RETAIL      PERSAL      NEW-SAPO    1A:ES9</v>
          </cell>
          <cell r="C24013" t="str">
            <v>RETAIL      PERSAL      NEW-SAPO    1A:ESDR9</v>
          </cell>
          <cell r="N24013">
            <v>2.8184</v>
          </cell>
          <cell r="V24013">
            <v>155.04437913999999</v>
          </cell>
          <cell r="W24013">
            <v>160.64879999999999</v>
          </cell>
        </row>
        <row r="24014">
          <cell r="A24014" t="str">
            <v>RETAIL      PERSAL      NEW-SAPO    19A:ES2</v>
          </cell>
          <cell r="B24014" t="str">
            <v>RETAIL      PERSAL      NEW-SAPO    1A:ES9</v>
          </cell>
          <cell r="C24014" t="str">
            <v>RETAIL      PERSAL      NEW-SAPO    1A:ESL:LNP9</v>
          </cell>
          <cell r="N24014">
            <v>2</v>
          </cell>
          <cell r="V24014">
            <v>0</v>
          </cell>
          <cell r="W24014">
            <v>0</v>
          </cell>
        </row>
        <row r="24015">
          <cell r="A24015" t="str">
            <v>RETAIL      PERSAL      NEW-SAPO    19A:ES2</v>
          </cell>
          <cell r="B24015" t="str">
            <v>RETAIL      PERSAL      NEW-SAPO    1A:ES9</v>
          </cell>
          <cell r="C24015" t="str">
            <v>RETAIL      PERSAL      NEW-SAPO    1A:ESL:LP9</v>
          </cell>
          <cell r="N24015">
            <v>1</v>
          </cell>
          <cell r="V24015">
            <v>37.500706848999997</v>
          </cell>
          <cell r="W24015">
            <v>57</v>
          </cell>
        </row>
        <row r="24016">
          <cell r="A24016" t="str">
            <v>RETAIL      PERSAL      NEW-SAPO    19A:UTD2</v>
          </cell>
          <cell r="B24016" t="str">
            <v>RETAIL      PERSAL      NEW-SAPO    1A:UTD9</v>
          </cell>
          <cell r="C24016" t="str">
            <v>RETAIL      PERSAL      NEW-SAPO    1A:UTDA:ES9</v>
          </cell>
          <cell r="N24016">
            <v>19.636800000000001</v>
          </cell>
          <cell r="V24016">
            <v>751.49214175999998</v>
          </cell>
          <cell r="W24016">
            <v>1119.2976000000001</v>
          </cell>
        </row>
        <row r="24017">
          <cell r="A24017" t="str">
            <v>RETAIL      PERSAL      NEW-SAPO    19A:UTD2</v>
          </cell>
          <cell r="B24017" t="str">
            <v>RETAIL      PERSAL      NEW-SAPO    1A:UTD9</v>
          </cell>
          <cell r="C24017" t="str">
            <v>RETAIL      PERSAL      NEW-SAPO    1A:UTDDR9</v>
          </cell>
          <cell r="N24017">
            <v>1</v>
          </cell>
          <cell r="V24017">
            <v>14.466476712</v>
          </cell>
          <cell r="W24017">
            <v>57</v>
          </cell>
        </row>
        <row r="24018">
          <cell r="A24018" t="str">
            <v>RETAIL      PERSAL      NEW-SAPO    19DR2</v>
          </cell>
          <cell r="B24018" t="str">
            <v>RETAIL      PERSAL      NEW-SAPO    1DR9</v>
          </cell>
          <cell r="C24018" t="str">
            <v>RETAIL      PERSAL      NEW-SAPO    1DRDR9</v>
          </cell>
          <cell r="N24018">
            <v>12.038399999999999</v>
          </cell>
          <cell r="V24018">
            <v>349.00878523</v>
          </cell>
          <cell r="W24018">
            <v>686.18880000000001</v>
          </cell>
        </row>
        <row r="24019">
          <cell r="A24019" t="str">
            <v>RETAIL      PERSAL      NEW-SAPO    19DR2</v>
          </cell>
          <cell r="B24019" t="str">
            <v>RETAIL      PERSAL      NEW-SAPO    1DR9</v>
          </cell>
          <cell r="C24019" t="str">
            <v>RETAIL      PERSAL      NEW-SAPO    1DRL:LNP9</v>
          </cell>
          <cell r="N24019">
            <v>1</v>
          </cell>
          <cell r="V24019">
            <v>0</v>
          </cell>
          <cell r="W24019">
            <v>0</v>
          </cell>
        </row>
        <row r="24020">
          <cell r="A24020" t="str">
            <v>RETAIL      PERSAL      NEW-SAPO    19L:LNP2</v>
          </cell>
          <cell r="B24020" t="str">
            <v>RETAIL      PERSAL      NEW-SAPO    1L:LNP9</v>
          </cell>
          <cell r="C24020" t="str">
            <v>RETAIL      PERSAL      NEW-SAPO    1L:LNPL:LNP9</v>
          </cell>
          <cell r="N24020">
            <v>2.8184</v>
          </cell>
          <cell r="V24020">
            <v>0</v>
          </cell>
          <cell r="W24020">
            <v>0</v>
          </cell>
        </row>
        <row r="24021">
          <cell r="A24021" t="str">
            <v>RETAIL      PERSAL      NEW-SAPO    19A:ES3</v>
          </cell>
          <cell r="B24021" t="str">
            <v>RETAIL      PERSAL      NEW-SAPO    1A:ES9</v>
          </cell>
          <cell r="C24021" t="str">
            <v>RETAIL      PERSAL      NEW-SAPO    1A:ESA:UTD9</v>
          </cell>
          <cell r="N24021">
            <v>1</v>
          </cell>
          <cell r="V24021">
            <v>-74.455407120000004</v>
          </cell>
          <cell r="W24021">
            <v>57</v>
          </cell>
        </row>
        <row r="24022">
          <cell r="A24022" t="str">
            <v>RETAIL      PERSAL      NEW-SAPO    19A:ES3</v>
          </cell>
          <cell r="B24022" t="str">
            <v>RETAIL      PERSAL      NEW-SAPO    1A:ES9</v>
          </cell>
          <cell r="C24022" t="str">
            <v>RETAIL      PERSAL      NEW-SAPO    1A:ESL:LNP9</v>
          </cell>
          <cell r="N24022">
            <v>1.8184</v>
          </cell>
          <cell r="V24022">
            <v>0</v>
          </cell>
          <cell r="W24022">
            <v>0</v>
          </cell>
        </row>
        <row r="24023">
          <cell r="A24023" t="str">
            <v>RETAIL      PERSAL      NEW-SAPO    19A:ES3</v>
          </cell>
          <cell r="B24023" t="str">
            <v>RETAIL      PERSAL      NEW-SAPO    1A:ES9</v>
          </cell>
          <cell r="C24023" t="str">
            <v>RETAIL      PERSAL      NEW-SAPO    1A:ESA:UTD9</v>
          </cell>
          <cell r="N24023">
            <v>1</v>
          </cell>
          <cell r="V24023">
            <v>-8.4182030139999995</v>
          </cell>
          <cell r="W24023">
            <v>57</v>
          </cell>
        </row>
        <row r="24024">
          <cell r="A24024" t="str">
            <v>RETAIL      PERSAL      NEW-SAPO    19A:UTD3</v>
          </cell>
          <cell r="B24024" t="str">
            <v>RETAIL      PERSAL      NEW-SAPO    1A:UTD9</v>
          </cell>
          <cell r="C24024" t="str">
            <v>RETAIL      PERSAL      NEW-SAPO    1A:UTDA:UTD9</v>
          </cell>
          <cell r="N24024">
            <v>1.0384</v>
          </cell>
          <cell r="V24024">
            <v>-45.618886379999999</v>
          </cell>
          <cell r="W24024">
            <v>0</v>
          </cell>
        </row>
        <row r="24025">
          <cell r="A24025" t="str">
            <v>RETAIL      PERSAL      NEW-SAPO    19A:ES3</v>
          </cell>
          <cell r="B24025" t="str">
            <v>RETAIL      PERSAL      NEW-SAPO    1A:ES9</v>
          </cell>
          <cell r="C24025" t="str">
            <v>RETAIL      PERSAL      NEW-SAPO    1A:ESA:UTD9</v>
          </cell>
          <cell r="N24025">
            <v>4</v>
          </cell>
          <cell r="V24025">
            <v>-95.212815620000001</v>
          </cell>
          <cell r="W24025">
            <v>228</v>
          </cell>
        </row>
        <row r="24026">
          <cell r="A24026" t="str">
            <v>RETAIL      PERSAL      NEW-SAPO    19A:ES3</v>
          </cell>
          <cell r="B24026" t="str">
            <v>RETAIL      PERSAL      NEW-SAPO    1A:ES9</v>
          </cell>
          <cell r="C24026" t="str">
            <v>RETAIL      PERSAL      NEW-SAPO    1A:ESL:LNP9</v>
          </cell>
          <cell r="N24026">
            <v>1</v>
          </cell>
          <cell r="V24026">
            <v>0</v>
          </cell>
          <cell r="W24026">
            <v>0</v>
          </cell>
        </row>
        <row r="24027">
          <cell r="A24027" t="str">
            <v>RETAIL      PERSAL      NEW-SAPO    19A:UTD3</v>
          </cell>
          <cell r="B24027" t="str">
            <v>RETAIL      PERSAL      NEW-SAPO    1A:UTD9</v>
          </cell>
          <cell r="C24027" t="str">
            <v>RETAIL      PERSAL      NEW-SAPO    1A:UTDA:UTD9</v>
          </cell>
          <cell r="N24027">
            <v>6.8952</v>
          </cell>
          <cell r="V24027">
            <v>-193.5641143</v>
          </cell>
          <cell r="W24027">
            <v>274.64879999999999</v>
          </cell>
        </row>
        <row r="24028">
          <cell r="A24028" t="str">
            <v>RETAIL      PERSAL      NEW-SAPO    19ADMIN3</v>
          </cell>
          <cell r="B24028" t="str">
            <v>RETAIL      PERSAL      NEW-SAPO    1ADMIN9</v>
          </cell>
          <cell r="C24028" t="str">
            <v>RETAIL      PERSAL      NEW-SAPO    1ADMINADMIN9</v>
          </cell>
          <cell r="N24028">
            <v>1.0384</v>
          </cell>
          <cell r="V24028">
            <v>-230.1755733</v>
          </cell>
          <cell r="W24028">
            <v>0</v>
          </cell>
        </row>
        <row r="24029">
          <cell r="A24029" t="str">
            <v>RETAIL      PERSAL      NEW-SAPO    19L:LNP3</v>
          </cell>
          <cell r="B24029" t="str">
            <v>RETAIL      PERSAL      NEW-SAPO    1L:LNP9</v>
          </cell>
          <cell r="C24029" t="str">
            <v>RETAIL      PERSAL      NEW-SAPO    1L:LNPL:LNP9</v>
          </cell>
          <cell r="N24029">
            <v>1.0384</v>
          </cell>
          <cell r="V24029">
            <v>0</v>
          </cell>
          <cell r="W24029">
            <v>0</v>
          </cell>
        </row>
        <row r="24030">
          <cell r="A24030" t="str">
            <v>RETAIL      PERSAL      NEW-SAPO    19L:LP3</v>
          </cell>
          <cell r="B24030" t="str">
            <v>RETAIL      PERSAL      NEW-SAPO    1L:LP9</v>
          </cell>
          <cell r="C24030" t="str">
            <v>RETAIL      PERSAL      NEW-SAPO    1L:LPL:LP9</v>
          </cell>
          <cell r="N24030">
            <v>8.3071999999999999</v>
          </cell>
          <cell r="V24030">
            <v>-101.9829732</v>
          </cell>
          <cell r="W24030">
            <v>0</v>
          </cell>
        </row>
        <row r="24031">
          <cell r="A24031" t="str">
            <v>RETAIL      PERSAL      NEW-SAPO    19A:ES3</v>
          </cell>
          <cell r="B24031" t="str">
            <v>RETAIL      PERSAL      NEW-SAPO    1A:ES9</v>
          </cell>
          <cell r="C24031" t="str">
            <v>RETAIL      PERSAL      NEW-SAPO    1A:ESA:ES9</v>
          </cell>
          <cell r="N24031">
            <v>1</v>
          </cell>
          <cell r="V24031">
            <v>14.777003836</v>
          </cell>
          <cell r="W24031">
            <v>57</v>
          </cell>
        </row>
        <row r="24032">
          <cell r="A24032" t="str">
            <v>RETAIL      PERSAL      NEW-SAPO    19A:ES3</v>
          </cell>
          <cell r="B24032" t="str">
            <v>RETAIL      PERSAL      NEW-SAPO    1A:ES9</v>
          </cell>
          <cell r="C24032" t="str">
            <v>RETAIL      PERSAL      NEW-SAPO    1A:ESA:UTD9</v>
          </cell>
          <cell r="N24032">
            <v>8.8184000000000005</v>
          </cell>
          <cell r="V24032">
            <v>16.359753855000001</v>
          </cell>
          <cell r="W24032">
            <v>502.64879999999999</v>
          </cell>
        </row>
        <row r="24033">
          <cell r="A24033" t="str">
            <v>RETAIL      PERSAL      NEW-SAPO    19A:ES3</v>
          </cell>
          <cell r="B24033" t="str">
            <v>RETAIL      PERSAL      NEW-SAPO    1A:ES9</v>
          </cell>
          <cell r="C24033" t="str">
            <v>RETAIL      PERSAL      NEW-SAPO    1A:ESL:LNP9</v>
          </cell>
          <cell r="N24033">
            <v>1</v>
          </cell>
          <cell r="V24033">
            <v>0</v>
          </cell>
          <cell r="W24033">
            <v>0</v>
          </cell>
        </row>
        <row r="24034">
          <cell r="A24034" t="str">
            <v>RETAIL      PERSAL      NEW-SAPO    19A:UTD3</v>
          </cell>
          <cell r="B24034" t="str">
            <v>RETAIL      PERSAL      NEW-SAPO    1A:UTD9</v>
          </cell>
          <cell r="C24034" t="str">
            <v>RETAIL      PERSAL      NEW-SAPO    1A:UTDA:UTD9</v>
          </cell>
          <cell r="N24034">
            <v>9.8952000000000009</v>
          </cell>
          <cell r="V24034">
            <v>36.402451970000001</v>
          </cell>
          <cell r="W24034">
            <v>445.64879999999999</v>
          </cell>
        </row>
        <row r="24035">
          <cell r="A24035" t="str">
            <v>RETAIL      PERSAL      NEW-SAPO    19DR3</v>
          </cell>
          <cell r="B24035" t="str">
            <v>RETAIL      PERSAL      NEW-SAPO    1DR9</v>
          </cell>
          <cell r="C24035" t="str">
            <v>RETAIL      PERSAL      NEW-SAPO    1DRDR9</v>
          </cell>
          <cell r="N24035">
            <v>4.8183999999999996</v>
          </cell>
          <cell r="V24035">
            <v>70.514008326999999</v>
          </cell>
          <cell r="W24035">
            <v>274.64879999999999</v>
          </cell>
        </row>
        <row r="24036">
          <cell r="A24036" t="str">
            <v>RETAIL      PERSAL      NEW-SAPO    19L:LNP3</v>
          </cell>
          <cell r="B24036" t="str">
            <v>RETAIL      PERSAL      NEW-SAPO    1L:LNP9</v>
          </cell>
          <cell r="C24036" t="str">
            <v>RETAIL      PERSAL      NEW-SAPO    1L:LNPL:LNP9</v>
          </cell>
          <cell r="N24036">
            <v>7.0384000000000002</v>
          </cell>
          <cell r="V24036">
            <v>0</v>
          </cell>
          <cell r="W24036">
            <v>0</v>
          </cell>
        </row>
        <row r="24037">
          <cell r="A24037" t="str">
            <v>RETAIL      PERSAL      NEW-SAPO    19L:LP3</v>
          </cell>
          <cell r="B24037" t="str">
            <v>RETAIL      PERSAL      NEW-SAPO    1L:LP9</v>
          </cell>
          <cell r="C24037" t="str">
            <v>RETAIL      PERSAL      NEW-SAPO    1L:LPL:LP9</v>
          </cell>
          <cell r="N24037">
            <v>11.685600000000001</v>
          </cell>
          <cell r="V24037">
            <v>28.966687395000001</v>
          </cell>
          <cell r="W24037">
            <v>207.29759999999999</v>
          </cell>
        </row>
        <row r="24038">
          <cell r="A24038" t="str">
            <v>RETAIL      PERSAL      NEW-SAPO    19L:W/O3</v>
          </cell>
          <cell r="B24038" t="str">
            <v>RETAIL      PERSAL      NEW-SAPO    1L:W/O9</v>
          </cell>
          <cell r="C24038" t="str">
            <v>RETAIL      PERSAL      NEW-SAPO    1L:W/OL:W/O9</v>
          </cell>
          <cell r="N24038">
            <v>12.460800000000001</v>
          </cell>
          <cell r="V24038">
            <v>0</v>
          </cell>
          <cell r="W24038">
            <v>0</v>
          </cell>
        </row>
        <row r="24039">
          <cell r="A24039" t="str">
            <v>RETAIL      PERSAL      NEW-SAPO    19A:ES3</v>
          </cell>
          <cell r="B24039" t="str">
            <v>RETAIL      PERSAL      NEW-SAPO    1A:ES9</v>
          </cell>
          <cell r="C24039" t="str">
            <v>RETAIL      PERSAL      NEW-SAPO    1A:ESA:ES9</v>
          </cell>
          <cell r="N24039">
            <v>22.6752</v>
          </cell>
          <cell r="V24039">
            <v>829.02984331000005</v>
          </cell>
          <cell r="W24039">
            <v>1292.4864</v>
          </cell>
        </row>
        <row r="24040">
          <cell r="A24040" t="str">
            <v>RETAIL      PERSAL      NEW-SAPO    19A:ES3</v>
          </cell>
          <cell r="B24040" t="str">
            <v>RETAIL      PERSAL      NEW-SAPO    1A:ES9</v>
          </cell>
          <cell r="C24040" t="str">
            <v>RETAIL      PERSAL      NEW-SAPO    1A:ESADMIN9</v>
          </cell>
          <cell r="N24040">
            <v>1.8184</v>
          </cell>
          <cell r="V24040">
            <v>93.273741942000001</v>
          </cell>
          <cell r="W24040">
            <v>0</v>
          </cell>
        </row>
        <row r="24041">
          <cell r="A24041" t="str">
            <v>RETAIL      PERSAL      NEW-SAPO    19A:ES3</v>
          </cell>
          <cell r="B24041" t="str">
            <v>RETAIL      PERSAL      NEW-SAPO    1A:ES9</v>
          </cell>
          <cell r="C24041" t="str">
            <v>RETAIL      PERSAL      NEW-SAPO    1A:ESDR9</v>
          </cell>
          <cell r="N24041">
            <v>2</v>
          </cell>
          <cell r="V24041">
            <v>89.881895342000007</v>
          </cell>
          <cell r="W24041">
            <v>114</v>
          </cell>
        </row>
        <row r="24042">
          <cell r="A24042" t="str">
            <v>RETAIL      PERSAL      NEW-SAPO    19A:ES3</v>
          </cell>
          <cell r="B24042" t="str">
            <v>RETAIL      PERSAL      NEW-SAPO    1A:ES9</v>
          </cell>
          <cell r="C24042" t="str">
            <v>RETAIL      PERSAL      NEW-SAPO    1A:ESL:LNP9</v>
          </cell>
          <cell r="N24042">
            <v>32.693199999999997</v>
          </cell>
          <cell r="V24042">
            <v>0</v>
          </cell>
          <cell r="W24042">
            <v>0</v>
          </cell>
        </row>
        <row r="24043">
          <cell r="A24043" t="str">
            <v>RETAIL      PERSAL      NEW-SAPO    19A:UTD3</v>
          </cell>
          <cell r="B24043" t="str">
            <v>RETAIL      PERSAL      NEW-SAPO    1A:UTD9</v>
          </cell>
          <cell r="C24043" t="str">
            <v>RETAIL      PERSAL      NEW-SAPO    1A:UTDA:ES9</v>
          </cell>
          <cell r="N24043">
            <v>5</v>
          </cell>
          <cell r="V24043">
            <v>194.71501233000001</v>
          </cell>
          <cell r="W24043">
            <v>285</v>
          </cell>
        </row>
        <row r="24044">
          <cell r="A24044" t="str">
            <v>RETAIL      PERSAL      NEW-SAPO    19A:UTD3</v>
          </cell>
          <cell r="B24044" t="str">
            <v>RETAIL      PERSAL      NEW-SAPO    1A:UTD9</v>
          </cell>
          <cell r="C24044" t="str">
            <v>RETAIL      PERSAL      NEW-SAPO    1A:UTDA:UTD9</v>
          </cell>
          <cell r="N24044">
            <v>1</v>
          </cell>
          <cell r="V24044">
            <v>17.402717259999999</v>
          </cell>
          <cell r="W24044">
            <v>57</v>
          </cell>
        </row>
        <row r="24045">
          <cell r="A24045" t="str">
            <v>RETAIL      PERSAL      NEW-SAPO    19A:UTD3</v>
          </cell>
          <cell r="B24045" t="str">
            <v>RETAIL      PERSAL      NEW-SAPO    1A:UTD9</v>
          </cell>
          <cell r="C24045" t="str">
            <v>RETAIL      PERSAL      NEW-SAPO    1A:UTDDR9</v>
          </cell>
          <cell r="N24045">
            <v>1</v>
          </cell>
          <cell r="V24045">
            <v>39.726166026999998</v>
          </cell>
          <cell r="W24045">
            <v>57</v>
          </cell>
        </row>
        <row r="24046">
          <cell r="A24046" t="str">
            <v>RETAIL      PERSAL      NEW-SAPO    19DR3</v>
          </cell>
          <cell r="B24046" t="str">
            <v>RETAIL      PERSAL      NEW-SAPO    1DR9</v>
          </cell>
          <cell r="C24046" t="str">
            <v>RETAIL      PERSAL      NEW-SAPO    1DRDR9</v>
          </cell>
          <cell r="N24046">
            <v>15.6752</v>
          </cell>
          <cell r="V24046">
            <v>564.23507884000003</v>
          </cell>
          <cell r="W24046">
            <v>893.4864</v>
          </cell>
        </row>
        <row r="24047">
          <cell r="A24047" t="str">
            <v>RETAIL      PERSAL      NEW-SAPO    19L:LNP3</v>
          </cell>
          <cell r="B24047" t="str">
            <v>RETAIL      PERSAL      NEW-SAPO    1L:LNP9</v>
          </cell>
          <cell r="C24047" t="str">
            <v>RETAIL      PERSAL      NEW-SAPO    1L:LNPL:LNP9</v>
          </cell>
          <cell r="N24047">
            <v>5</v>
          </cell>
          <cell r="V24047">
            <v>0</v>
          </cell>
          <cell r="W24047">
            <v>0</v>
          </cell>
        </row>
        <row r="24048">
          <cell r="A24048" t="str">
            <v>RETAIL      PERSAL      NEW-SAPO    19L:LNP3</v>
          </cell>
          <cell r="B24048" t="str">
            <v>RETAIL      PERSAL      NEW-SAPO    1L:LNP9</v>
          </cell>
          <cell r="C24048" t="str">
            <v>RETAIL      PERSAL      NEW-SAPO    1L:LNPL:LP9</v>
          </cell>
          <cell r="N24048">
            <v>1</v>
          </cell>
          <cell r="V24048">
            <v>42.406364384</v>
          </cell>
          <cell r="W24048">
            <v>171</v>
          </cell>
        </row>
        <row r="24049">
          <cell r="A24049" t="str">
            <v>RETAIL      PERSAL      NEW-SAPO    19L:LNP3</v>
          </cell>
          <cell r="B24049" t="str">
            <v>RETAIL      PERSAL      NEW-SAPO    1L:LNP9</v>
          </cell>
          <cell r="C24049" t="str">
            <v>RETAIL      PERSAL      NEW-SAPO    1L:LNPL:W/O9</v>
          </cell>
          <cell r="N24049">
            <v>1.8184</v>
          </cell>
          <cell r="V24049">
            <v>0</v>
          </cell>
          <cell r="W24049">
            <v>0</v>
          </cell>
        </row>
        <row r="24050">
          <cell r="A24050" t="str">
            <v>RETAIL      PERSAL      NEW-SAPO    19L:LP3</v>
          </cell>
          <cell r="B24050" t="str">
            <v>RETAIL      PERSAL      NEW-SAPO    1L:LP9</v>
          </cell>
          <cell r="C24050" t="str">
            <v>RETAIL      PERSAL      NEW-SAPO    1L:LPL:LP9</v>
          </cell>
          <cell r="N24050">
            <v>1.8184</v>
          </cell>
          <cell r="V24050">
            <v>45.263632727999997</v>
          </cell>
          <cell r="W24050">
            <v>103.64879999999999</v>
          </cell>
        </row>
        <row r="24051">
          <cell r="A24051" t="str">
            <v>RETAIL      PERSAL      NEW-SAPO    19A:UTD3</v>
          </cell>
          <cell r="B24051" t="str">
            <v>RETAIL      PERSAL      NEW-SAPO    1A:UTD9</v>
          </cell>
          <cell r="C24051" t="str">
            <v>RETAIL      PERSAL      NEW-SAPO    1A:UTDA:ES9</v>
          </cell>
          <cell r="N24051">
            <v>1</v>
          </cell>
          <cell r="V24051">
            <v>85.094071232999994</v>
          </cell>
          <cell r="W24051">
            <v>57</v>
          </cell>
        </row>
        <row r="24052">
          <cell r="A24052" t="str">
            <v>RETAIL      PERSAL      NEW-SAPO    19ADMIN4</v>
          </cell>
          <cell r="B24052" t="str">
            <v>RETAIL      PERSAL      NEW-SAPO    1ADMIN9</v>
          </cell>
          <cell r="C24052" t="str">
            <v>RETAIL      PERSAL      NEW-SAPO    1ADMINL:W/O9</v>
          </cell>
          <cell r="N24052">
            <v>1.8184</v>
          </cell>
          <cell r="V24052">
            <v>0</v>
          </cell>
          <cell r="W24052">
            <v>0</v>
          </cell>
        </row>
        <row r="24053">
          <cell r="A24053" t="str">
            <v>RETAIL      PERSAL      NEW-SAPO    19A:ES4</v>
          </cell>
          <cell r="B24053" t="str">
            <v>RETAIL      PERSAL      NEW-SAPO    1A:ES9</v>
          </cell>
          <cell r="C24053" t="str">
            <v>RETAIL      PERSAL      NEW-SAPO    1A:ESA:UTD9</v>
          </cell>
          <cell r="N24053">
            <v>2</v>
          </cell>
          <cell r="V24053">
            <v>-19.36921315</v>
          </cell>
          <cell r="W24053">
            <v>114</v>
          </cell>
        </row>
        <row r="24054">
          <cell r="A24054" t="str">
            <v>RETAIL      PERSAL      NEW-SAPO    19A:UTD4</v>
          </cell>
          <cell r="B24054" t="str">
            <v>RETAIL      PERSAL      NEW-SAPO    1A:UTD9</v>
          </cell>
          <cell r="C24054" t="str">
            <v>RETAIL      PERSAL      NEW-SAPO    1A:UTDA:UTD9</v>
          </cell>
          <cell r="N24054">
            <v>2.0384000000000002</v>
          </cell>
          <cell r="V24054">
            <v>-16.067735949999999</v>
          </cell>
          <cell r="W24054">
            <v>57</v>
          </cell>
        </row>
        <row r="24055">
          <cell r="A24055" t="str">
            <v>RETAIL      PERSAL      NEW-SAPO    19A:UTD4</v>
          </cell>
          <cell r="B24055" t="str">
            <v>RETAIL      PERSAL      NEW-SAPO    1A:UTD9</v>
          </cell>
          <cell r="C24055" t="str">
            <v>RETAIL      PERSAL      NEW-SAPO    1A:UTDDR9</v>
          </cell>
          <cell r="N24055">
            <v>1.8184</v>
          </cell>
          <cell r="V24055">
            <v>-3.2518357529999999</v>
          </cell>
          <cell r="W24055">
            <v>103.64879999999999</v>
          </cell>
        </row>
        <row r="24056">
          <cell r="A24056" t="str">
            <v>RETAIL      PERSAL      NEW-SAPO    19L:LNP4</v>
          </cell>
          <cell r="B24056" t="str">
            <v>RETAIL      PERSAL      NEW-SAPO    1L:LNP9</v>
          </cell>
          <cell r="C24056" t="str">
            <v>RETAIL      PERSAL      NEW-SAPO    1L:LNPL:LNP9</v>
          </cell>
          <cell r="N24056">
            <v>2</v>
          </cell>
          <cell r="V24056">
            <v>0</v>
          </cell>
          <cell r="W24056">
            <v>0</v>
          </cell>
        </row>
        <row r="24057">
          <cell r="A24057" t="str">
            <v>RETAIL      PERSAL      NEW-SAPO    19L:LNP4</v>
          </cell>
          <cell r="B24057" t="str">
            <v>RETAIL      PERSAL      NEW-SAPO    1L:LNP9</v>
          </cell>
          <cell r="C24057" t="str">
            <v>RETAIL      PERSAL      NEW-SAPO    1L:LNPL:LP9</v>
          </cell>
          <cell r="N24057">
            <v>1.0384</v>
          </cell>
          <cell r="V24057">
            <v>-37.327691969999997</v>
          </cell>
          <cell r="W24057">
            <v>0</v>
          </cell>
        </row>
        <row r="24058">
          <cell r="A24058" t="str">
            <v>RETAIL      PERSAL      NEW-SAPO    19L:LP4</v>
          </cell>
          <cell r="B24058" t="str">
            <v>RETAIL      PERSAL      NEW-SAPO    1L:LP9</v>
          </cell>
          <cell r="C24058" t="str">
            <v>RETAIL      PERSAL      NEW-SAPO    1L:LPADMIN9</v>
          </cell>
          <cell r="N24058">
            <v>1.0384</v>
          </cell>
          <cell r="V24058">
            <v>-40.67855471</v>
          </cell>
          <cell r="W24058">
            <v>0</v>
          </cell>
        </row>
        <row r="24059">
          <cell r="A24059" t="str">
            <v>RETAIL      PERSAL      NEW-SAPO    19L:LP4</v>
          </cell>
          <cell r="B24059" t="str">
            <v>RETAIL      PERSAL      NEW-SAPO    1L:LP9</v>
          </cell>
          <cell r="C24059" t="str">
            <v>RETAIL      PERSAL      NEW-SAPO    1L:LPL:LP9</v>
          </cell>
          <cell r="N24059">
            <v>9.0871999999999993</v>
          </cell>
          <cell r="V24059">
            <v>-103.9213474</v>
          </cell>
          <cell r="W24059">
            <v>0</v>
          </cell>
        </row>
        <row r="24060">
          <cell r="A24060" t="str">
            <v>RETAIL      PERSAL      NEW-SAPO    19A:ES4</v>
          </cell>
          <cell r="B24060" t="str">
            <v>RETAIL      PERSAL      NEW-SAPO    1A:ES9</v>
          </cell>
          <cell r="C24060" t="str">
            <v>RETAIL      PERSAL      NEW-SAPO    1A:ESA:ES9</v>
          </cell>
          <cell r="N24060">
            <v>1.0384</v>
          </cell>
          <cell r="V24060">
            <v>0</v>
          </cell>
          <cell r="W24060">
            <v>0</v>
          </cell>
        </row>
        <row r="24061">
          <cell r="A24061" t="str">
            <v>RETAIL      PERSAL      NEW-SAPO    19A:ES4</v>
          </cell>
          <cell r="B24061" t="str">
            <v>RETAIL      PERSAL      NEW-SAPO    1A:ES9</v>
          </cell>
          <cell r="C24061" t="str">
            <v>RETAIL      PERSAL      NEW-SAPO    1A:ESA:UTD9</v>
          </cell>
          <cell r="N24061">
            <v>3</v>
          </cell>
          <cell r="V24061">
            <v>-10.39591562</v>
          </cell>
          <cell r="W24061">
            <v>171</v>
          </cell>
        </row>
        <row r="24062">
          <cell r="A24062" t="str">
            <v>RETAIL      PERSAL      NEW-SAPO    19A:UTD4</v>
          </cell>
          <cell r="B24062" t="str">
            <v>RETAIL      PERSAL      NEW-SAPO    1A:UTD9</v>
          </cell>
          <cell r="C24062" t="str">
            <v>RETAIL      PERSAL      NEW-SAPO    1A:UTDA:UTD9</v>
          </cell>
          <cell r="N24062">
            <v>1</v>
          </cell>
          <cell r="V24062">
            <v>17.862883562</v>
          </cell>
          <cell r="W24062">
            <v>57</v>
          </cell>
        </row>
        <row r="24063">
          <cell r="A24063" t="str">
            <v>RETAIL      PERSAL      NEW-SAPO    19DR4</v>
          </cell>
          <cell r="B24063" t="str">
            <v>RETAIL      PERSAL      NEW-SAPO    1DR9</v>
          </cell>
          <cell r="C24063" t="str">
            <v>RETAIL      PERSAL      NEW-SAPO    1DRA:ES9</v>
          </cell>
          <cell r="N24063">
            <v>1.0384</v>
          </cell>
          <cell r="V24063">
            <v>0</v>
          </cell>
          <cell r="W24063">
            <v>0</v>
          </cell>
        </row>
        <row r="24064">
          <cell r="A24064" t="str">
            <v>RETAIL      PERSAL      NEW-SAPO    19DR4</v>
          </cell>
          <cell r="B24064" t="str">
            <v>RETAIL      PERSAL      NEW-SAPO    1DR9</v>
          </cell>
          <cell r="C24064" t="str">
            <v>RETAIL      PERSAL      NEW-SAPO    1DRA:UTD9</v>
          </cell>
          <cell r="N24064">
            <v>1</v>
          </cell>
          <cell r="V24064">
            <v>27.910426849</v>
          </cell>
          <cell r="W24064">
            <v>57</v>
          </cell>
        </row>
        <row r="24065">
          <cell r="A24065" t="str">
            <v>RETAIL      PERSAL      NEW-SAPO    19DR4</v>
          </cell>
          <cell r="B24065" t="str">
            <v>RETAIL      PERSAL      NEW-SAPO    1DR9</v>
          </cell>
          <cell r="C24065" t="str">
            <v>RETAIL      PERSAL      NEW-SAPO    1DRDR9</v>
          </cell>
          <cell r="N24065">
            <v>14.384</v>
          </cell>
          <cell r="V24065">
            <v>140.69305829000001</v>
          </cell>
          <cell r="W24065">
            <v>228</v>
          </cell>
        </row>
        <row r="24066">
          <cell r="A24066" t="str">
            <v>RETAIL      PERSAL      NEW-SAPO    19L:LNP4</v>
          </cell>
          <cell r="B24066" t="str">
            <v>RETAIL      PERSAL      NEW-SAPO    1L:LNP9</v>
          </cell>
          <cell r="C24066" t="str">
            <v>RETAIL      PERSAL      NEW-SAPO    1L:LNPL:LNP9</v>
          </cell>
          <cell r="N24066">
            <v>33.213200000000001</v>
          </cell>
          <cell r="V24066">
            <v>0</v>
          </cell>
          <cell r="W24066">
            <v>0</v>
          </cell>
        </row>
        <row r="24067">
          <cell r="A24067" t="str">
            <v>RETAIL      PERSAL      NEW-SAPO    19L:LNP4</v>
          </cell>
          <cell r="B24067" t="str">
            <v>RETAIL      PERSAL      NEW-SAPO    1L:LNP9</v>
          </cell>
          <cell r="C24067" t="str">
            <v>RETAIL      PERSAL      NEW-SAPO    1L:LNPL:LP9</v>
          </cell>
          <cell r="N24067">
            <v>1.238</v>
          </cell>
          <cell r="V24067">
            <v>12.721229430999999</v>
          </cell>
          <cell r="W24067">
            <v>70.566000000000003</v>
          </cell>
        </row>
        <row r="24068">
          <cell r="A24068" t="str">
            <v>RETAIL      PERSAL      NEW-SAPO    19L:LNP4</v>
          </cell>
          <cell r="B24068" t="str">
            <v>RETAIL      PERSAL      NEW-SAPO    1L:LNP9</v>
          </cell>
          <cell r="C24068" t="str">
            <v>RETAIL      PERSAL      NEW-SAPO    1L:LNPL:W/O9</v>
          </cell>
          <cell r="N24068">
            <v>1</v>
          </cell>
          <cell r="V24068">
            <v>0</v>
          </cell>
          <cell r="W24068">
            <v>0</v>
          </cell>
        </row>
        <row r="24069">
          <cell r="A24069" t="str">
            <v>RETAIL      PERSAL      NEW-SAPO    19L:LP4</v>
          </cell>
          <cell r="B24069" t="str">
            <v>RETAIL      PERSAL      NEW-SAPO    1L:LP9</v>
          </cell>
          <cell r="C24069" t="str">
            <v>RETAIL      PERSAL      NEW-SAPO    1L:LPL:LP9</v>
          </cell>
          <cell r="N24069">
            <v>6.9720000000000004</v>
          </cell>
          <cell r="V24069">
            <v>30.337391645</v>
          </cell>
          <cell r="W24069">
            <v>160.64879999999999</v>
          </cell>
        </row>
        <row r="24070">
          <cell r="A24070" t="str">
            <v>RETAIL      PERSAL      NEW-SAPO    19L:W/O4</v>
          </cell>
          <cell r="B24070" t="str">
            <v>RETAIL      PERSAL      NEW-SAPO    1L:W/O9</v>
          </cell>
          <cell r="C24070" t="str">
            <v>RETAIL      PERSAL      NEW-SAPO    1L:W/OL:W/O9</v>
          </cell>
          <cell r="N24070">
            <v>28.371200000000002</v>
          </cell>
          <cell r="V24070">
            <v>0</v>
          </cell>
          <cell r="W24070">
            <v>0</v>
          </cell>
        </row>
        <row r="24071">
          <cell r="A24071" t="str">
            <v>RETAIL      PERSAL      NEW-SAPO    19A:ES4</v>
          </cell>
          <cell r="B24071" t="str">
            <v>RETAIL      PERSAL      NEW-SAPO    1A:ES9</v>
          </cell>
          <cell r="C24071" t="str">
            <v>RETAIL      PERSAL      NEW-SAPO    1A:ESA:ES9</v>
          </cell>
          <cell r="N24071">
            <v>9.8184000000000005</v>
          </cell>
          <cell r="V24071">
            <v>445.77484203</v>
          </cell>
          <cell r="W24071">
            <v>559.64880000000005</v>
          </cell>
        </row>
        <row r="24072">
          <cell r="A24072" t="str">
            <v>RETAIL      PERSAL      NEW-SAPO    19A:ES4</v>
          </cell>
          <cell r="B24072" t="str">
            <v>RETAIL      PERSAL      NEW-SAPO    1A:ES9</v>
          </cell>
          <cell r="C24072" t="str">
            <v>RETAIL      PERSAL      NEW-SAPO    1A:ESDR9</v>
          </cell>
          <cell r="N24072">
            <v>1.8184</v>
          </cell>
          <cell r="V24072">
            <v>69.191568742000001</v>
          </cell>
          <cell r="W24072">
            <v>103.64879999999999</v>
          </cell>
        </row>
        <row r="24073">
          <cell r="A24073" t="str">
            <v>RETAIL      PERSAL      NEW-SAPO    19A:ES4</v>
          </cell>
          <cell r="B24073" t="str">
            <v>RETAIL      PERSAL      NEW-SAPO    1A:ES9</v>
          </cell>
          <cell r="C24073" t="str">
            <v>RETAIL      PERSAL      NEW-SAPO    1A:ESL:LNP9</v>
          </cell>
          <cell r="N24073">
            <v>9.8567999999999998</v>
          </cell>
          <cell r="V24073">
            <v>0</v>
          </cell>
          <cell r="W24073">
            <v>0</v>
          </cell>
        </row>
        <row r="24074">
          <cell r="A24074" t="str">
            <v>RETAIL      PERSAL      NEW-SAPO    19A:UTD4</v>
          </cell>
          <cell r="B24074" t="str">
            <v>RETAIL      PERSAL      NEW-SAPO    1A:UTD9</v>
          </cell>
          <cell r="C24074" t="str">
            <v>RETAIL      PERSAL      NEW-SAPO    1A:UTDA:ES9</v>
          </cell>
          <cell r="N24074">
            <v>5</v>
          </cell>
          <cell r="V24074">
            <v>210.01004958999999</v>
          </cell>
          <cell r="W24074">
            <v>285</v>
          </cell>
        </row>
        <row r="24075">
          <cell r="A24075" t="str">
            <v>RETAIL      PERSAL      NEW-SAPO    19A:UTD4</v>
          </cell>
          <cell r="B24075" t="str">
            <v>RETAIL      PERSAL      NEW-SAPO    1A:UTD9</v>
          </cell>
          <cell r="C24075" t="str">
            <v>RETAIL      PERSAL      NEW-SAPO    1A:UTDA:UTD9</v>
          </cell>
          <cell r="N24075">
            <v>1</v>
          </cell>
          <cell r="V24075">
            <v>28.707972329</v>
          </cell>
          <cell r="W24075">
            <v>57</v>
          </cell>
        </row>
        <row r="24076">
          <cell r="A24076" t="str">
            <v>RETAIL      PERSAL      NEW-SAPO    19DR4</v>
          </cell>
          <cell r="B24076" t="str">
            <v>RETAIL      PERSAL      NEW-SAPO    1DR9</v>
          </cell>
          <cell r="C24076" t="str">
            <v>RETAIL      PERSAL      NEW-SAPO    1DRA:UTD9</v>
          </cell>
          <cell r="N24076">
            <v>2</v>
          </cell>
          <cell r="V24076">
            <v>48.872693425000001</v>
          </cell>
          <cell r="W24076">
            <v>114</v>
          </cell>
        </row>
        <row r="24077">
          <cell r="A24077" t="str">
            <v>RETAIL      PERSAL      NEW-SAPO    19DR4</v>
          </cell>
          <cell r="B24077" t="str">
            <v>RETAIL      PERSAL      NEW-SAPO    1DR9</v>
          </cell>
          <cell r="C24077" t="str">
            <v>RETAIL      PERSAL      NEW-SAPO    1DRDR9</v>
          </cell>
          <cell r="N24077">
            <v>12.6752</v>
          </cell>
          <cell r="V24077">
            <v>59.814488838999999</v>
          </cell>
          <cell r="W24077">
            <v>722.4864</v>
          </cell>
        </row>
        <row r="24078">
          <cell r="A24078" t="str">
            <v>RETAIL      PERSAL      NEW-SAPO    19L:LNP4</v>
          </cell>
          <cell r="B24078" t="str">
            <v>RETAIL      PERSAL      NEW-SAPO    1L:LNP9</v>
          </cell>
          <cell r="C24078" t="str">
            <v>RETAIL      PERSAL      NEW-SAPO    1L:LNPADMIN9</v>
          </cell>
          <cell r="N24078">
            <v>1</v>
          </cell>
          <cell r="V24078">
            <v>26.315778082000001</v>
          </cell>
          <cell r="W24078">
            <v>114</v>
          </cell>
        </row>
        <row r="24079">
          <cell r="A24079" t="str">
            <v>RETAIL      PERSAL      NEW-SAPO    19L:LNP4</v>
          </cell>
          <cell r="B24079" t="str">
            <v>RETAIL      PERSAL      NEW-SAPO    1L:LNP9</v>
          </cell>
          <cell r="C24079" t="str">
            <v>RETAIL      PERSAL      NEW-SAPO    1L:LNPDR9</v>
          </cell>
          <cell r="N24079">
            <v>1</v>
          </cell>
          <cell r="V24079">
            <v>26.112979725999999</v>
          </cell>
          <cell r="W24079">
            <v>114</v>
          </cell>
        </row>
        <row r="24080">
          <cell r="A24080" t="str">
            <v>RETAIL      PERSAL      NEW-SAPO    19L:LNP4</v>
          </cell>
          <cell r="B24080" t="str">
            <v>RETAIL      PERSAL      NEW-SAPO    1L:LNP9</v>
          </cell>
          <cell r="C24080" t="str">
            <v>RETAIL      PERSAL      NEW-SAPO    1L:LNPL:LNP9</v>
          </cell>
          <cell r="N24080">
            <v>25.636800000000001</v>
          </cell>
          <cell r="V24080">
            <v>0</v>
          </cell>
          <cell r="W24080">
            <v>0</v>
          </cell>
        </row>
        <row r="24081">
          <cell r="A24081" t="str">
            <v>RETAIL      PERSAL      NEW-SAPO    19L:LNP4</v>
          </cell>
          <cell r="B24081" t="str">
            <v>RETAIL      PERSAL      NEW-SAPO    1L:LNP9</v>
          </cell>
          <cell r="C24081" t="str">
            <v>RETAIL      PERSAL      NEW-SAPO    1L:LNPL:LP9</v>
          </cell>
          <cell r="N24081">
            <v>3</v>
          </cell>
          <cell r="V24081">
            <v>-253.4826789</v>
          </cell>
          <cell r="W24081">
            <v>342</v>
          </cell>
        </row>
        <row r="24082">
          <cell r="A24082" t="str">
            <v>RETAIL      PERSAL      NEW-SAPO    19L:LP4</v>
          </cell>
          <cell r="B24082" t="str">
            <v>RETAIL      PERSAL      NEW-SAPO    1L:LP9</v>
          </cell>
          <cell r="C24082" t="str">
            <v>RETAIL      PERSAL      NEW-SAPO    1L:LPL:LP9</v>
          </cell>
          <cell r="N24082">
            <v>2.8184</v>
          </cell>
          <cell r="V24082">
            <v>-138.17673429999999</v>
          </cell>
          <cell r="W24082">
            <v>160.64879999999999</v>
          </cell>
        </row>
        <row r="24083">
          <cell r="A24083" t="str">
            <v>RETAIL      PERSAL      NEW-SAPO    19L:LNP4</v>
          </cell>
          <cell r="B24083" t="str">
            <v>RETAIL      PERSAL      NEW-SAPO    1L:LNP9</v>
          </cell>
          <cell r="C24083" t="str">
            <v>RETAIL      PERSAL      NEW-SAPO    1L:LNPL:LNP9</v>
          </cell>
          <cell r="N24083">
            <v>1</v>
          </cell>
          <cell r="V24083">
            <v>0</v>
          </cell>
          <cell r="W24083">
            <v>0</v>
          </cell>
        </row>
        <row r="24084">
          <cell r="A24084" t="str">
            <v>RETAIL      PERSAL      NEW-SAPO    19L:LNP5</v>
          </cell>
          <cell r="B24084" t="str">
            <v>RETAIL      PERSAL      NEW-SAPO    1L:LNP9</v>
          </cell>
          <cell r="C24084" t="str">
            <v>RETAIL      PERSAL      NEW-SAPO    1L:LNPCL_SET9</v>
          </cell>
          <cell r="N24084">
            <v>1</v>
          </cell>
          <cell r="V24084">
            <v>-137.27550740000001</v>
          </cell>
          <cell r="W24084">
            <v>0</v>
          </cell>
        </row>
        <row r="24085">
          <cell r="A24085" t="str">
            <v>RETAIL      PERSAL      NEW-SAPO    19L:LP5</v>
          </cell>
          <cell r="B24085" t="str">
            <v>RETAIL      PERSAL      NEW-SAPO    1L:LP9</v>
          </cell>
          <cell r="C24085" t="str">
            <v>RETAIL      PERSAL      NEW-SAPO    1L:LPL:LP9</v>
          </cell>
          <cell r="N24085">
            <v>1.8184</v>
          </cell>
          <cell r="V24085">
            <v>-324.13116109999999</v>
          </cell>
          <cell r="W24085">
            <v>0</v>
          </cell>
        </row>
        <row r="24086">
          <cell r="A24086" t="str">
            <v>RETAIL      PERSAL      NEW-SAPO    19A:UTD5</v>
          </cell>
          <cell r="B24086" t="str">
            <v>RETAIL      PERSAL      NEW-SAPO    1A:UTD9</v>
          </cell>
          <cell r="C24086" t="str">
            <v>RETAIL      PERSAL      NEW-SAPO    1A:UTDA:UTD9</v>
          </cell>
          <cell r="N24086">
            <v>1</v>
          </cell>
          <cell r="V24086">
            <v>-52.363962739999998</v>
          </cell>
          <cell r="W24086">
            <v>57</v>
          </cell>
        </row>
        <row r="24087">
          <cell r="A24087" t="str">
            <v>RETAIL      PERSAL      NEW-SAPO    19A:ES5</v>
          </cell>
          <cell r="B24087" t="str">
            <v>RETAIL      PERSAL      NEW-SAPO    1A:ES9</v>
          </cell>
          <cell r="C24087" t="str">
            <v>RETAIL      PERSAL      NEW-SAPO    1A:ESA:UTD9</v>
          </cell>
          <cell r="N24087">
            <v>2</v>
          </cell>
          <cell r="V24087">
            <v>-55.027670960000002</v>
          </cell>
          <cell r="W24087">
            <v>114</v>
          </cell>
        </row>
        <row r="24088">
          <cell r="A24088" t="str">
            <v>RETAIL      PERSAL      NEW-SAPO    19A:UTD5</v>
          </cell>
          <cell r="B24088" t="str">
            <v>RETAIL      PERSAL      NEW-SAPO    1A:UTD9</v>
          </cell>
          <cell r="C24088" t="str">
            <v>RETAIL      PERSAL      NEW-SAPO    1A:UTDA:UTD9</v>
          </cell>
          <cell r="N24088">
            <v>1</v>
          </cell>
          <cell r="V24088">
            <v>-34.539724110000002</v>
          </cell>
          <cell r="W24088">
            <v>57</v>
          </cell>
        </row>
        <row r="24089">
          <cell r="A24089" t="str">
            <v>RETAIL      PERSAL      NEW-SAPO    19L:LNP5</v>
          </cell>
          <cell r="B24089" t="str">
            <v>RETAIL      PERSAL      NEW-SAPO    1L:LNP9</v>
          </cell>
          <cell r="C24089" t="str">
            <v>RETAIL      PERSAL      NEW-SAPO    1L:LNPL:LNP9</v>
          </cell>
          <cell r="N24089">
            <v>3.0384000000000002</v>
          </cell>
          <cell r="V24089">
            <v>0</v>
          </cell>
          <cell r="W24089">
            <v>0</v>
          </cell>
        </row>
        <row r="24090">
          <cell r="A24090" t="str">
            <v>RETAIL      PERSAL      NEW-SAPO    19L:LP5</v>
          </cell>
          <cell r="B24090" t="str">
            <v>RETAIL      PERSAL      NEW-SAPO    1L:LP9</v>
          </cell>
          <cell r="C24090" t="str">
            <v>RETAIL      PERSAL      NEW-SAPO    1L:LPL:LP9</v>
          </cell>
          <cell r="N24090">
            <v>12.164</v>
          </cell>
          <cell r="V24090">
            <v>-604.39129620000006</v>
          </cell>
          <cell r="W24090">
            <v>0</v>
          </cell>
        </row>
        <row r="24091">
          <cell r="A24091" t="str">
            <v>RETAIL      PERSAL      NEW-SAPO    19A:ES5</v>
          </cell>
          <cell r="B24091" t="str">
            <v>RETAIL      PERSAL      NEW-SAPO    1A:ES9</v>
          </cell>
          <cell r="C24091" t="str">
            <v>RETAIL      PERSAL      NEW-SAPO    1A:ESA:UTD9</v>
          </cell>
          <cell r="N24091">
            <v>2</v>
          </cell>
          <cell r="V24091">
            <v>12.923818356</v>
          </cell>
          <cell r="W24091">
            <v>114</v>
          </cell>
        </row>
        <row r="24092">
          <cell r="A24092" t="str">
            <v>RETAIL      PERSAL      NEW-SAPO    19A:UTD5</v>
          </cell>
          <cell r="B24092" t="str">
            <v>RETAIL      PERSAL      NEW-SAPO    1A:UTD9</v>
          </cell>
          <cell r="C24092" t="str">
            <v>RETAIL      PERSAL      NEW-SAPO    1A:UTDA:UTD9</v>
          </cell>
          <cell r="N24092">
            <v>2</v>
          </cell>
          <cell r="V24092">
            <v>13.472018630000001</v>
          </cell>
          <cell r="W24092">
            <v>114</v>
          </cell>
        </row>
        <row r="24093">
          <cell r="A24093" t="str">
            <v>RETAIL      PERSAL      NEW-SAPO    19DR5</v>
          </cell>
          <cell r="B24093" t="str">
            <v>RETAIL      PERSAL      NEW-SAPO    1DR9</v>
          </cell>
          <cell r="C24093" t="str">
            <v>RETAIL      PERSAL      NEW-SAPO    1DRA:UTD9</v>
          </cell>
          <cell r="N24093">
            <v>1</v>
          </cell>
          <cell r="V24093">
            <v>18.227702466</v>
          </cell>
          <cell r="W24093">
            <v>57</v>
          </cell>
        </row>
        <row r="24094">
          <cell r="A24094" t="str">
            <v>RETAIL      PERSAL      NEW-SAPO    19DR5</v>
          </cell>
          <cell r="B24094" t="str">
            <v>RETAIL      PERSAL      NEW-SAPO    1DR9</v>
          </cell>
          <cell r="C24094" t="str">
            <v>RETAIL      PERSAL      NEW-SAPO    1DRDR9</v>
          </cell>
          <cell r="N24094">
            <v>6.1536</v>
          </cell>
          <cell r="V24094">
            <v>-20.350496270000001</v>
          </cell>
          <cell r="W24094">
            <v>114</v>
          </cell>
        </row>
        <row r="24095">
          <cell r="A24095" t="str">
            <v>RETAIL      PERSAL      NEW-SAPO    19L:LNP5</v>
          </cell>
          <cell r="B24095" t="str">
            <v>RETAIL      PERSAL      NEW-SAPO    1L:LNP9</v>
          </cell>
          <cell r="C24095" t="str">
            <v>RETAIL      PERSAL      NEW-SAPO    1L:LNPL:LNP9</v>
          </cell>
          <cell r="N24095">
            <v>5.0768000000000004</v>
          </cell>
          <cell r="V24095">
            <v>0</v>
          </cell>
          <cell r="W24095">
            <v>0</v>
          </cell>
        </row>
        <row r="24096">
          <cell r="A24096" t="str">
            <v>RETAIL      PERSAL      NEW-SAPO    19L:LP5</v>
          </cell>
          <cell r="B24096" t="str">
            <v>RETAIL      PERSAL      NEW-SAPO    1L:LP9</v>
          </cell>
          <cell r="C24096" t="str">
            <v>RETAIL      PERSAL      NEW-SAPO    1L:LPL:LP9</v>
          </cell>
          <cell r="N24096">
            <v>10.0488</v>
          </cell>
          <cell r="V24096">
            <v>42.193875005999999</v>
          </cell>
          <cell r="W24096">
            <v>114</v>
          </cell>
        </row>
        <row r="24097">
          <cell r="A24097" t="str">
            <v>RETAIL      PERSAL      NEW-SAPO    19A:ES5</v>
          </cell>
          <cell r="B24097" t="str">
            <v>RETAIL      PERSAL      NEW-SAPO    1A:ES9</v>
          </cell>
          <cell r="C24097" t="str">
            <v>RETAIL      PERSAL      NEW-SAPO    1A:ESA:ES9</v>
          </cell>
          <cell r="N24097">
            <v>5.0384000000000002</v>
          </cell>
          <cell r="V24097">
            <v>228.26554071000001</v>
          </cell>
          <cell r="W24097">
            <v>287.18880000000001</v>
          </cell>
        </row>
        <row r="24098">
          <cell r="A24098" t="str">
            <v>RETAIL      PERSAL      NEW-SAPO    19A:ES5</v>
          </cell>
          <cell r="B24098" t="str">
            <v>RETAIL      PERSAL      NEW-SAPO    1A:ES9</v>
          </cell>
          <cell r="C24098" t="str">
            <v>RETAIL      PERSAL      NEW-SAPO    1A:ESL:LNP9</v>
          </cell>
          <cell r="N24098">
            <v>4.8183999999999996</v>
          </cell>
          <cell r="V24098">
            <v>0</v>
          </cell>
          <cell r="W24098">
            <v>0</v>
          </cell>
        </row>
        <row r="24099">
          <cell r="A24099" t="str">
            <v>RETAIL      PERSAL      NEW-SAPO    19A:UTD5</v>
          </cell>
          <cell r="B24099" t="str">
            <v>RETAIL      PERSAL      NEW-SAPO    1A:UTD9</v>
          </cell>
          <cell r="C24099" t="str">
            <v>RETAIL      PERSAL      NEW-SAPO    1A:UTDA:ES9</v>
          </cell>
          <cell r="N24099">
            <v>4</v>
          </cell>
          <cell r="V24099">
            <v>157.96401616</v>
          </cell>
          <cell r="W24099">
            <v>228</v>
          </cell>
        </row>
        <row r="24100">
          <cell r="A24100" t="str">
            <v>RETAIL      PERSAL      NEW-SAPO    19A:UTD5</v>
          </cell>
          <cell r="B24100" t="str">
            <v>RETAIL      PERSAL      NEW-SAPO    1A:UTD9</v>
          </cell>
          <cell r="C24100" t="str">
            <v>RETAIL      PERSAL      NEW-SAPO    1A:UTDA:UTD9</v>
          </cell>
          <cell r="N24100">
            <v>1</v>
          </cell>
          <cell r="V24100">
            <v>17.002765479000001</v>
          </cell>
          <cell r="W24100">
            <v>57</v>
          </cell>
        </row>
        <row r="24101">
          <cell r="A24101" t="str">
            <v>RETAIL      PERSAL      NEW-SAPO    19ADMIN5</v>
          </cell>
          <cell r="B24101" t="str">
            <v>RETAIL      PERSAL      NEW-SAPO    1ADMIN9</v>
          </cell>
          <cell r="C24101" t="str">
            <v>RETAIL      PERSAL      NEW-SAPO    1ADMINADMIN9</v>
          </cell>
          <cell r="N24101">
            <v>1</v>
          </cell>
          <cell r="V24101">
            <v>26.981201095999999</v>
          </cell>
          <cell r="W24101">
            <v>57</v>
          </cell>
        </row>
        <row r="24102">
          <cell r="A24102" t="str">
            <v>RETAIL      PERSAL      NEW-SAPO    19DR5</v>
          </cell>
          <cell r="B24102" t="str">
            <v>RETAIL      PERSAL      NEW-SAPO    1DR9</v>
          </cell>
          <cell r="C24102" t="str">
            <v>RETAIL      PERSAL      NEW-SAPO    1DRA:ES9</v>
          </cell>
          <cell r="N24102">
            <v>1</v>
          </cell>
          <cell r="V24102">
            <v>26.298300000000001</v>
          </cell>
          <cell r="W24102">
            <v>57</v>
          </cell>
        </row>
        <row r="24103">
          <cell r="A24103" t="str">
            <v>RETAIL      PERSAL      NEW-SAPO    19DR5</v>
          </cell>
          <cell r="B24103" t="str">
            <v>RETAIL      PERSAL      NEW-SAPO    1DR9</v>
          </cell>
          <cell r="C24103" t="str">
            <v>RETAIL      PERSAL      NEW-SAPO    1DRDR9</v>
          </cell>
          <cell r="N24103">
            <v>14.493600000000001</v>
          </cell>
          <cell r="V24103">
            <v>605.21349470999996</v>
          </cell>
          <cell r="W24103">
            <v>826.13520000000005</v>
          </cell>
        </row>
        <row r="24104">
          <cell r="A24104" t="str">
            <v>RETAIL      PERSAL      NEW-SAPO    19L:LNP5</v>
          </cell>
          <cell r="B24104" t="str">
            <v>RETAIL      PERSAL      NEW-SAPO    1L:LNP9</v>
          </cell>
          <cell r="C24104" t="str">
            <v>RETAIL      PERSAL      NEW-SAPO    1L:LNPL:LNP9</v>
          </cell>
          <cell r="N24104">
            <v>24.455200000000001</v>
          </cell>
          <cell r="V24104">
            <v>0</v>
          </cell>
          <cell r="W24104">
            <v>0</v>
          </cell>
        </row>
        <row r="24105">
          <cell r="A24105" t="str">
            <v>RETAIL      PERSAL      NEW-SAPO    19L:LNP5</v>
          </cell>
          <cell r="B24105" t="str">
            <v>RETAIL      PERSAL      NEW-SAPO    1L:LNP9</v>
          </cell>
          <cell r="C24105" t="str">
            <v>RETAIL      PERSAL      NEW-SAPO    1L:LNPL:LP9</v>
          </cell>
          <cell r="N24105">
            <v>2.0384000000000002</v>
          </cell>
          <cell r="V24105">
            <v>108.12632386999999</v>
          </cell>
          <cell r="W24105">
            <v>232.3776</v>
          </cell>
        </row>
        <row r="24106">
          <cell r="A24106" t="str">
            <v>RETAIL      PERSAL      NEW-SAPO    19L:LP5</v>
          </cell>
          <cell r="B24106" t="str">
            <v>RETAIL      PERSAL      NEW-SAPO    1L:LP9</v>
          </cell>
          <cell r="C24106" t="str">
            <v>RETAIL      PERSAL      NEW-SAPO    1L:LPL:LP9</v>
          </cell>
          <cell r="N24106">
            <v>5.0384000000000002</v>
          </cell>
          <cell r="V24106">
            <v>122.93734293999999</v>
          </cell>
          <cell r="W24106">
            <v>228</v>
          </cell>
        </row>
        <row r="24107">
          <cell r="A24107" t="str">
            <v>RETAIL      PERSAL      NEW-SAPO    19L:LP6+</v>
          </cell>
          <cell r="B24107" t="str">
            <v>RETAIL      PERSAL      NEW-SAPO    1L:LP9</v>
          </cell>
          <cell r="C24107" t="str">
            <v>RETAIL      PERSAL      NEW-SAPO    1L:LPE_SET9</v>
          </cell>
          <cell r="N24107">
            <v>1</v>
          </cell>
          <cell r="V24107">
            <v>-346.46855340000002</v>
          </cell>
          <cell r="W24107">
            <v>0</v>
          </cell>
        </row>
        <row r="24108">
          <cell r="A24108" t="str">
            <v>RETAIL      PERSAL      NEW-SAPO    19L:W/O6+</v>
          </cell>
          <cell r="B24108" t="str">
            <v>RETAIL      PERSAL      NEW-SAPO    1L:W/O9</v>
          </cell>
          <cell r="C24108" t="str">
            <v>RETAIL      PERSAL      NEW-SAPO    1L:W/OL:W/O9</v>
          </cell>
          <cell r="N24108">
            <v>1.0384</v>
          </cell>
          <cell r="V24108">
            <v>-1300.0424419999999</v>
          </cell>
          <cell r="W24108">
            <v>0</v>
          </cell>
        </row>
        <row r="24109">
          <cell r="A24109" t="str">
            <v>RETAIL      PERSAL      NEW-SAPO    19A:ES6+</v>
          </cell>
          <cell r="B24109" t="str">
            <v>RETAIL      PERSAL      NEW-SAPO    1A:ES9</v>
          </cell>
          <cell r="C24109" t="str">
            <v>RETAIL      PERSAL      NEW-SAPO    1A:ESA:UTD9</v>
          </cell>
          <cell r="N24109">
            <v>1</v>
          </cell>
          <cell r="V24109">
            <v>-50.63423178</v>
          </cell>
          <cell r="W24109">
            <v>57</v>
          </cell>
        </row>
        <row r="24110">
          <cell r="A24110" t="str">
            <v>RETAIL      PERSAL      NEW-SAPO    19A:ES6+</v>
          </cell>
          <cell r="B24110" t="str">
            <v>RETAIL      PERSAL      NEW-SAPO    1A:ES9</v>
          </cell>
          <cell r="C24110" t="str">
            <v>RETAIL      PERSAL      NEW-SAPO    1A:ESL:LNP9</v>
          </cell>
          <cell r="N24110">
            <v>1.0384</v>
          </cell>
          <cell r="V24110">
            <v>0</v>
          </cell>
          <cell r="W24110">
            <v>0</v>
          </cell>
        </row>
        <row r="24111">
          <cell r="A24111" t="str">
            <v>RETAIL      PERSAL      NEW-SAPO    19DR6+</v>
          </cell>
          <cell r="B24111" t="str">
            <v>RETAIL      PERSAL      NEW-SAPO    1DR9</v>
          </cell>
          <cell r="C24111" t="str">
            <v>RETAIL      PERSAL      NEW-SAPO    1DRDR9</v>
          </cell>
          <cell r="N24111">
            <v>1.0384</v>
          </cell>
          <cell r="V24111">
            <v>-7.6042697710000002</v>
          </cell>
          <cell r="W24111">
            <v>0</v>
          </cell>
        </row>
        <row r="24112">
          <cell r="A24112" t="str">
            <v>RETAIL      PERSAL      NEW-SAPO    19L:LNP6+</v>
          </cell>
          <cell r="B24112" t="str">
            <v>RETAIL      PERSAL      NEW-SAPO    1L:LNP9</v>
          </cell>
          <cell r="C24112" t="str">
            <v>RETAIL      PERSAL      NEW-SAPO    1L:LNPL:LNP9</v>
          </cell>
          <cell r="N24112">
            <v>1.0384</v>
          </cell>
          <cell r="V24112">
            <v>0</v>
          </cell>
          <cell r="W24112">
            <v>0</v>
          </cell>
        </row>
        <row r="24113">
          <cell r="A24113" t="str">
            <v>RETAIL      PERSAL      NEW-SAPO    19L:LP6+</v>
          </cell>
          <cell r="B24113" t="str">
            <v>RETAIL      PERSAL      NEW-SAPO    1L:LP9</v>
          </cell>
          <cell r="C24113" t="str">
            <v>RETAIL      PERSAL      NEW-SAPO    1L:LPL:LP9</v>
          </cell>
          <cell r="N24113">
            <v>13.202400000000001</v>
          </cell>
          <cell r="V24113">
            <v>-372.40909950000002</v>
          </cell>
          <cell r="W24113">
            <v>0</v>
          </cell>
        </row>
        <row r="24114">
          <cell r="A24114" t="str">
            <v>RETAIL      PERSAL      NEW-SAPO    19A:ES6+</v>
          </cell>
          <cell r="B24114" t="str">
            <v>RETAIL      PERSAL      NEW-SAPO    1A:ES9</v>
          </cell>
          <cell r="C24114" t="str">
            <v>RETAIL      PERSAL      NEW-SAPO    1A:ESA:ES9</v>
          </cell>
          <cell r="N24114">
            <v>30.768000000000001</v>
          </cell>
          <cell r="V24114">
            <v>924.02253679</v>
          </cell>
          <cell r="W24114">
            <v>865.94399999999996</v>
          </cell>
        </row>
        <row r="24115">
          <cell r="A24115" t="str">
            <v>RETAIL      PERSAL      NEW-SAPO    19A:ES6+</v>
          </cell>
          <cell r="B24115" t="str">
            <v>RETAIL      PERSAL      NEW-SAPO    1A:ES9</v>
          </cell>
          <cell r="C24115" t="str">
            <v>RETAIL      PERSAL      NEW-SAPO    1A:ESA:UTD9</v>
          </cell>
          <cell r="N24115">
            <v>20.4224</v>
          </cell>
          <cell r="V24115">
            <v>311.54640868000001</v>
          </cell>
          <cell r="W24115">
            <v>870.32159999999999</v>
          </cell>
        </row>
        <row r="24116">
          <cell r="A24116" t="str">
            <v>RETAIL      PERSAL      NEW-SAPO    19A:ES6+</v>
          </cell>
          <cell r="B24116" t="str">
            <v>RETAIL      PERSAL      NEW-SAPO    1A:ES9</v>
          </cell>
          <cell r="C24116" t="str">
            <v>RETAIL      PERSAL      NEW-SAPO    1A:ESDR9</v>
          </cell>
          <cell r="N24116">
            <v>4.1151999999999997</v>
          </cell>
          <cell r="V24116">
            <v>127.35359981000001</v>
          </cell>
          <cell r="W24116">
            <v>175.3776</v>
          </cell>
        </row>
        <row r="24117">
          <cell r="A24117" t="str">
            <v>RETAIL      PERSAL      NEW-SAPO    19A:ES6+</v>
          </cell>
          <cell r="B24117" t="str">
            <v>RETAIL      PERSAL      NEW-SAPO    1A:ES9</v>
          </cell>
          <cell r="C24117" t="str">
            <v>RETAIL      PERSAL      NEW-SAPO    1A:ESL:LNP9</v>
          </cell>
          <cell r="N24117">
            <v>13.268800000000001</v>
          </cell>
          <cell r="V24117">
            <v>0</v>
          </cell>
          <cell r="W24117">
            <v>-947.02080000000001</v>
          </cell>
        </row>
        <row r="24118">
          <cell r="A24118" t="str">
            <v>RETAIL      PERSAL      NEW-SAPO    19A:ES6+</v>
          </cell>
          <cell r="B24118" t="str">
            <v>RETAIL      PERSAL      NEW-SAPO    1A:ES9</v>
          </cell>
          <cell r="C24118" t="str">
            <v>RETAIL      PERSAL      NEW-SAPO    1A:ESL:W/O9</v>
          </cell>
          <cell r="N24118">
            <v>1</v>
          </cell>
          <cell r="V24118">
            <v>0</v>
          </cell>
          <cell r="W24118">
            <v>-513</v>
          </cell>
        </row>
        <row r="24119">
          <cell r="A24119" t="str">
            <v>RETAIL      PERSAL      NEW-SAPO    19A:UTD6+</v>
          </cell>
          <cell r="B24119" t="str">
            <v>RETAIL      PERSAL      NEW-SAPO    1A:UTD9</v>
          </cell>
          <cell r="C24119" t="str">
            <v>RETAIL      PERSAL      NEW-SAPO    1A:UTDA:ES9</v>
          </cell>
          <cell r="N24119">
            <v>19.499199999999998</v>
          </cell>
          <cell r="V24119">
            <v>69.886013293000005</v>
          </cell>
          <cell r="W24119">
            <v>701.5104</v>
          </cell>
        </row>
        <row r="24120">
          <cell r="A24120" t="str">
            <v>RETAIL      PERSAL      NEW-SAPO    19A:UTD6+</v>
          </cell>
          <cell r="B24120" t="str">
            <v>RETAIL      PERSAL      NEW-SAPO    1A:UTD9</v>
          </cell>
          <cell r="C24120" t="str">
            <v>RETAIL      PERSAL      NEW-SAPO    1A:UTDA:UTD9</v>
          </cell>
          <cell r="N24120">
            <v>19.307200000000002</v>
          </cell>
          <cell r="V24120">
            <v>322.67939525999998</v>
          </cell>
          <cell r="W24120">
            <v>872.5104</v>
          </cell>
        </row>
        <row r="24121">
          <cell r="A24121" t="str">
            <v>RETAIL      PERSAL      NEW-SAPO    19A:UTD6+</v>
          </cell>
          <cell r="B24121" t="str">
            <v>RETAIL      PERSAL      NEW-SAPO    1A:UTD9</v>
          </cell>
          <cell r="C24121" t="str">
            <v>RETAIL      PERSAL      NEW-SAPO    1A:UTDDR9</v>
          </cell>
          <cell r="N24121">
            <v>1.0384</v>
          </cell>
          <cell r="V24121">
            <v>30.867347533</v>
          </cell>
          <cell r="W24121">
            <v>59.188800000000001</v>
          </cell>
        </row>
        <row r="24122">
          <cell r="A24122" t="str">
            <v>RETAIL      PERSAL      NEW-SAPO    19A:UTD6+</v>
          </cell>
          <cell r="B24122" t="str">
            <v>RETAIL      PERSAL      NEW-SAPO    1A:UTD9</v>
          </cell>
          <cell r="C24122" t="str">
            <v>RETAIL      PERSAL      NEW-SAPO    1A:UTDL:LNP9</v>
          </cell>
          <cell r="N24122">
            <v>1.0384</v>
          </cell>
          <cell r="V24122">
            <v>0</v>
          </cell>
          <cell r="W24122">
            <v>0</v>
          </cell>
        </row>
        <row r="24123">
          <cell r="A24123" t="str">
            <v>RETAIL      PERSAL      NEW-SAPO    19ADMIN6+</v>
          </cell>
          <cell r="B24123" t="str">
            <v>RETAIL      PERSAL      NEW-SAPO    1ADMIN9</v>
          </cell>
          <cell r="C24123" t="str">
            <v>RETAIL      PERSAL      NEW-SAPO    1ADMINADMIN9</v>
          </cell>
          <cell r="N24123">
            <v>24.921600000000002</v>
          </cell>
          <cell r="V24123">
            <v>-405.13815260000001</v>
          </cell>
          <cell r="W24123">
            <v>414.32159999999999</v>
          </cell>
        </row>
        <row r="24124">
          <cell r="A24124" t="str">
            <v>RETAIL      PERSAL      NEW-SAPO    19DR6+</v>
          </cell>
          <cell r="B24124" t="str">
            <v>RETAIL      PERSAL      NEW-SAPO    1DR9</v>
          </cell>
          <cell r="C24124" t="str">
            <v>RETAIL      PERSAL      NEW-SAPO    1DRA:ES9</v>
          </cell>
          <cell r="N24124">
            <v>13.3072</v>
          </cell>
          <cell r="V24124">
            <v>345.37006636000001</v>
          </cell>
          <cell r="W24124">
            <v>405.56639999999999</v>
          </cell>
        </row>
        <row r="24125">
          <cell r="A24125" t="str">
            <v>RETAIL      PERSAL      NEW-SAPO    19DR6+</v>
          </cell>
          <cell r="B24125" t="str">
            <v>RETAIL      PERSAL      NEW-SAPO    1DR9</v>
          </cell>
          <cell r="C24125" t="str">
            <v>RETAIL      PERSAL      NEW-SAPO    1DRA:UTD9</v>
          </cell>
          <cell r="N24125">
            <v>1.0384</v>
          </cell>
          <cell r="V24125">
            <v>13.332223003999999</v>
          </cell>
          <cell r="W24125">
            <v>59.188800000000001</v>
          </cell>
        </row>
        <row r="24126">
          <cell r="A24126" t="str">
            <v>RETAIL      PERSAL      NEW-SAPO    19DR6+</v>
          </cell>
          <cell r="B24126" t="str">
            <v>RETAIL      PERSAL      NEW-SAPO    1DR9</v>
          </cell>
          <cell r="C24126" t="str">
            <v>RETAIL      PERSAL      NEW-SAPO    1DRDR9</v>
          </cell>
          <cell r="N24126">
            <v>154.36080000000001</v>
          </cell>
          <cell r="V24126">
            <v>217.0178258</v>
          </cell>
          <cell r="W24126">
            <v>5768.3087999999998</v>
          </cell>
        </row>
        <row r="24127">
          <cell r="A24127" t="str">
            <v>RETAIL      PERSAL      NEW-SAPO    19DR6+</v>
          </cell>
          <cell r="B24127" t="str">
            <v>RETAIL      PERSAL      NEW-SAPO    1DR9</v>
          </cell>
          <cell r="C24127" t="str">
            <v>RETAIL      PERSAL      NEW-SAPO    1DRL:LNP9</v>
          </cell>
          <cell r="N24127">
            <v>1</v>
          </cell>
          <cell r="V24127">
            <v>0</v>
          </cell>
          <cell r="W24127">
            <v>0</v>
          </cell>
        </row>
        <row r="24128">
          <cell r="A24128" t="str">
            <v>RETAIL      PERSAL      NEW-SAPO    19L:LNP6+</v>
          </cell>
          <cell r="B24128" t="str">
            <v>RETAIL      PERSAL      NEW-SAPO    1L:LNP9</v>
          </cell>
          <cell r="C24128" t="str">
            <v>RETAIL      PERSAL      NEW-SAPO    1L:LNPDR9</v>
          </cell>
          <cell r="N24128">
            <v>4.0384000000000002</v>
          </cell>
          <cell r="V24128">
            <v>102.58178676999999</v>
          </cell>
          <cell r="W24128">
            <v>1635.3984</v>
          </cell>
        </row>
        <row r="24129">
          <cell r="A24129" t="str">
            <v>RETAIL      PERSAL      NEW-SAPO    19L:LNP6+</v>
          </cell>
          <cell r="B24129" t="str">
            <v>RETAIL      PERSAL      NEW-SAPO    1L:LNP9</v>
          </cell>
          <cell r="C24129" t="str">
            <v>RETAIL      PERSAL      NEW-SAPO    1L:LNPL:LNP9</v>
          </cell>
          <cell r="N24129">
            <v>125.16719999999999</v>
          </cell>
          <cell r="V24129">
            <v>0</v>
          </cell>
          <cell r="W24129">
            <v>0</v>
          </cell>
        </row>
        <row r="24130">
          <cell r="A24130" t="str">
            <v>RETAIL      PERSAL      NEW-SAPO    19L:LNP6+</v>
          </cell>
          <cell r="B24130" t="str">
            <v>RETAIL      PERSAL      NEW-SAPO    1L:LNP9</v>
          </cell>
          <cell r="C24130" t="str">
            <v>RETAIL      PERSAL      NEW-SAPO    1L:LNPL:LP9</v>
          </cell>
          <cell r="N24130">
            <v>22.570399999999999</v>
          </cell>
          <cell r="V24130">
            <v>537.56751230999998</v>
          </cell>
          <cell r="W24130">
            <v>6763.3464000000004</v>
          </cell>
        </row>
        <row r="24131">
          <cell r="A24131" t="str">
            <v>RETAIL      PERSAL      NEW-SAPO    19L:LNP6+</v>
          </cell>
          <cell r="B24131" t="str">
            <v>RETAIL      PERSAL      NEW-SAPO    1L:LNP9</v>
          </cell>
          <cell r="C24131" t="str">
            <v>RETAIL      PERSAL      NEW-SAPO    1L:LNPL:W/O9</v>
          </cell>
          <cell r="N24131">
            <v>19.010400000000001</v>
          </cell>
          <cell r="V24131">
            <v>0</v>
          </cell>
          <cell r="W24131">
            <v>0</v>
          </cell>
        </row>
        <row r="24132">
          <cell r="A24132" t="str">
            <v>RETAIL      PERSAL      NEW-SAPO    19L:LP6+</v>
          </cell>
          <cell r="B24132" t="str">
            <v>RETAIL      PERSAL      NEW-SAPO    1L:LP9</v>
          </cell>
          <cell r="C24132" t="str">
            <v>RETAIL      PERSAL      NEW-SAPO    1L:LPDR9</v>
          </cell>
          <cell r="N24132">
            <v>1</v>
          </cell>
          <cell r="V24132">
            <v>-87.581810959999999</v>
          </cell>
          <cell r="W24132">
            <v>0</v>
          </cell>
        </row>
        <row r="24133">
          <cell r="A24133" t="str">
            <v>RETAIL      PERSAL      NEW-SAPO    19L:LP6+</v>
          </cell>
          <cell r="B24133" t="str">
            <v>RETAIL      PERSAL      NEW-SAPO    1L:LP9</v>
          </cell>
          <cell r="C24133" t="str">
            <v>RETAIL      PERSAL      NEW-SAPO    1L:LPL:LNP9</v>
          </cell>
          <cell r="N24133">
            <v>3</v>
          </cell>
          <cell r="V24133">
            <v>0</v>
          </cell>
          <cell r="W24133">
            <v>-2280</v>
          </cell>
        </row>
        <row r="24134">
          <cell r="A24134" t="str">
            <v>RETAIL      PERSAL      NEW-SAPO    19L:LP6+</v>
          </cell>
          <cell r="B24134" t="str">
            <v>RETAIL      PERSAL      NEW-SAPO    1L:LP9</v>
          </cell>
          <cell r="C24134" t="str">
            <v>RETAIL      PERSAL      NEW-SAPO    1L:LPL:LP9</v>
          </cell>
          <cell r="N24134">
            <v>318.52</v>
          </cell>
          <cell r="V24134">
            <v>-1278.0231160000001</v>
          </cell>
          <cell r="W24134">
            <v>10211.436</v>
          </cell>
        </row>
        <row r="24135">
          <cell r="A24135" t="str">
            <v>RETAIL      PERSAL      NEW-SAPO    19L:LP6+</v>
          </cell>
          <cell r="B24135" t="str">
            <v>RETAIL      PERSAL      NEW-SAPO    1L:LP9</v>
          </cell>
          <cell r="C24135" t="str">
            <v>RETAIL      PERSAL      NEW-SAPO    1L:LPL:W/O9</v>
          </cell>
          <cell r="N24135">
            <v>5.0768000000000004</v>
          </cell>
          <cell r="V24135">
            <v>0</v>
          </cell>
          <cell r="W24135">
            <v>-1850.2655999999999</v>
          </cell>
        </row>
        <row r="24136">
          <cell r="A24136" t="str">
            <v>RETAIL      PERSAL      NEW-SAPO    19L:W/O6+</v>
          </cell>
          <cell r="B24136" t="str">
            <v>RETAIL      PERSAL      NEW-SAPO    1L:W/O9</v>
          </cell>
          <cell r="C24136" t="str">
            <v>RETAIL      PERSAL      NEW-SAPO    1L:W/OL:W/O9</v>
          </cell>
          <cell r="N24136">
            <v>426.72879999999998</v>
          </cell>
          <cell r="V24136">
            <v>23.660325171</v>
          </cell>
          <cell r="W24136">
            <v>5278.9296000000004</v>
          </cell>
        </row>
        <row r="24137">
          <cell r="A24137" t="str">
            <v>RETAIL      PERSAL      NEW-SAPO    19A:UTD0</v>
          </cell>
          <cell r="B24137" t="str">
            <v>RETAIL      PERSAL      NEW-SAPO    1A:UTD9</v>
          </cell>
          <cell r="C24137" t="str">
            <v>RETAIL      PERSAL      NEW-SAPO    1A:UTDA:UTD9</v>
          </cell>
          <cell r="N24137">
            <v>224</v>
          </cell>
          <cell r="V24137">
            <v>-27.687827670000001</v>
          </cell>
          <cell r="W24137">
            <v>0</v>
          </cell>
        </row>
        <row r="24138">
          <cell r="A24138" t="str">
            <v>RETAIL      PERSAL      NEW-SAPO    19A:UTD0</v>
          </cell>
          <cell r="B24138" t="str">
            <v>RETAIL      PERSAL      NEW-SAPO    1A:UTD9</v>
          </cell>
          <cell r="C24138" t="str">
            <v>RETAIL      PERSAL      NEW-SAPO    1A:UTDE_SET9</v>
          </cell>
          <cell r="N24138">
            <v>1</v>
          </cell>
          <cell r="V24138">
            <v>-3.9575342469999999</v>
          </cell>
          <cell r="W24138">
            <v>0</v>
          </cell>
        </row>
        <row r="24139">
          <cell r="A24139" t="str">
            <v>RETAIL      PERSAL      NEW-SAPO    19A:UTD0</v>
          </cell>
          <cell r="B24139" t="str">
            <v>RETAIL      PERSAL      NEW-SAPO    1A:UTD9</v>
          </cell>
          <cell r="C24139" t="str">
            <v>RETAIL      PERSAL      NEW-SAPO    1A:UTDA:UTD9</v>
          </cell>
          <cell r="N24139">
            <v>9</v>
          </cell>
          <cell r="V24139">
            <v>290.29882849000001</v>
          </cell>
          <cell r="W24139">
            <v>0</v>
          </cell>
        </row>
        <row r="24140">
          <cell r="A24140" t="str">
            <v>RETAIL      PERSAL      NEW-SAPO    19A:UTD0</v>
          </cell>
          <cell r="B24140" t="str">
            <v>RETAIL      PERSAL      NEW-SAPO    1A:UTD9</v>
          </cell>
          <cell r="C24140" t="str">
            <v>RETAIL      PERSAL      NEW-SAPO    1A:UTDA:UTD9</v>
          </cell>
          <cell r="N24140">
            <v>2</v>
          </cell>
          <cell r="V24140">
            <v>-380.30584929999998</v>
          </cell>
          <cell r="W24140">
            <v>114</v>
          </cell>
        </row>
        <row r="24141">
          <cell r="A24141" t="str">
            <v>RETAIL      PERSAL      NEW-SAPO    19A:ES0</v>
          </cell>
          <cell r="B24141" t="str">
            <v>RETAIL      PERSAL      NEW-SAPO    1A:ES9</v>
          </cell>
          <cell r="C24141" t="str">
            <v>RETAIL      PERSAL      NEW-SAPO    1A:ESA:ES9</v>
          </cell>
          <cell r="N24141">
            <v>4</v>
          </cell>
          <cell r="V24141">
            <v>76.730039177999998</v>
          </cell>
          <cell r="W24141">
            <v>171</v>
          </cell>
        </row>
        <row r="24142">
          <cell r="A24142" t="str">
            <v>RETAIL      PERSAL      NEW-SAPO    19A:ES0</v>
          </cell>
          <cell r="B24142" t="str">
            <v>RETAIL      PERSAL      NEW-SAPO    1A:ES9</v>
          </cell>
          <cell r="C24142" t="str">
            <v>RETAIL      PERSAL      NEW-SAPO    1A:ESA:UTD9</v>
          </cell>
          <cell r="N24142">
            <v>34.547199999999997</v>
          </cell>
          <cell r="V24142">
            <v>-367.07947899999999</v>
          </cell>
          <cell r="W24142">
            <v>1969.1904</v>
          </cell>
        </row>
        <row r="24143">
          <cell r="A24143" t="str">
            <v>RETAIL      PERSAL      NEW-SAPO    19A:ES0</v>
          </cell>
          <cell r="B24143" t="str">
            <v>RETAIL      PERSAL      NEW-SAPO    1A:ES9</v>
          </cell>
          <cell r="C24143" t="str">
            <v>RETAIL      PERSAL      NEW-SAPO    1A:ESCL_SET9</v>
          </cell>
          <cell r="N24143">
            <v>1</v>
          </cell>
          <cell r="V24143">
            <v>-33.042688769999998</v>
          </cell>
          <cell r="W24143">
            <v>0</v>
          </cell>
        </row>
        <row r="24144">
          <cell r="A24144" t="str">
            <v>RETAIL      PERSAL      NEW-SAPO    19A:ES0</v>
          </cell>
          <cell r="B24144" t="str">
            <v>RETAIL      PERSAL      NEW-SAPO    1A:ES9</v>
          </cell>
          <cell r="C24144" t="str">
            <v>RETAIL      PERSAL      NEW-SAPO    1A:ESL:LNP9</v>
          </cell>
          <cell r="N24144">
            <v>1</v>
          </cell>
          <cell r="V24144">
            <v>0</v>
          </cell>
          <cell r="W24144">
            <v>0</v>
          </cell>
        </row>
        <row r="24145">
          <cell r="A24145" t="str">
            <v>RETAIL      PERSAL      NEW-SAPO    19A:UTD0</v>
          </cell>
          <cell r="B24145" t="str">
            <v>RETAIL      PERSAL      NEW-SAPO    1A:UTD9</v>
          </cell>
          <cell r="C24145" t="str">
            <v>RETAIL      PERSAL      NEW-SAPO    1A:UTDA:ES9</v>
          </cell>
          <cell r="N24145">
            <v>42.365600000000001</v>
          </cell>
          <cell r="V24145">
            <v>1519.9981737000001</v>
          </cell>
          <cell r="W24145">
            <v>2357.8391999999999</v>
          </cell>
        </row>
        <row r="24146">
          <cell r="A24146" t="str">
            <v>RETAIL      PERSAL      NEW-SAPO    19A:UTD0</v>
          </cell>
          <cell r="B24146" t="str">
            <v>RETAIL      PERSAL      NEW-SAPO    1A:UTD9</v>
          </cell>
          <cell r="C24146" t="str">
            <v>RETAIL      PERSAL      NEW-SAPO    1A:UTDA:UTD9</v>
          </cell>
          <cell r="N24146">
            <v>6522.9175999999998</v>
          </cell>
          <cell r="V24146">
            <v>-4101.141791</v>
          </cell>
          <cell r="W24146">
            <v>371633.11440000002</v>
          </cell>
        </row>
        <row r="24147">
          <cell r="A24147" t="str">
            <v>RETAIL      PERSAL      NEW-SAPO    19A:UTD0</v>
          </cell>
          <cell r="B24147" t="str">
            <v>RETAIL      PERSAL      NEW-SAPO    1A:UTD9</v>
          </cell>
          <cell r="C24147" t="str">
            <v>RETAIL      PERSAL      NEW-SAPO    1A:UTDADMIN9</v>
          </cell>
          <cell r="N24147">
            <v>1</v>
          </cell>
          <cell r="V24147">
            <v>-0.31481753400000001</v>
          </cell>
          <cell r="W24147">
            <v>57</v>
          </cell>
        </row>
        <row r="24148">
          <cell r="A24148" t="str">
            <v>RETAIL      PERSAL      NEW-SAPO    19A:UTD0</v>
          </cell>
          <cell r="B24148" t="str">
            <v>RETAIL      PERSAL      NEW-SAPO    1A:UTD9</v>
          </cell>
          <cell r="C24148" t="str">
            <v>RETAIL      PERSAL      NEW-SAPO    1A:UTDCL_SET9</v>
          </cell>
          <cell r="N24148">
            <v>5.6752000000000002</v>
          </cell>
          <cell r="V24148">
            <v>-110.5677659</v>
          </cell>
          <cell r="W24148">
            <v>0</v>
          </cell>
        </row>
        <row r="24149">
          <cell r="A24149" t="str">
            <v>RETAIL      PERSAL      NEW-SAPO    19A:UTD0</v>
          </cell>
          <cell r="B24149" t="str">
            <v>RETAIL      PERSAL      NEW-SAPO    1A:UTD9</v>
          </cell>
          <cell r="C24149" t="str">
            <v>RETAIL      PERSAL      NEW-SAPO    1A:UTDDR9</v>
          </cell>
          <cell r="N24149">
            <v>9</v>
          </cell>
          <cell r="V24149">
            <v>-3.2517682190000001</v>
          </cell>
          <cell r="W24149">
            <v>513</v>
          </cell>
        </row>
        <row r="24150">
          <cell r="A24150" t="str">
            <v>RETAIL      PERSAL      NEW-SAPO    19A:UTD0</v>
          </cell>
          <cell r="B24150" t="str">
            <v>RETAIL      PERSAL      NEW-SAPO    1A:UTD9</v>
          </cell>
          <cell r="C24150" t="str">
            <v>RETAIL      PERSAL      NEW-SAPO    1A:UTDE_SET9</v>
          </cell>
          <cell r="N24150">
            <v>226.77440000000001</v>
          </cell>
          <cell r="V24150">
            <v>-3277.5531040000001</v>
          </cell>
          <cell r="W24150">
            <v>0</v>
          </cell>
        </row>
        <row r="24151">
          <cell r="A24151" t="str">
            <v>RETAIL      PERSAL      NEW-SAPO    19A:UTD0</v>
          </cell>
          <cell r="B24151" t="str">
            <v>RETAIL      PERSAL      NEW-SAPO    1A:UTD9</v>
          </cell>
          <cell r="C24151" t="str">
            <v>RETAIL      PERSAL      NEW-SAPO    1A:UTDL:LNP9</v>
          </cell>
          <cell r="N24151">
            <v>1</v>
          </cell>
          <cell r="V24151">
            <v>0</v>
          </cell>
          <cell r="W24151">
            <v>0</v>
          </cell>
        </row>
        <row r="24152">
          <cell r="A24152" t="str">
            <v>RETAIL      PERSAL      NEW-SAPO    19ADMIN0</v>
          </cell>
          <cell r="B24152" t="str">
            <v>RETAIL      PERSAL      NEW-SAPO    1ADMIN9</v>
          </cell>
          <cell r="C24152" t="str">
            <v>RETAIL      PERSAL      NEW-SAPO    1ADMINADMIN9</v>
          </cell>
          <cell r="N24152">
            <v>2.0768</v>
          </cell>
          <cell r="V24152">
            <v>1.2514569204999999</v>
          </cell>
          <cell r="W24152">
            <v>0</v>
          </cell>
        </row>
        <row r="24153">
          <cell r="A24153" t="str">
            <v>RETAIL      PERSAL      NEW-SAPO    19ADMIN0</v>
          </cell>
          <cell r="B24153" t="str">
            <v>RETAIL      PERSAL      NEW-SAPO    1ADMIN9</v>
          </cell>
          <cell r="C24153" t="str">
            <v>RETAIL      PERSAL      NEW-SAPO    1ADMINCL_SET9</v>
          </cell>
          <cell r="N24153">
            <v>1.0384</v>
          </cell>
          <cell r="V24153">
            <v>-72.783780309999997</v>
          </cell>
          <cell r="W24153">
            <v>0</v>
          </cell>
        </row>
        <row r="24154">
          <cell r="A24154" t="str">
            <v>RETAIL      PERSAL      NEW-SAPO    19ADMIN0</v>
          </cell>
          <cell r="B24154" t="str">
            <v>RETAIL      PERSAL      NEW-SAPO    1ADMIN9</v>
          </cell>
          <cell r="C24154" t="str">
            <v>RETAIL      PERSAL      NEW-SAPO    1ADMINL:W/O9</v>
          </cell>
          <cell r="N24154">
            <v>2.0384000000000002</v>
          </cell>
          <cell r="V24154">
            <v>0</v>
          </cell>
          <cell r="W24154">
            <v>-59.188800000000001</v>
          </cell>
        </row>
        <row r="24155">
          <cell r="A24155" t="str">
            <v>RETAIL      PERSAL      NEW-SAPO    19CL_SET0</v>
          </cell>
          <cell r="B24155" t="str">
            <v>RETAIL      PERSAL      NEW-SAPO    1CL_SET9</v>
          </cell>
          <cell r="C24155" t="str">
            <v>RETAIL      PERSAL      NEW-SAPO    1CL_SETCL_SET9</v>
          </cell>
          <cell r="N24155">
            <v>117.7304</v>
          </cell>
          <cell r="V24155">
            <v>-104.29778279999999</v>
          </cell>
          <cell r="W24155">
            <v>0</v>
          </cell>
        </row>
        <row r="24156">
          <cell r="A24156" t="str">
            <v>RETAIL      PERSAL      NEW-SAPO    19DR0</v>
          </cell>
          <cell r="B24156" t="str">
            <v>RETAIL      PERSAL      NEW-SAPO    1DR9</v>
          </cell>
          <cell r="C24156" t="str">
            <v>RETAIL      PERSAL      NEW-SAPO    1DRA:UTD9</v>
          </cell>
          <cell r="N24156">
            <v>1</v>
          </cell>
          <cell r="V24156">
            <v>-1.364384E-3</v>
          </cell>
          <cell r="W24156">
            <v>57</v>
          </cell>
        </row>
        <row r="24157">
          <cell r="A24157" t="str">
            <v>RETAIL      PERSAL      NEW-SAPO    19DR0</v>
          </cell>
          <cell r="B24157" t="str">
            <v>RETAIL      PERSAL      NEW-SAPO    1DR9</v>
          </cell>
          <cell r="C24157" t="str">
            <v>RETAIL      PERSAL      NEW-SAPO    1DRCL_SET9</v>
          </cell>
          <cell r="N24157">
            <v>1.8184</v>
          </cell>
          <cell r="V24157">
            <v>32.261834592</v>
          </cell>
          <cell r="W24157">
            <v>0</v>
          </cell>
        </row>
        <row r="24158">
          <cell r="A24158" t="str">
            <v>RETAIL      PERSAL      NEW-SAPO    19DR0</v>
          </cell>
          <cell r="B24158" t="str">
            <v>RETAIL      PERSAL      NEW-SAPO    1DR9</v>
          </cell>
          <cell r="C24158" t="str">
            <v>RETAIL      PERSAL      NEW-SAPO    1DRDR9</v>
          </cell>
          <cell r="N24158">
            <v>26.273599999999998</v>
          </cell>
          <cell r="V24158">
            <v>-176.5743688</v>
          </cell>
          <cell r="W24158">
            <v>1083</v>
          </cell>
        </row>
        <row r="24159">
          <cell r="A24159" t="str">
            <v>RETAIL      PERSAL      NEW-SAPO    19E_SET0</v>
          </cell>
          <cell r="B24159" t="str">
            <v>RETAIL      PERSAL      NEW-SAPO    1E_SET9</v>
          </cell>
          <cell r="C24159" t="str">
            <v>RETAIL      PERSAL      NEW-SAPO    1E_SETE_SET9</v>
          </cell>
          <cell r="N24159">
            <v>3344.4288000000001</v>
          </cell>
          <cell r="V24159">
            <v>4552.3387522000003</v>
          </cell>
          <cell r="W24159">
            <v>0</v>
          </cell>
        </row>
        <row r="24160">
          <cell r="A24160" t="str">
            <v>RETAIL      PERSAL      NEW-SAPO    19L:LNP0</v>
          </cell>
          <cell r="B24160" t="str">
            <v>RETAIL      PERSAL      NEW-SAPO    1L:LNP9</v>
          </cell>
          <cell r="C24160" t="str">
            <v>RETAIL      PERSAL      NEW-SAPO    1L:LNPCL_SET9</v>
          </cell>
          <cell r="N24160">
            <v>1.0384</v>
          </cell>
          <cell r="V24160">
            <v>-95.431480609999994</v>
          </cell>
          <cell r="W24160">
            <v>0</v>
          </cell>
        </row>
        <row r="24161">
          <cell r="A24161" t="str">
            <v>RETAIL      PERSAL      NEW-SAPO    19L:LNP0</v>
          </cell>
          <cell r="B24161" t="str">
            <v>RETAIL      PERSAL      NEW-SAPO    1L:LNP9</v>
          </cell>
          <cell r="C24161" t="str">
            <v>RETAIL      PERSAL      NEW-SAPO    1L:LNPL:LNP9</v>
          </cell>
          <cell r="N24161">
            <v>5.8567999999999998</v>
          </cell>
          <cell r="V24161">
            <v>0</v>
          </cell>
          <cell r="W24161">
            <v>0</v>
          </cell>
        </row>
        <row r="24162">
          <cell r="A24162" t="str">
            <v>RETAIL      PERSAL      NEW-SAPO    19L:LNP0</v>
          </cell>
          <cell r="B24162" t="str">
            <v>RETAIL      PERSAL      NEW-SAPO    1L:LNP9</v>
          </cell>
          <cell r="C24162" t="str">
            <v>RETAIL      PERSAL      NEW-SAPO    1L:LNPL:LP9</v>
          </cell>
          <cell r="N24162">
            <v>1</v>
          </cell>
          <cell r="V24162">
            <v>-2.5630569859999999</v>
          </cell>
          <cell r="W24162">
            <v>171</v>
          </cell>
        </row>
        <row r="24163">
          <cell r="A24163" t="str">
            <v>RETAIL      PERSAL      NEW-SAPO    19L:LP0</v>
          </cell>
          <cell r="B24163" t="str">
            <v>RETAIL      PERSAL      NEW-SAPO    1L:LP9</v>
          </cell>
          <cell r="C24163" t="str">
            <v>RETAIL      PERSAL      NEW-SAPO    1L:LPADMIN9</v>
          </cell>
          <cell r="N24163">
            <v>1.0384</v>
          </cell>
          <cell r="V24163">
            <v>37.756565391999999</v>
          </cell>
          <cell r="W24163">
            <v>0</v>
          </cell>
        </row>
        <row r="24164">
          <cell r="A24164" t="str">
            <v>RETAIL      PERSAL      NEW-SAPO    19L:LP0</v>
          </cell>
          <cell r="B24164" t="str">
            <v>RETAIL      PERSAL      NEW-SAPO    1L:LP9</v>
          </cell>
          <cell r="C24164" t="str">
            <v>RETAIL      PERSAL      NEW-SAPO    1L:LPCL_SET9</v>
          </cell>
          <cell r="N24164">
            <v>2.0768</v>
          </cell>
          <cell r="V24164">
            <v>-21.704520160000001</v>
          </cell>
          <cell r="W24164">
            <v>0</v>
          </cell>
        </row>
        <row r="24165">
          <cell r="A24165" t="str">
            <v>RETAIL      PERSAL      NEW-SAPO    19L:LP0</v>
          </cell>
          <cell r="B24165" t="str">
            <v>RETAIL      PERSAL      NEW-SAPO    1L:LP9</v>
          </cell>
          <cell r="C24165" t="str">
            <v>RETAIL      PERSAL      NEW-SAPO    1L:LPL:LNP9</v>
          </cell>
          <cell r="N24165">
            <v>1</v>
          </cell>
          <cell r="V24165">
            <v>0</v>
          </cell>
          <cell r="W24165">
            <v>-228</v>
          </cell>
        </row>
        <row r="24166">
          <cell r="A24166" t="str">
            <v>RETAIL      PERSAL      NEW-SAPO    19L:LP0</v>
          </cell>
          <cell r="B24166" t="str">
            <v>RETAIL      PERSAL      NEW-SAPO    1L:LP9</v>
          </cell>
          <cell r="C24166" t="str">
            <v>RETAIL      PERSAL      NEW-SAPO    1L:LPL:LP9</v>
          </cell>
          <cell r="N24166">
            <v>37.267200000000003</v>
          </cell>
          <cell r="V24166">
            <v>-452.99715579999997</v>
          </cell>
          <cell r="W24166">
            <v>116.1888</v>
          </cell>
        </row>
        <row r="24167">
          <cell r="A24167" t="str">
            <v>RETAIL      PERSAL      NEW-SAPO    19L:W/O0</v>
          </cell>
          <cell r="B24167" t="str">
            <v>RETAIL      PERSAL      NEW-SAPO    1L:W/O9</v>
          </cell>
          <cell r="C24167" t="str">
            <v>RETAIL      PERSAL      NEW-SAPO    1L:W/OL:W/O9</v>
          </cell>
          <cell r="N24167">
            <v>89.92</v>
          </cell>
          <cell r="V24167">
            <v>0</v>
          </cell>
          <cell r="W24167">
            <v>0</v>
          </cell>
        </row>
        <row r="24168">
          <cell r="A24168" t="str">
            <v>RETAIL      PERSAL      NEW-SAPO    19A:ES0</v>
          </cell>
          <cell r="B24168" t="str">
            <v>RETAIL      PERSAL      NEW-SAPO    1A:ES9</v>
          </cell>
          <cell r="C24168" t="str">
            <v>RETAIL      PERSAL      NEW-SAPO    1A:ESA:ES9</v>
          </cell>
          <cell r="N24168">
            <v>11.636799999999999</v>
          </cell>
          <cell r="V24168">
            <v>428.23390140999999</v>
          </cell>
          <cell r="W24168">
            <v>663.29759999999999</v>
          </cell>
        </row>
        <row r="24169">
          <cell r="A24169" t="str">
            <v>RETAIL      PERSAL      NEW-SAPO    19A:UTD0</v>
          </cell>
          <cell r="B24169" t="str">
            <v>RETAIL      PERSAL      NEW-SAPO    1A:UTD9</v>
          </cell>
          <cell r="C24169" t="str">
            <v>RETAIL      PERSAL      NEW-SAPO    1A:UTDA:ES9</v>
          </cell>
          <cell r="N24169">
            <v>188.45760000000001</v>
          </cell>
          <cell r="V24169">
            <v>5743.4612238999998</v>
          </cell>
          <cell r="W24169">
            <v>10742.083199999999</v>
          </cell>
        </row>
        <row r="24170">
          <cell r="A24170" t="str">
            <v>RETAIL      PERSAL      NEW-SAPO    19A:UTD0</v>
          </cell>
          <cell r="B24170" t="str">
            <v>RETAIL      PERSAL      NEW-SAPO    1A:UTD9</v>
          </cell>
          <cell r="C24170" t="str">
            <v>RETAIL      PERSAL      NEW-SAPO    1A:UTDA:UTD9</v>
          </cell>
          <cell r="N24170">
            <v>4</v>
          </cell>
          <cell r="V24170">
            <v>48.486591781000001</v>
          </cell>
          <cell r="W24170">
            <v>228</v>
          </cell>
        </row>
        <row r="24171">
          <cell r="A24171" t="str">
            <v>RETAIL      PERSAL      NEW-SAPO    19A:UTD0</v>
          </cell>
          <cell r="B24171" t="str">
            <v>RETAIL      PERSAL      NEW-SAPO    1A:UTD9</v>
          </cell>
          <cell r="C24171" t="str">
            <v>RETAIL      PERSAL      NEW-SAPO    1A:UTDADMIN9</v>
          </cell>
          <cell r="N24171">
            <v>2</v>
          </cell>
          <cell r="V24171">
            <v>45.186721644000002</v>
          </cell>
          <cell r="W24171">
            <v>0</v>
          </cell>
        </row>
        <row r="24172">
          <cell r="A24172" t="str">
            <v>RETAIL      PERSAL      NEW-SAPO    19A:UTD0</v>
          </cell>
          <cell r="B24172" t="str">
            <v>RETAIL      PERSAL      NEW-SAPO    1A:UTD9</v>
          </cell>
          <cell r="C24172" t="str">
            <v>RETAIL      PERSAL      NEW-SAPO    1A:UTDDR9</v>
          </cell>
          <cell r="N24172">
            <v>7</v>
          </cell>
          <cell r="V24172">
            <v>193.05473341999999</v>
          </cell>
          <cell r="W24172">
            <v>399</v>
          </cell>
        </row>
        <row r="24173">
          <cell r="A24173" t="str">
            <v>RETAIL      PERSAL      NEW-SAPO    19ADMIN0</v>
          </cell>
          <cell r="B24173" t="str">
            <v>RETAIL      PERSAL      NEW-SAPO    1ADMIN9</v>
          </cell>
          <cell r="C24173" t="str">
            <v>RETAIL      PERSAL      NEW-SAPO    1ADMINADMIN9</v>
          </cell>
          <cell r="N24173">
            <v>1</v>
          </cell>
          <cell r="V24173">
            <v>19.679005479000001</v>
          </cell>
          <cell r="W24173">
            <v>57</v>
          </cell>
        </row>
        <row r="24174">
          <cell r="A24174" t="str">
            <v>RETAIL      PERSAL      NEW-SAPO    19DR0</v>
          </cell>
          <cell r="B24174" t="str">
            <v>RETAIL      PERSAL      NEW-SAPO    1DR9</v>
          </cell>
          <cell r="C24174" t="str">
            <v>RETAIL      PERSAL      NEW-SAPO    1DRDR9</v>
          </cell>
          <cell r="N24174">
            <v>7</v>
          </cell>
          <cell r="V24174">
            <v>149.28970684999999</v>
          </cell>
          <cell r="W24174">
            <v>399</v>
          </cell>
        </row>
        <row r="24175">
          <cell r="A24175" t="str">
            <v>RETAIL      PERSAL      NEW-SAPO    19L:LNP0</v>
          </cell>
          <cell r="B24175" t="str">
            <v>RETAIL      PERSAL      NEW-SAPO    1L:LNP9</v>
          </cell>
          <cell r="C24175" t="str">
            <v>RETAIL      PERSAL      NEW-SAPO    1L:LNPL:LNP9</v>
          </cell>
          <cell r="N24175">
            <v>2.8184</v>
          </cell>
          <cell r="V24175">
            <v>0</v>
          </cell>
          <cell r="W24175">
            <v>0</v>
          </cell>
        </row>
        <row r="24176">
          <cell r="A24176" t="str">
            <v>RETAIL      PERSAL      NEW-SAPO    19A:UTD0</v>
          </cell>
          <cell r="B24176" t="str">
            <v>RETAIL      PERSAL      NEW-SAPO    1A:UTD9</v>
          </cell>
          <cell r="C24176" t="str">
            <v>RETAIL      PERSAL      NEW-SAPO    1A:UTDA:ES9</v>
          </cell>
          <cell r="N24176">
            <v>4</v>
          </cell>
          <cell r="V24176">
            <v>262.21506492999998</v>
          </cell>
          <cell r="W24176">
            <v>228</v>
          </cell>
        </row>
        <row r="24177">
          <cell r="A24177" t="str">
            <v>RETAIL      PERSAL      NEW-SAPO    19A:UTD0</v>
          </cell>
          <cell r="B24177" t="str">
            <v>RETAIL      PERSAL      NEW-SAPO    1A:UTD9</v>
          </cell>
          <cell r="C24177" t="str">
            <v>RETAIL      PERSAL      NEW-SAPO    1A:UTDA:ES9</v>
          </cell>
          <cell r="N24177">
            <v>3.8184</v>
          </cell>
          <cell r="V24177">
            <v>385.42352542999998</v>
          </cell>
          <cell r="W24177">
            <v>217.64879999999999</v>
          </cell>
        </row>
        <row r="24178">
          <cell r="A24178" t="str">
            <v>RETAIL      PERSAL      NEW-SAPO    19A:ES1</v>
          </cell>
          <cell r="B24178" t="str">
            <v>RETAIL      PERSAL      NEW-SAPO    1A:ES9</v>
          </cell>
          <cell r="C24178" t="str">
            <v>RETAIL      PERSAL      NEW-SAPO    1A:ESA:UTD9</v>
          </cell>
          <cell r="N24178">
            <v>75.002399999999994</v>
          </cell>
          <cell r="V24178">
            <v>-2625.8801509999998</v>
          </cell>
          <cell r="W24178">
            <v>4218.1368000000002</v>
          </cell>
        </row>
        <row r="24179">
          <cell r="A24179" t="str">
            <v>RETAIL      PERSAL      NEW-SAPO    19A:ES1</v>
          </cell>
          <cell r="B24179" t="str">
            <v>RETAIL      PERSAL      NEW-SAPO    1A:ES9</v>
          </cell>
          <cell r="C24179" t="str">
            <v>RETAIL      PERSAL      NEW-SAPO    1A:ESE_SET9</v>
          </cell>
          <cell r="N24179">
            <v>2</v>
          </cell>
          <cell r="V24179">
            <v>-45.827431230000002</v>
          </cell>
          <cell r="W24179">
            <v>0</v>
          </cell>
        </row>
        <row r="24180">
          <cell r="A24180" t="str">
            <v>RETAIL      PERSAL      NEW-SAPO    19A:UTD1</v>
          </cell>
          <cell r="B24180" t="str">
            <v>RETAIL      PERSAL      NEW-SAPO    1A:UTD9</v>
          </cell>
          <cell r="C24180" t="str">
            <v>RETAIL      PERSAL      NEW-SAPO    1A:UTDA:UTD9</v>
          </cell>
          <cell r="N24180">
            <v>30.3504</v>
          </cell>
          <cell r="V24180">
            <v>-920.02596700000004</v>
          </cell>
          <cell r="W24180">
            <v>1611.5952</v>
          </cell>
        </row>
        <row r="24181">
          <cell r="A24181" t="str">
            <v>RETAIL      PERSAL      NEW-SAPO    19A:UTD1</v>
          </cell>
          <cell r="B24181" t="str">
            <v>RETAIL      PERSAL      NEW-SAPO    1A:UTD9</v>
          </cell>
          <cell r="C24181" t="str">
            <v>RETAIL      PERSAL      NEW-SAPO    1A:UTDE_SET9</v>
          </cell>
          <cell r="N24181">
            <v>2.8184</v>
          </cell>
          <cell r="V24181">
            <v>-108.6655854</v>
          </cell>
          <cell r="W24181">
            <v>0</v>
          </cell>
        </row>
        <row r="24182">
          <cell r="A24182" t="str">
            <v>RETAIL      PERSAL      NEW-SAPO    19ADMIN1</v>
          </cell>
          <cell r="B24182" t="str">
            <v>RETAIL      PERSAL      NEW-SAPO    1ADMIN9</v>
          </cell>
          <cell r="C24182" t="str">
            <v>RETAIL      PERSAL      NEW-SAPO    1ADMINL:W/O9</v>
          </cell>
          <cell r="N24182">
            <v>2</v>
          </cell>
          <cell r="V24182">
            <v>0</v>
          </cell>
          <cell r="W24182">
            <v>0</v>
          </cell>
        </row>
        <row r="24183">
          <cell r="A24183" t="str">
            <v>RETAIL      PERSAL      NEW-SAPO    19DR1</v>
          </cell>
          <cell r="B24183" t="str">
            <v>RETAIL      PERSAL      NEW-SAPO    1DR9</v>
          </cell>
          <cell r="C24183" t="str">
            <v>RETAIL      PERSAL      NEW-SAPO    1DRDR9</v>
          </cell>
          <cell r="N24183">
            <v>1.8184</v>
          </cell>
          <cell r="V24183">
            <v>-71.709701019999997</v>
          </cell>
          <cell r="W24183">
            <v>0</v>
          </cell>
        </row>
        <row r="24184">
          <cell r="A24184" t="str">
            <v>RETAIL      PERSAL      NEW-SAPO    19L:LNP1</v>
          </cell>
          <cell r="B24184" t="str">
            <v>RETAIL      PERSAL      NEW-SAPO    1L:LNP9</v>
          </cell>
          <cell r="C24184" t="str">
            <v>RETAIL      PERSAL      NEW-SAPO    1L:LNPL:LNP9</v>
          </cell>
          <cell r="N24184">
            <v>1.0384</v>
          </cell>
          <cell r="V24184">
            <v>0</v>
          </cell>
          <cell r="W24184">
            <v>0</v>
          </cell>
        </row>
        <row r="24185">
          <cell r="A24185" t="str">
            <v>RETAIL      PERSAL      NEW-SAPO    19L:LP1</v>
          </cell>
          <cell r="B24185" t="str">
            <v>RETAIL      PERSAL      NEW-SAPO    1L:LP9</v>
          </cell>
          <cell r="C24185" t="str">
            <v>RETAIL      PERSAL      NEW-SAPO    1L:LPL:LP9</v>
          </cell>
          <cell r="N24185">
            <v>7.2304000000000004</v>
          </cell>
          <cell r="V24185">
            <v>-200.9549135</v>
          </cell>
          <cell r="W24185">
            <v>0</v>
          </cell>
        </row>
        <row r="24186">
          <cell r="A24186" t="str">
            <v>RETAIL      PERSAL      NEW-SAPO    19L:W/O1</v>
          </cell>
          <cell r="B24186" t="str">
            <v>RETAIL      PERSAL      NEW-SAPO    1L:W/O9</v>
          </cell>
          <cell r="C24186" t="str">
            <v>RETAIL      PERSAL      NEW-SAPO    1L:W/OL:W/O9</v>
          </cell>
          <cell r="N24186">
            <v>1.0384</v>
          </cell>
          <cell r="V24186">
            <v>0</v>
          </cell>
          <cell r="W24186">
            <v>0</v>
          </cell>
        </row>
        <row r="24187">
          <cell r="A24187" t="str">
            <v>RETAIL      PERSAL      NEW-SAPO    19A:ES1</v>
          </cell>
          <cell r="B24187" t="str">
            <v>RETAIL      PERSAL      NEW-SAPO    1A:ES9</v>
          </cell>
          <cell r="C24187" t="str">
            <v>RETAIL      PERSAL      NEW-SAPO    1A:ESA:ES9</v>
          </cell>
          <cell r="N24187">
            <v>3.6368</v>
          </cell>
          <cell r="V24187">
            <v>112.44132696</v>
          </cell>
          <cell r="W24187">
            <v>207.29759999999999</v>
          </cell>
        </row>
        <row r="24188">
          <cell r="A24188" t="str">
            <v>RETAIL      PERSAL      NEW-SAPO    19A:ES1</v>
          </cell>
          <cell r="B24188" t="str">
            <v>RETAIL      PERSAL      NEW-SAPO    1A:ES9</v>
          </cell>
          <cell r="C24188" t="str">
            <v>RETAIL      PERSAL      NEW-SAPO    1A:ESA:UTD9</v>
          </cell>
          <cell r="N24188">
            <v>35.091999999999999</v>
          </cell>
          <cell r="V24188">
            <v>85.672891704999998</v>
          </cell>
          <cell r="W24188">
            <v>2000.2439999999999</v>
          </cell>
        </row>
        <row r="24189">
          <cell r="A24189" t="str">
            <v>RETAIL      PERSAL      NEW-SAPO    19A:ES1</v>
          </cell>
          <cell r="B24189" t="str">
            <v>RETAIL      PERSAL      NEW-SAPO    1A:ES9</v>
          </cell>
          <cell r="C24189" t="str">
            <v>RETAIL      PERSAL      NEW-SAPO    1A:ESDR9</v>
          </cell>
          <cell r="N24189">
            <v>1</v>
          </cell>
          <cell r="V24189">
            <v>2.0485528767000001</v>
          </cell>
          <cell r="W24189">
            <v>57</v>
          </cell>
        </row>
        <row r="24190">
          <cell r="A24190" t="str">
            <v>RETAIL      PERSAL      NEW-SAPO    19A:UTD1</v>
          </cell>
          <cell r="B24190" t="str">
            <v>RETAIL      PERSAL      NEW-SAPO    1A:UTD9</v>
          </cell>
          <cell r="C24190" t="str">
            <v>RETAIL      PERSAL      NEW-SAPO    1A:UTDA:ES9</v>
          </cell>
          <cell r="N24190">
            <v>1</v>
          </cell>
          <cell r="V24190">
            <v>38.265344384000002</v>
          </cell>
          <cell r="W24190">
            <v>57</v>
          </cell>
        </row>
        <row r="24191">
          <cell r="A24191" t="str">
            <v>RETAIL      PERSAL      NEW-SAPO    19A:UTD1</v>
          </cell>
          <cell r="B24191" t="str">
            <v>RETAIL      PERSAL      NEW-SAPO    1A:UTD9</v>
          </cell>
          <cell r="C24191" t="str">
            <v>RETAIL      PERSAL      NEW-SAPO    1A:UTDA:UTD9</v>
          </cell>
          <cell r="N24191">
            <v>9.8184000000000005</v>
          </cell>
          <cell r="V24191">
            <v>7.3802715038000004</v>
          </cell>
          <cell r="W24191">
            <v>559.64880000000005</v>
          </cell>
        </row>
        <row r="24192">
          <cell r="A24192" t="str">
            <v>RETAIL      PERSAL      NEW-SAPO    19DR1</v>
          </cell>
          <cell r="B24192" t="str">
            <v>RETAIL      PERSAL      NEW-SAPO    1DR9</v>
          </cell>
          <cell r="C24192" t="str">
            <v>RETAIL      PERSAL      NEW-SAPO    1DRA:UTD9</v>
          </cell>
          <cell r="N24192">
            <v>1</v>
          </cell>
          <cell r="V24192">
            <v>7.7976986299999995E-2</v>
          </cell>
          <cell r="W24192">
            <v>57</v>
          </cell>
        </row>
        <row r="24193">
          <cell r="A24193" t="str">
            <v>RETAIL      PERSAL      NEW-SAPO    19DR1</v>
          </cell>
          <cell r="B24193" t="str">
            <v>RETAIL      PERSAL      NEW-SAPO    1DR9</v>
          </cell>
          <cell r="C24193" t="str">
            <v>RETAIL      PERSAL      NEW-SAPO    1DRDR9</v>
          </cell>
          <cell r="N24193">
            <v>5.8183999999999996</v>
          </cell>
          <cell r="V24193">
            <v>31.455179277999999</v>
          </cell>
          <cell r="W24193">
            <v>228</v>
          </cell>
        </row>
        <row r="24194">
          <cell r="A24194" t="str">
            <v>RETAIL      PERSAL      NEW-SAPO    19L:LNP1</v>
          </cell>
          <cell r="B24194" t="str">
            <v>RETAIL      PERSAL      NEW-SAPO    1L:LNP9</v>
          </cell>
          <cell r="C24194" t="str">
            <v>RETAIL      PERSAL      NEW-SAPO    1L:LNPL:LNP9</v>
          </cell>
          <cell r="N24194">
            <v>3.6368</v>
          </cell>
          <cell r="V24194">
            <v>0</v>
          </cell>
          <cell r="W24194">
            <v>0</v>
          </cell>
        </row>
        <row r="24195">
          <cell r="A24195" t="str">
            <v>RETAIL      PERSAL      NEW-SAPO    19L:LNP1</v>
          </cell>
          <cell r="B24195" t="str">
            <v>RETAIL      PERSAL      NEW-SAPO    1L:LNP9</v>
          </cell>
          <cell r="C24195" t="str">
            <v>RETAIL      PERSAL      NEW-SAPO    1L:LNPL:W/O9</v>
          </cell>
          <cell r="N24195">
            <v>1.8184</v>
          </cell>
          <cell r="V24195">
            <v>0</v>
          </cell>
          <cell r="W24195">
            <v>0</v>
          </cell>
        </row>
        <row r="24196">
          <cell r="A24196" t="str">
            <v>RETAIL      PERSAL      NEW-SAPO    19L:LP1</v>
          </cell>
          <cell r="B24196" t="str">
            <v>RETAIL      PERSAL      NEW-SAPO    1L:LP9</v>
          </cell>
          <cell r="C24196" t="str">
            <v>RETAIL      PERSAL      NEW-SAPO    1L:LPL:LP9</v>
          </cell>
          <cell r="N24196">
            <v>8.2688000000000006</v>
          </cell>
          <cell r="V24196">
            <v>6.9399661584999999</v>
          </cell>
          <cell r="W24196">
            <v>0</v>
          </cell>
        </row>
        <row r="24197">
          <cell r="A24197" t="str">
            <v>RETAIL      PERSAL      NEW-SAPO    19L:W/O1</v>
          </cell>
          <cell r="B24197" t="str">
            <v>RETAIL      PERSAL      NEW-SAPO    1L:W/O9</v>
          </cell>
          <cell r="C24197" t="str">
            <v>RETAIL      PERSAL      NEW-SAPO    1L:W/OL:W/O9</v>
          </cell>
          <cell r="N24197">
            <v>19.2224</v>
          </cell>
          <cell r="V24197">
            <v>0</v>
          </cell>
          <cell r="W24197">
            <v>0</v>
          </cell>
        </row>
        <row r="24198">
          <cell r="A24198" t="str">
            <v>RETAIL      PERSAL      NEW-SAPO    19A:ES1</v>
          </cell>
          <cell r="B24198" t="str">
            <v>RETAIL      PERSAL      NEW-SAPO    1A:ES9</v>
          </cell>
          <cell r="C24198" t="str">
            <v>RETAIL      PERSAL      NEW-SAPO    1A:ESA:ES9</v>
          </cell>
          <cell r="N24198">
            <v>70.636799999999994</v>
          </cell>
          <cell r="V24198">
            <v>2077.2713187999998</v>
          </cell>
          <cell r="W24198">
            <v>4026.2975999999999</v>
          </cell>
        </row>
        <row r="24199">
          <cell r="A24199" t="str">
            <v>RETAIL      PERSAL      NEW-SAPO    19A:ES1</v>
          </cell>
          <cell r="B24199" t="str">
            <v>RETAIL      PERSAL      NEW-SAPO    1A:ES9</v>
          </cell>
          <cell r="C24199" t="str">
            <v>RETAIL      PERSAL      NEW-SAPO    1A:ESADMIN9</v>
          </cell>
          <cell r="N24199">
            <v>2</v>
          </cell>
          <cell r="V24199">
            <v>45.347494521000002</v>
          </cell>
          <cell r="W24199">
            <v>0</v>
          </cell>
        </row>
        <row r="24200">
          <cell r="A24200" t="str">
            <v>RETAIL      PERSAL      NEW-SAPO    19A:UTD1</v>
          </cell>
          <cell r="B24200" t="str">
            <v>RETAIL      PERSAL      NEW-SAPO    1A:UTD9</v>
          </cell>
          <cell r="C24200" t="str">
            <v>RETAIL      PERSAL      NEW-SAPO    1A:UTDA:ES9</v>
          </cell>
          <cell r="N24200">
            <v>20.8184</v>
          </cell>
          <cell r="V24200">
            <v>736.20606758999998</v>
          </cell>
          <cell r="W24200">
            <v>1186.6487999999999</v>
          </cell>
        </row>
        <row r="24201">
          <cell r="A24201" t="str">
            <v>RETAIL      PERSAL      NEW-SAPO    19A:UTD1</v>
          </cell>
          <cell r="B24201" t="str">
            <v>RETAIL      PERSAL      NEW-SAPO    1A:UTD9</v>
          </cell>
          <cell r="C24201" t="str">
            <v>RETAIL      PERSAL      NEW-SAPO    1A:UTDA:UTD9</v>
          </cell>
          <cell r="N24201">
            <v>2.8567999999999998</v>
          </cell>
          <cell r="V24201">
            <v>45.905402543000001</v>
          </cell>
          <cell r="W24201">
            <v>162.83760000000001</v>
          </cell>
        </row>
        <row r="24202">
          <cell r="A24202" t="str">
            <v>RETAIL      PERSAL      NEW-SAPO    19ADMIN1</v>
          </cell>
          <cell r="B24202" t="str">
            <v>RETAIL      PERSAL      NEW-SAPO    1ADMIN9</v>
          </cell>
          <cell r="C24202" t="str">
            <v>RETAIL      PERSAL      NEW-SAPO    1ADMINADMIN9</v>
          </cell>
          <cell r="N24202">
            <v>2.8184</v>
          </cell>
          <cell r="V24202">
            <v>124.72737116</v>
          </cell>
          <cell r="W24202">
            <v>160.64879999999999</v>
          </cell>
        </row>
        <row r="24203">
          <cell r="A24203" t="str">
            <v>RETAIL      PERSAL      NEW-SAPO    19DR1</v>
          </cell>
          <cell r="B24203" t="str">
            <v>RETAIL      PERSAL      NEW-SAPO    1DR9</v>
          </cell>
          <cell r="C24203" t="str">
            <v>RETAIL      PERSAL      NEW-SAPO    1DRA:ES9</v>
          </cell>
          <cell r="N24203">
            <v>1</v>
          </cell>
          <cell r="V24203">
            <v>14.371887944999999</v>
          </cell>
          <cell r="W24203">
            <v>57</v>
          </cell>
        </row>
        <row r="24204">
          <cell r="A24204" t="str">
            <v>RETAIL      PERSAL      NEW-SAPO    19DR1</v>
          </cell>
          <cell r="B24204" t="str">
            <v>RETAIL      PERSAL      NEW-SAPO    1DR9</v>
          </cell>
          <cell r="C24204" t="str">
            <v>RETAIL      PERSAL      NEW-SAPO    1DRDR9</v>
          </cell>
          <cell r="N24204">
            <v>12.8184</v>
          </cell>
          <cell r="V24204">
            <v>351.24809800000003</v>
          </cell>
          <cell r="W24204">
            <v>730.64880000000005</v>
          </cell>
        </row>
        <row r="24205">
          <cell r="A24205" t="str">
            <v>RETAIL      PERSAL      NEW-SAPO    19A:ES1</v>
          </cell>
          <cell r="B24205" t="str">
            <v>RETAIL      PERSAL      NEW-SAPO    1A:ES9</v>
          </cell>
          <cell r="C24205" t="str">
            <v>RETAIL      PERSAL      NEW-SAPO    1A:ESA:ES9</v>
          </cell>
          <cell r="N24205">
            <v>1.8184</v>
          </cell>
          <cell r="V24205">
            <v>28.770527516000001</v>
          </cell>
          <cell r="W24205">
            <v>103.64879999999999</v>
          </cell>
        </row>
        <row r="24206">
          <cell r="A24206" t="str">
            <v>RETAIL      PERSAL      NEW-SAPO    19A:ES2</v>
          </cell>
          <cell r="B24206" t="str">
            <v>RETAIL      PERSAL      NEW-SAPO    1A:ES9</v>
          </cell>
          <cell r="C24206" t="str">
            <v>RETAIL      PERSAL      NEW-SAPO    1A:ESA:UTD9</v>
          </cell>
          <cell r="N24206">
            <v>4.8183999999999996</v>
          </cell>
          <cell r="V24206">
            <v>-253.7771803</v>
          </cell>
          <cell r="W24206">
            <v>171</v>
          </cell>
        </row>
        <row r="24207">
          <cell r="A24207" t="str">
            <v>RETAIL      PERSAL      NEW-SAPO    19A:ES2</v>
          </cell>
          <cell r="B24207" t="str">
            <v>RETAIL      PERSAL      NEW-SAPO    1A:ES9</v>
          </cell>
          <cell r="C24207" t="str">
            <v>RETAIL      PERSAL      NEW-SAPO    1A:ESE_SET9</v>
          </cell>
          <cell r="N24207">
            <v>1</v>
          </cell>
          <cell r="V24207">
            <v>-16.36476493</v>
          </cell>
          <cell r="W24207">
            <v>0</v>
          </cell>
        </row>
        <row r="24208">
          <cell r="A24208" t="str">
            <v>RETAIL      PERSAL      NEW-SAPO    19A:ES2</v>
          </cell>
          <cell r="B24208" t="str">
            <v>RETAIL      PERSAL      NEW-SAPO    1A:ES9</v>
          </cell>
          <cell r="C24208" t="str">
            <v>RETAIL      PERSAL      NEW-SAPO    1A:ESL:W/O9</v>
          </cell>
          <cell r="N24208">
            <v>1</v>
          </cell>
          <cell r="V24208">
            <v>0</v>
          </cell>
          <cell r="W24208">
            <v>0</v>
          </cell>
        </row>
        <row r="24209">
          <cell r="A24209" t="str">
            <v>RETAIL      PERSAL      NEW-SAPO    19A:UTD2</v>
          </cell>
          <cell r="B24209" t="str">
            <v>RETAIL      PERSAL      NEW-SAPO    1A:UTD9</v>
          </cell>
          <cell r="C24209" t="str">
            <v>RETAIL      PERSAL      NEW-SAPO    1A:UTDE_SET9</v>
          </cell>
          <cell r="N24209">
            <v>2.8184</v>
          </cell>
          <cell r="V24209">
            <v>-339.86188679999998</v>
          </cell>
          <cell r="W24209">
            <v>0</v>
          </cell>
        </row>
        <row r="24210">
          <cell r="A24210" t="str">
            <v>RETAIL      PERSAL      NEW-SAPO    19A:ES2</v>
          </cell>
          <cell r="B24210" t="str">
            <v>RETAIL      PERSAL      NEW-SAPO    1A:ES9</v>
          </cell>
          <cell r="C24210" t="str">
            <v>RETAIL      PERSAL      NEW-SAPO    1A:ESA:UTD9</v>
          </cell>
          <cell r="N24210">
            <v>11</v>
          </cell>
          <cell r="V24210">
            <v>-249.7140115</v>
          </cell>
          <cell r="W24210">
            <v>570</v>
          </cell>
        </row>
        <row r="24211">
          <cell r="A24211" t="str">
            <v>RETAIL      PERSAL      NEW-SAPO    19A:UTD2</v>
          </cell>
          <cell r="B24211" t="str">
            <v>RETAIL      PERSAL      NEW-SAPO    1A:UTD9</v>
          </cell>
          <cell r="C24211" t="str">
            <v>RETAIL      PERSAL      NEW-SAPO    1A:UTDA:UTD9</v>
          </cell>
          <cell r="N24211">
            <v>7.9336000000000002</v>
          </cell>
          <cell r="V24211">
            <v>-218.41477159999999</v>
          </cell>
          <cell r="W24211">
            <v>333.83760000000001</v>
          </cell>
        </row>
        <row r="24212">
          <cell r="A24212" t="str">
            <v>RETAIL      PERSAL      NEW-SAPO    19DR2</v>
          </cell>
          <cell r="B24212" t="str">
            <v>RETAIL      PERSAL      NEW-SAPO    1DR9</v>
          </cell>
          <cell r="C24212" t="str">
            <v>RETAIL      PERSAL      NEW-SAPO    1DRDR9</v>
          </cell>
          <cell r="N24212">
            <v>1.8184</v>
          </cell>
          <cell r="V24212">
            <v>-54.475247580000001</v>
          </cell>
          <cell r="W24212">
            <v>0</v>
          </cell>
        </row>
        <row r="24213">
          <cell r="A24213" t="str">
            <v>RETAIL      PERSAL      NEW-SAPO    19L:LNP2</v>
          </cell>
          <cell r="B24213" t="str">
            <v>RETAIL      PERSAL      NEW-SAPO    1L:LNP9</v>
          </cell>
          <cell r="C24213" t="str">
            <v>RETAIL      PERSAL      NEW-SAPO    1L:LNPL:LNP9</v>
          </cell>
          <cell r="N24213">
            <v>1.0384</v>
          </cell>
          <cell r="V24213">
            <v>0</v>
          </cell>
          <cell r="W24213">
            <v>0</v>
          </cell>
        </row>
        <row r="24214">
          <cell r="A24214" t="str">
            <v>RETAIL      PERSAL      NEW-SAPO    19L:LP2</v>
          </cell>
          <cell r="B24214" t="str">
            <v>RETAIL      PERSAL      NEW-SAPO    1L:LP9</v>
          </cell>
          <cell r="C24214" t="str">
            <v>RETAIL      PERSAL      NEW-SAPO    1L:LPL:LP9</v>
          </cell>
          <cell r="N24214">
            <v>9.3071999999999999</v>
          </cell>
          <cell r="V24214">
            <v>-168.40303399999999</v>
          </cell>
          <cell r="W24214">
            <v>0</v>
          </cell>
        </row>
        <row r="24215">
          <cell r="A24215" t="str">
            <v>RETAIL      PERSAL      NEW-SAPO    19L:W/O2</v>
          </cell>
          <cell r="B24215" t="str">
            <v>RETAIL      PERSAL      NEW-SAPO    1L:W/O9</v>
          </cell>
          <cell r="C24215" t="str">
            <v>RETAIL      PERSAL      NEW-SAPO    1L:W/OL:W/O9</v>
          </cell>
          <cell r="N24215">
            <v>2.8567999999999998</v>
          </cell>
          <cell r="V24215">
            <v>0</v>
          </cell>
          <cell r="W24215">
            <v>0</v>
          </cell>
        </row>
        <row r="24216">
          <cell r="A24216" t="str">
            <v>RETAIL      PERSAL      NEW-SAPO    19A:ES2</v>
          </cell>
          <cell r="B24216" t="str">
            <v>RETAIL      PERSAL      NEW-SAPO    1A:ES9</v>
          </cell>
          <cell r="C24216" t="str">
            <v>RETAIL      PERSAL      NEW-SAPO    1A:ESA:ES9</v>
          </cell>
          <cell r="N24216">
            <v>4.8183999999999996</v>
          </cell>
          <cell r="V24216">
            <v>11.231114676000001</v>
          </cell>
          <cell r="W24216">
            <v>0</v>
          </cell>
        </row>
        <row r="24217">
          <cell r="A24217" t="str">
            <v>RETAIL      PERSAL      NEW-SAPO    19A:ES2</v>
          </cell>
          <cell r="B24217" t="str">
            <v>RETAIL      PERSAL      NEW-SAPO    1A:ES9</v>
          </cell>
          <cell r="C24217" t="str">
            <v>RETAIL      PERSAL      NEW-SAPO    1A:ESA:UTD9</v>
          </cell>
          <cell r="N24217">
            <v>17.8184</v>
          </cell>
          <cell r="V24217">
            <v>62.640208600000001</v>
          </cell>
          <cell r="W24217">
            <v>1015.6488000000001</v>
          </cell>
        </row>
        <row r="24218">
          <cell r="A24218" t="str">
            <v>RETAIL      PERSAL      NEW-SAPO    19A:ES2</v>
          </cell>
          <cell r="B24218" t="str">
            <v>RETAIL      PERSAL      NEW-SAPO    1A:ES9</v>
          </cell>
          <cell r="C24218" t="str">
            <v>RETAIL      PERSAL      NEW-SAPO    1A:ESL:LNP9</v>
          </cell>
          <cell r="N24218">
            <v>3</v>
          </cell>
          <cell r="V24218">
            <v>0</v>
          </cell>
          <cell r="W24218">
            <v>0</v>
          </cell>
        </row>
        <row r="24219">
          <cell r="A24219" t="str">
            <v>RETAIL      PERSAL      NEW-SAPO    19A:UTD2</v>
          </cell>
          <cell r="B24219" t="str">
            <v>RETAIL      PERSAL      NEW-SAPO    1A:UTD9</v>
          </cell>
          <cell r="C24219" t="str">
            <v>RETAIL      PERSAL      NEW-SAPO    1A:UTDA:ES9</v>
          </cell>
          <cell r="N24219">
            <v>1</v>
          </cell>
          <cell r="V24219">
            <v>2.2838301369999998</v>
          </cell>
          <cell r="W24219">
            <v>0</v>
          </cell>
        </row>
        <row r="24220">
          <cell r="A24220" t="str">
            <v>RETAIL      PERSAL      NEW-SAPO    19A:UTD2</v>
          </cell>
          <cell r="B24220" t="str">
            <v>RETAIL      PERSAL      NEW-SAPO    1A:UTD9</v>
          </cell>
          <cell r="C24220" t="str">
            <v>RETAIL      PERSAL      NEW-SAPO    1A:UTDA:UTD9</v>
          </cell>
          <cell r="N24220">
            <v>11.8568</v>
          </cell>
          <cell r="V24220">
            <v>22.995193481000001</v>
          </cell>
          <cell r="W24220">
            <v>675.83759999999995</v>
          </cell>
        </row>
        <row r="24221">
          <cell r="A24221" t="str">
            <v>RETAIL      PERSAL      NEW-SAPO    19A:UTD2</v>
          </cell>
          <cell r="B24221" t="str">
            <v>RETAIL      PERSAL      NEW-SAPO    1A:UTD9</v>
          </cell>
          <cell r="C24221" t="str">
            <v>RETAIL      PERSAL      NEW-SAPO    1A:UTDL:LNP9</v>
          </cell>
          <cell r="N24221">
            <v>1.0384</v>
          </cell>
          <cell r="V24221">
            <v>0</v>
          </cell>
          <cell r="W24221">
            <v>0</v>
          </cell>
        </row>
        <row r="24222">
          <cell r="A24222" t="str">
            <v>RETAIL      PERSAL      NEW-SAPO    19ADMIN2</v>
          </cell>
          <cell r="B24222" t="str">
            <v>RETAIL      PERSAL      NEW-SAPO    1ADMIN9</v>
          </cell>
          <cell r="C24222" t="str">
            <v>RETAIL      PERSAL      NEW-SAPO    1ADMINA:UTD9</v>
          </cell>
          <cell r="N24222">
            <v>1.0384</v>
          </cell>
          <cell r="V24222">
            <v>-3.7940063469999998</v>
          </cell>
          <cell r="W24222">
            <v>0</v>
          </cell>
        </row>
        <row r="24223">
          <cell r="A24223" t="str">
            <v>RETAIL      PERSAL      NEW-SAPO    19ADMIN2</v>
          </cell>
          <cell r="B24223" t="str">
            <v>RETAIL      PERSAL      NEW-SAPO    1ADMIN9</v>
          </cell>
          <cell r="C24223" t="str">
            <v>RETAIL      PERSAL      NEW-SAPO    1ADMINADMIN9</v>
          </cell>
          <cell r="N24223">
            <v>2.0384000000000002</v>
          </cell>
          <cell r="V24223">
            <v>26.436405764</v>
          </cell>
          <cell r="W24223">
            <v>57</v>
          </cell>
        </row>
        <row r="24224">
          <cell r="A24224" t="str">
            <v>RETAIL      PERSAL      NEW-SAPO    19DR2</v>
          </cell>
          <cell r="B24224" t="str">
            <v>RETAIL      PERSAL      NEW-SAPO    1DR9</v>
          </cell>
          <cell r="C24224" t="str">
            <v>RETAIL      PERSAL      NEW-SAPO    1DRDR9</v>
          </cell>
          <cell r="N24224">
            <v>4</v>
          </cell>
          <cell r="V24224">
            <v>85.165369315000007</v>
          </cell>
          <cell r="W24224">
            <v>228</v>
          </cell>
        </row>
        <row r="24225">
          <cell r="A24225" t="str">
            <v>RETAIL      PERSAL      NEW-SAPO    19L:LNP2</v>
          </cell>
          <cell r="B24225" t="str">
            <v>RETAIL      PERSAL      NEW-SAPO    1L:LNP9</v>
          </cell>
          <cell r="C24225" t="str">
            <v>RETAIL      PERSAL      NEW-SAPO    1L:LNPL:LNP9</v>
          </cell>
          <cell r="N24225">
            <v>7.4935999999999998</v>
          </cell>
          <cell r="V24225">
            <v>0</v>
          </cell>
          <cell r="W24225">
            <v>0</v>
          </cell>
        </row>
        <row r="24226">
          <cell r="A24226" t="str">
            <v>RETAIL      PERSAL      NEW-SAPO    19L:LNP2</v>
          </cell>
          <cell r="B24226" t="str">
            <v>RETAIL      PERSAL      NEW-SAPO    1L:LNP9</v>
          </cell>
          <cell r="C24226" t="str">
            <v>RETAIL      PERSAL      NEW-SAPO    1L:LNPL:LP9</v>
          </cell>
          <cell r="N24226">
            <v>1</v>
          </cell>
          <cell r="V24226">
            <v>1.4091041096000001</v>
          </cell>
          <cell r="W24226">
            <v>0</v>
          </cell>
        </row>
        <row r="24227">
          <cell r="A24227" t="str">
            <v>RETAIL      PERSAL      NEW-SAPO    19L:LNP2</v>
          </cell>
          <cell r="B24227" t="str">
            <v>RETAIL      PERSAL      NEW-SAPO    1L:LNP9</v>
          </cell>
          <cell r="C24227" t="str">
            <v>RETAIL      PERSAL      NEW-SAPO    1L:LNPL:W/O9</v>
          </cell>
          <cell r="N24227">
            <v>1.8184</v>
          </cell>
          <cell r="V24227">
            <v>0</v>
          </cell>
          <cell r="W24227">
            <v>0</v>
          </cell>
        </row>
        <row r="24228">
          <cell r="A24228" t="str">
            <v>RETAIL      PERSAL      NEW-SAPO    19L:LP2</v>
          </cell>
          <cell r="B24228" t="str">
            <v>RETAIL      PERSAL      NEW-SAPO    1L:LP9</v>
          </cell>
          <cell r="C24228" t="str">
            <v>RETAIL      PERSAL      NEW-SAPO    1L:LPL:LP9</v>
          </cell>
          <cell r="N24228">
            <v>8.2303999999999995</v>
          </cell>
          <cell r="V24228">
            <v>36.031562405000003</v>
          </cell>
          <cell r="W24228">
            <v>0</v>
          </cell>
        </row>
        <row r="24229">
          <cell r="A24229" t="str">
            <v>RETAIL      PERSAL      NEW-SAPO    19L:W/O2</v>
          </cell>
          <cell r="B24229" t="str">
            <v>RETAIL      PERSAL      NEW-SAPO    1L:W/O9</v>
          </cell>
          <cell r="C24229" t="str">
            <v>RETAIL      PERSAL      NEW-SAPO    1L:W/OL:W/O9</v>
          </cell>
          <cell r="N24229">
            <v>10.3888</v>
          </cell>
          <cell r="V24229">
            <v>0</v>
          </cell>
          <cell r="W24229">
            <v>0</v>
          </cell>
        </row>
        <row r="24230">
          <cell r="A24230" t="str">
            <v>RETAIL      PERSAL      NEW-SAPO    19A:ES2</v>
          </cell>
          <cell r="B24230" t="str">
            <v>RETAIL      PERSAL      NEW-SAPO    1A:ES9</v>
          </cell>
          <cell r="C24230" t="str">
            <v>RETAIL      PERSAL      NEW-SAPO    1A:ESA:ES9</v>
          </cell>
          <cell r="N24230">
            <v>49</v>
          </cell>
          <cell r="V24230">
            <v>1521.4235277</v>
          </cell>
          <cell r="W24230">
            <v>2793</v>
          </cell>
        </row>
        <row r="24231">
          <cell r="A24231" t="str">
            <v>RETAIL      PERSAL      NEW-SAPO    19A:ES2</v>
          </cell>
          <cell r="B24231" t="str">
            <v>RETAIL      PERSAL      NEW-SAPO    1A:ES9</v>
          </cell>
          <cell r="C24231" t="str">
            <v>RETAIL      PERSAL      NEW-SAPO    1A:ESA:UTD9</v>
          </cell>
          <cell r="N24231">
            <v>1</v>
          </cell>
          <cell r="V24231">
            <v>2.1720082191999999</v>
          </cell>
          <cell r="W24231">
            <v>57</v>
          </cell>
        </row>
        <row r="24232">
          <cell r="A24232" t="str">
            <v>RETAIL      PERSAL      NEW-SAPO    19A:ES2</v>
          </cell>
          <cell r="B24232" t="str">
            <v>RETAIL      PERSAL      NEW-SAPO    1A:ES9</v>
          </cell>
          <cell r="C24232" t="str">
            <v>RETAIL      PERSAL      NEW-SAPO    1A:ESDR9</v>
          </cell>
          <cell r="N24232">
            <v>1</v>
          </cell>
          <cell r="V24232">
            <v>30.477604110000001</v>
          </cell>
          <cell r="W24232">
            <v>57</v>
          </cell>
        </row>
        <row r="24233">
          <cell r="A24233" t="str">
            <v>RETAIL      PERSAL      NEW-SAPO    19A:ES2</v>
          </cell>
          <cell r="B24233" t="str">
            <v>RETAIL      PERSAL      NEW-SAPO    1A:ES9</v>
          </cell>
          <cell r="C24233" t="str">
            <v>RETAIL      PERSAL      NEW-SAPO    1A:ESL:LNP9</v>
          </cell>
          <cell r="N24233">
            <v>6.8183999999999996</v>
          </cell>
          <cell r="V24233">
            <v>0</v>
          </cell>
          <cell r="W24233">
            <v>0</v>
          </cell>
        </row>
        <row r="24234">
          <cell r="A24234" t="str">
            <v>RETAIL      PERSAL      NEW-SAPO    19A:UTD2</v>
          </cell>
          <cell r="B24234" t="str">
            <v>RETAIL      PERSAL      NEW-SAPO    1A:UTD9</v>
          </cell>
          <cell r="C24234" t="str">
            <v>RETAIL      PERSAL      NEW-SAPO    1A:UTDA:ES9</v>
          </cell>
          <cell r="N24234">
            <v>24.493600000000001</v>
          </cell>
          <cell r="V24234">
            <v>823.85394326000005</v>
          </cell>
          <cell r="W24234">
            <v>1396.1351999999999</v>
          </cell>
        </row>
        <row r="24235">
          <cell r="A24235" t="str">
            <v>RETAIL      PERSAL      NEW-SAPO    19A:UTD2</v>
          </cell>
          <cell r="B24235" t="str">
            <v>RETAIL      PERSAL      NEW-SAPO    1A:UTD9</v>
          </cell>
          <cell r="C24235" t="str">
            <v>RETAIL      PERSAL      NEW-SAPO    1A:UTDA:UTD9</v>
          </cell>
          <cell r="N24235">
            <v>1</v>
          </cell>
          <cell r="V24235">
            <v>23.235032876999998</v>
          </cell>
          <cell r="W24235">
            <v>57</v>
          </cell>
        </row>
        <row r="24236">
          <cell r="A24236" t="str">
            <v>RETAIL      PERSAL      NEW-SAPO    19ADMIN2</v>
          </cell>
          <cell r="B24236" t="str">
            <v>RETAIL      PERSAL      NEW-SAPO    1ADMIN9</v>
          </cell>
          <cell r="C24236" t="str">
            <v>RETAIL      PERSAL      NEW-SAPO    1ADMINADMIN9</v>
          </cell>
          <cell r="N24236">
            <v>4.8183999999999996</v>
          </cell>
          <cell r="V24236">
            <v>176.73551455</v>
          </cell>
          <cell r="W24236">
            <v>160.64879999999999</v>
          </cell>
        </row>
        <row r="24237">
          <cell r="A24237" t="str">
            <v>RETAIL      PERSAL      NEW-SAPO    19DR2</v>
          </cell>
          <cell r="B24237" t="str">
            <v>RETAIL      PERSAL      NEW-SAPO    1DR9</v>
          </cell>
          <cell r="C24237" t="str">
            <v>RETAIL      PERSAL      NEW-SAPO    1DRA:ES9</v>
          </cell>
          <cell r="N24237">
            <v>1</v>
          </cell>
          <cell r="V24237">
            <v>29.206297807999999</v>
          </cell>
          <cell r="W24237">
            <v>57</v>
          </cell>
        </row>
        <row r="24238">
          <cell r="A24238" t="str">
            <v>RETAIL      PERSAL      NEW-SAPO    19DR2</v>
          </cell>
          <cell r="B24238" t="str">
            <v>RETAIL      PERSAL      NEW-SAPO    1DR9</v>
          </cell>
          <cell r="C24238" t="str">
            <v>RETAIL      PERSAL      NEW-SAPO    1DRDR9</v>
          </cell>
          <cell r="N24238">
            <v>9.8184000000000005</v>
          </cell>
          <cell r="V24238">
            <v>276.71090980999998</v>
          </cell>
          <cell r="W24238">
            <v>559.64880000000005</v>
          </cell>
        </row>
        <row r="24239">
          <cell r="A24239" t="str">
            <v>RETAIL      PERSAL      NEW-SAPO    19L:LNP2</v>
          </cell>
          <cell r="B24239" t="str">
            <v>RETAIL      PERSAL      NEW-SAPO    1L:LNP9</v>
          </cell>
          <cell r="C24239" t="str">
            <v>RETAIL      PERSAL      NEW-SAPO    1L:LNPL:LNP9</v>
          </cell>
          <cell r="N24239">
            <v>1</v>
          </cell>
          <cell r="V24239">
            <v>0</v>
          </cell>
          <cell r="W24239">
            <v>0</v>
          </cell>
        </row>
        <row r="24240">
          <cell r="A24240" t="str">
            <v>RETAIL      PERSAL      NEW-SAPO    19L:LNP2</v>
          </cell>
          <cell r="B24240" t="str">
            <v>RETAIL      PERSAL      NEW-SAPO    1L:LNP9</v>
          </cell>
          <cell r="C24240" t="str">
            <v>RETAIL      PERSAL      NEW-SAPO    1L:LNPL:LP9</v>
          </cell>
          <cell r="N24240">
            <v>1</v>
          </cell>
          <cell r="V24240">
            <v>16.721580822</v>
          </cell>
          <cell r="W24240">
            <v>0</v>
          </cell>
        </row>
        <row r="24241">
          <cell r="A24241" t="str">
            <v>RETAIL      PERSAL      NEW-SAPO    19L:LP2</v>
          </cell>
          <cell r="B24241" t="str">
            <v>RETAIL      PERSAL      NEW-SAPO    1L:LP9</v>
          </cell>
          <cell r="C24241" t="str">
            <v>RETAIL      PERSAL      NEW-SAPO    1L:LPL:LP9</v>
          </cell>
          <cell r="N24241">
            <v>1.0384</v>
          </cell>
          <cell r="V24241">
            <v>42.875794888999998</v>
          </cell>
          <cell r="W24241">
            <v>59.188800000000001</v>
          </cell>
        </row>
        <row r="24242">
          <cell r="A24242" t="str">
            <v>RETAIL      PERSAL      NEW-SAPO    19A:ES3</v>
          </cell>
          <cell r="B24242" t="str">
            <v>RETAIL      PERSAL      NEW-SAPO    1A:ES9</v>
          </cell>
          <cell r="C24242" t="str">
            <v>RETAIL      PERSAL      NEW-SAPO    1A:ESL:LNP9</v>
          </cell>
          <cell r="N24242">
            <v>1</v>
          </cell>
          <cell r="V24242">
            <v>0</v>
          </cell>
          <cell r="W24242">
            <v>0</v>
          </cell>
        </row>
        <row r="24243">
          <cell r="A24243" t="str">
            <v>RETAIL      PERSAL      NEW-SAPO    19A:UTD3</v>
          </cell>
          <cell r="B24243" t="str">
            <v>RETAIL      PERSAL      NEW-SAPO    1A:UTD9</v>
          </cell>
          <cell r="C24243" t="str">
            <v>RETAIL      PERSAL      NEW-SAPO    1A:UTDA:UTD9</v>
          </cell>
          <cell r="N24243">
            <v>1</v>
          </cell>
          <cell r="V24243">
            <v>-28.283242189999999</v>
          </cell>
          <cell r="W24243">
            <v>57</v>
          </cell>
        </row>
        <row r="24244">
          <cell r="A24244" t="str">
            <v>RETAIL      PERSAL      NEW-SAPO    19L:LNP3</v>
          </cell>
          <cell r="B24244" t="str">
            <v>RETAIL      PERSAL      NEW-SAPO    1L:LNP9</v>
          </cell>
          <cell r="C24244" t="str">
            <v>RETAIL      PERSAL      NEW-SAPO    1L:LNPADMIN9</v>
          </cell>
          <cell r="N24244">
            <v>1</v>
          </cell>
          <cell r="V24244">
            <v>-359.18570629999999</v>
          </cell>
          <cell r="W24244">
            <v>0</v>
          </cell>
        </row>
        <row r="24245">
          <cell r="A24245" t="str">
            <v>RETAIL      PERSAL      NEW-SAPO    19A:ES3</v>
          </cell>
          <cell r="B24245" t="str">
            <v>RETAIL      PERSAL      NEW-SAPO    1A:ES9</v>
          </cell>
          <cell r="C24245" t="str">
            <v>RETAIL      PERSAL      NEW-SAPO    1A:ESA:UTD9</v>
          </cell>
          <cell r="N24245">
            <v>9.4551999999999996</v>
          </cell>
          <cell r="V24245">
            <v>-245.9074411</v>
          </cell>
          <cell r="W24245">
            <v>538.94640000000004</v>
          </cell>
        </row>
        <row r="24246">
          <cell r="A24246" t="str">
            <v>RETAIL      PERSAL      NEW-SAPO    19A:UTD3</v>
          </cell>
          <cell r="B24246" t="str">
            <v>RETAIL      PERSAL      NEW-SAPO    1A:UTD9</v>
          </cell>
          <cell r="C24246" t="str">
            <v>RETAIL      PERSAL      NEW-SAPO    1A:UTDA:UTD9</v>
          </cell>
          <cell r="N24246">
            <v>5.0768000000000004</v>
          </cell>
          <cell r="V24246">
            <v>-130.2661884</v>
          </cell>
          <cell r="W24246">
            <v>230.18879999999999</v>
          </cell>
        </row>
        <row r="24247">
          <cell r="A24247" t="str">
            <v>RETAIL      PERSAL      NEW-SAPO    19ADMIN3</v>
          </cell>
          <cell r="B24247" t="str">
            <v>RETAIL      PERSAL      NEW-SAPO    1ADMIN9</v>
          </cell>
          <cell r="C24247" t="str">
            <v>RETAIL      PERSAL      NEW-SAPO    1ADMINADMIN9</v>
          </cell>
          <cell r="N24247">
            <v>1.0384</v>
          </cell>
          <cell r="V24247">
            <v>-28.145302839999999</v>
          </cell>
          <cell r="W24247">
            <v>0</v>
          </cell>
        </row>
        <row r="24248">
          <cell r="A24248" t="str">
            <v>RETAIL      PERSAL      NEW-SAPO    19L:LNP3</v>
          </cell>
          <cell r="B24248" t="str">
            <v>RETAIL      PERSAL      NEW-SAPO    1L:LNP9</v>
          </cell>
          <cell r="C24248" t="str">
            <v>RETAIL      PERSAL      NEW-SAPO    1L:LNPL:LNP9</v>
          </cell>
          <cell r="N24248">
            <v>1.0384</v>
          </cell>
          <cell r="V24248">
            <v>0</v>
          </cell>
          <cell r="W24248">
            <v>0</v>
          </cell>
        </row>
        <row r="24249">
          <cell r="A24249" t="str">
            <v>RETAIL      PERSAL      NEW-SAPO    19L:LP3</v>
          </cell>
          <cell r="B24249" t="str">
            <v>RETAIL      PERSAL      NEW-SAPO    1L:LP9</v>
          </cell>
          <cell r="C24249" t="str">
            <v>RETAIL      PERSAL      NEW-SAPO    1L:LPL:LP9</v>
          </cell>
          <cell r="N24249">
            <v>8.2688000000000006</v>
          </cell>
          <cell r="V24249">
            <v>-241.52431000000001</v>
          </cell>
          <cell r="W24249">
            <v>59.188800000000001</v>
          </cell>
        </row>
        <row r="24250">
          <cell r="A24250" t="str">
            <v>RETAIL      PERSAL      NEW-SAPO    19L:W/O3</v>
          </cell>
          <cell r="B24250" t="str">
            <v>RETAIL      PERSAL      NEW-SAPO    1L:W/O9</v>
          </cell>
          <cell r="C24250" t="str">
            <v>RETAIL      PERSAL      NEW-SAPO    1L:W/OL:W/O9</v>
          </cell>
          <cell r="N24250">
            <v>2.0768</v>
          </cell>
          <cell r="V24250">
            <v>0</v>
          </cell>
          <cell r="W24250">
            <v>0</v>
          </cell>
        </row>
        <row r="24251">
          <cell r="A24251" t="str">
            <v>RETAIL      PERSAL      NEW-SAPO    19A:ES3</v>
          </cell>
          <cell r="B24251" t="str">
            <v>RETAIL      PERSAL      NEW-SAPO    1A:ES9</v>
          </cell>
          <cell r="C24251" t="str">
            <v>RETAIL      PERSAL      NEW-SAPO    1A:ESA:UTD9</v>
          </cell>
          <cell r="N24251">
            <v>9</v>
          </cell>
          <cell r="V24251">
            <v>58.976363835999997</v>
          </cell>
          <cell r="W24251">
            <v>513</v>
          </cell>
        </row>
        <row r="24252">
          <cell r="A24252" t="str">
            <v>RETAIL      PERSAL      NEW-SAPO    19A:UTD3</v>
          </cell>
          <cell r="B24252" t="str">
            <v>RETAIL      PERSAL      NEW-SAPO    1A:UTD9</v>
          </cell>
          <cell r="C24252" t="str">
            <v>RETAIL      PERSAL      NEW-SAPO    1A:UTDA:UTD9</v>
          </cell>
          <cell r="N24252">
            <v>9.0768000000000004</v>
          </cell>
          <cell r="V24252">
            <v>-26.70040277</v>
          </cell>
          <cell r="W24252">
            <v>458.18880000000001</v>
          </cell>
        </row>
        <row r="24253">
          <cell r="A24253" t="str">
            <v>RETAIL      PERSAL      NEW-SAPO    19ADMIN3</v>
          </cell>
          <cell r="B24253" t="str">
            <v>RETAIL      PERSAL      NEW-SAPO    1ADMIN9</v>
          </cell>
          <cell r="C24253" t="str">
            <v>RETAIL      PERSAL      NEW-SAPO    1ADMINADMIN9</v>
          </cell>
          <cell r="N24253">
            <v>3.1152000000000002</v>
          </cell>
          <cell r="V24253">
            <v>9.7576940186000005</v>
          </cell>
          <cell r="W24253">
            <v>0</v>
          </cell>
        </row>
        <row r="24254">
          <cell r="A24254" t="str">
            <v>RETAIL      PERSAL      NEW-SAPO    19DR3</v>
          </cell>
          <cell r="B24254" t="str">
            <v>RETAIL      PERSAL      NEW-SAPO    1DR9</v>
          </cell>
          <cell r="C24254" t="str">
            <v>RETAIL      PERSAL      NEW-SAPO    1DRA:UTD9</v>
          </cell>
          <cell r="N24254">
            <v>1</v>
          </cell>
          <cell r="V24254">
            <v>7.4572898629999997</v>
          </cell>
          <cell r="W24254">
            <v>57</v>
          </cell>
        </row>
        <row r="24255">
          <cell r="A24255" t="str">
            <v>RETAIL      PERSAL      NEW-SAPO    19DR3</v>
          </cell>
          <cell r="B24255" t="str">
            <v>RETAIL      PERSAL      NEW-SAPO    1DR9</v>
          </cell>
          <cell r="C24255" t="str">
            <v>RETAIL      PERSAL      NEW-SAPO    1DRDR9</v>
          </cell>
          <cell r="N24255">
            <v>1</v>
          </cell>
          <cell r="V24255">
            <v>19.728326300999999</v>
          </cell>
          <cell r="W24255">
            <v>57</v>
          </cell>
        </row>
        <row r="24256">
          <cell r="A24256" t="str">
            <v>RETAIL      PERSAL      NEW-SAPO    19L:LNP3</v>
          </cell>
          <cell r="B24256" t="str">
            <v>RETAIL      PERSAL      NEW-SAPO    1L:LNP9</v>
          </cell>
          <cell r="C24256" t="str">
            <v>RETAIL      PERSAL      NEW-SAPO    1L:LNPL:LNP9</v>
          </cell>
          <cell r="N24256">
            <v>1</v>
          </cell>
          <cell r="V24256">
            <v>0</v>
          </cell>
          <cell r="W24256">
            <v>0</v>
          </cell>
        </row>
        <row r="24257">
          <cell r="A24257" t="str">
            <v>RETAIL      PERSAL      NEW-SAPO    19L:LP3</v>
          </cell>
          <cell r="B24257" t="str">
            <v>RETAIL      PERSAL      NEW-SAPO    1L:LP9</v>
          </cell>
          <cell r="C24257" t="str">
            <v>RETAIL      PERSAL      NEW-SAPO    1L:LPL:LP9</v>
          </cell>
          <cell r="N24257">
            <v>13.384</v>
          </cell>
          <cell r="V24257">
            <v>-419.86053659999999</v>
          </cell>
          <cell r="W24257">
            <v>473.5104</v>
          </cell>
        </row>
        <row r="24258">
          <cell r="A24258" t="str">
            <v>RETAIL      PERSAL      NEW-SAPO    19L:LP3</v>
          </cell>
          <cell r="B24258" t="str">
            <v>RETAIL      PERSAL      NEW-SAPO    1L:LP9</v>
          </cell>
          <cell r="C24258" t="str">
            <v>RETAIL      PERSAL      NEW-SAPO    1L:LPL:W/O9</v>
          </cell>
          <cell r="N24258">
            <v>1</v>
          </cell>
          <cell r="V24258">
            <v>0</v>
          </cell>
          <cell r="W24258">
            <v>0</v>
          </cell>
        </row>
        <row r="24259">
          <cell r="A24259" t="str">
            <v>RETAIL      PERSAL      NEW-SAPO    19L:W/O3</v>
          </cell>
          <cell r="B24259" t="str">
            <v>RETAIL      PERSAL      NEW-SAPO    1L:W/O9</v>
          </cell>
          <cell r="C24259" t="str">
            <v>RETAIL      PERSAL      NEW-SAPO    1L:W/OL:W/O9</v>
          </cell>
          <cell r="N24259">
            <v>15.4992</v>
          </cell>
          <cell r="V24259">
            <v>0</v>
          </cell>
          <cell r="W24259">
            <v>0</v>
          </cell>
        </row>
        <row r="24260">
          <cell r="A24260" t="str">
            <v>RETAIL      PERSAL      NEW-SAPO    19A:ES3</v>
          </cell>
          <cell r="B24260" t="str">
            <v>RETAIL      PERSAL      NEW-SAPO    1A:ES9</v>
          </cell>
          <cell r="C24260" t="str">
            <v>RETAIL      PERSAL      NEW-SAPO    1A:ESA:ES9</v>
          </cell>
          <cell r="N24260">
            <v>21.8568</v>
          </cell>
          <cell r="V24260">
            <v>752.52212975999998</v>
          </cell>
          <cell r="W24260">
            <v>1245.8376000000001</v>
          </cell>
        </row>
        <row r="24261">
          <cell r="A24261" t="str">
            <v>RETAIL      PERSAL      NEW-SAPO    19A:ES3</v>
          </cell>
          <cell r="B24261" t="str">
            <v>RETAIL      PERSAL      NEW-SAPO    1A:ES9</v>
          </cell>
          <cell r="C24261" t="str">
            <v>RETAIL      PERSAL      NEW-SAPO    1A:ESDR9</v>
          </cell>
          <cell r="N24261">
            <v>1</v>
          </cell>
          <cell r="V24261">
            <v>30.149911233000001</v>
          </cell>
          <cell r="W24261">
            <v>57</v>
          </cell>
        </row>
        <row r="24262">
          <cell r="A24262" t="str">
            <v>RETAIL      PERSAL      NEW-SAPO    19A:ES3</v>
          </cell>
          <cell r="B24262" t="str">
            <v>RETAIL      PERSAL      NEW-SAPO    1A:ES9</v>
          </cell>
          <cell r="C24262" t="str">
            <v>RETAIL      PERSAL      NEW-SAPO    1A:ESL:LNP9</v>
          </cell>
          <cell r="N24262">
            <v>30.455200000000001</v>
          </cell>
          <cell r="V24262">
            <v>0</v>
          </cell>
          <cell r="W24262">
            <v>0</v>
          </cell>
        </row>
        <row r="24263">
          <cell r="A24263" t="str">
            <v>RETAIL      PERSAL      NEW-SAPO    19A:ES3</v>
          </cell>
          <cell r="B24263" t="str">
            <v>RETAIL      PERSAL      NEW-SAPO    1A:ES9</v>
          </cell>
          <cell r="C24263" t="str">
            <v>RETAIL      PERSAL      NEW-SAPO    1A:ESL:LP9</v>
          </cell>
          <cell r="N24263">
            <v>1</v>
          </cell>
          <cell r="V24263">
            <v>37.354638903999998</v>
          </cell>
          <cell r="W24263">
            <v>57</v>
          </cell>
        </row>
        <row r="24264">
          <cell r="A24264" t="str">
            <v>RETAIL      PERSAL      NEW-SAPO    19A:UTD3</v>
          </cell>
          <cell r="B24264" t="str">
            <v>RETAIL      PERSAL      NEW-SAPO    1A:UTD9</v>
          </cell>
          <cell r="C24264" t="str">
            <v>RETAIL      PERSAL      NEW-SAPO    1A:UTDA:ES9</v>
          </cell>
          <cell r="N24264">
            <v>9</v>
          </cell>
          <cell r="V24264">
            <v>265.94332521000001</v>
          </cell>
          <cell r="W24264">
            <v>513</v>
          </cell>
        </row>
        <row r="24265">
          <cell r="A24265" t="str">
            <v>RETAIL      PERSAL      NEW-SAPO    19ADMIN3</v>
          </cell>
          <cell r="B24265" t="str">
            <v>RETAIL      PERSAL      NEW-SAPO    1ADMIN9</v>
          </cell>
          <cell r="C24265" t="str">
            <v>RETAIL      PERSAL      NEW-SAPO    1ADMINADMIN9</v>
          </cell>
          <cell r="N24265">
            <v>4.8183999999999996</v>
          </cell>
          <cell r="V24265">
            <v>183.18924272999999</v>
          </cell>
          <cell r="W24265">
            <v>160.64879999999999</v>
          </cell>
        </row>
        <row r="24266">
          <cell r="A24266" t="str">
            <v>RETAIL      PERSAL      NEW-SAPO    19DR3</v>
          </cell>
          <cell r="B24266" t="str">
            <v>RETAIL      PERSAL      NEW-SAPO    1DR9</v>
          </cell>
          <cell r="C24266" t="str">
            <v>RETAIL      PERSAL      NEW-SAPO    1DRA:ES9</v>
          </cell>
          <cell r="N24266">
            <v>2</v>
          </cell>
          <cell r="V24266">
            <v>65.894556163999994</v>
          </cell>
          <cell r="W24266">
            <v>114</v>
          </cell>
        </row>
        <row r="24267">
          <cell r="A24267" t="str">
            <v>RETAIL      PERSAL      NEW-SAPO    19DR3</v>
          </cell>
          <cell r="B24267" t="str">
            <v>RETAIL      PERSAL      NEW-SAPO    1DR9</v>
          </cell>
          <cell r="C24267" t="str">
            <v>RETAIL      PERSAL      NEW-SAPO    1DRDR9</v>
          </cell>
          <cell r="N24267">
            <v>6.8183999999999996</v>
          </cell>
          <cell r="V24267">
            <v>184.90363274000001</v>
          </cell>
          <cell r="W24267">
            <v>388.64879999999999</v>
          </cell>
        </row>
        <row r="24268">
          <cell r="A24268" t="str">
            <v>RETAIL      PERSAL      NEW-SAPO    19L:LNP3</v>
          </cell>
          <cell r="B24268" t="str">
            <v>RETAIL      PERSAL      NEW-SAPO    1L:LNP9</v>
          </cell>
          <cell r="C24268" t="str">
            <v>RETAIL      PERSAL      NEW-SAPO    1L:LNPL:LNP9</v>
          </cell>
          <cell r="N24268">
            <v>6</v>
          </cell>
          <cell r="V24268">
            <v>0</v>
          </cell>
          <cell r="W24268">
            <v>0</v>
          </cell>
        </row>
        <row r="24269">
          <cell r="A24269" t="str">
            <v>RETAIL      PERSAL      NEW-SAPO    19L:LNP3</v>
          </cell>
          <cell r="B24269" t="str">
            <v>RETAIL      PERSAL      NEW-SAPO    1L:LNP9</v>
          </cell>
          <cell r="C24269" t="str">
            <v>RETAIL      PERSAL      NEW-SAPO    1L:LNPL:LP9</v>
          </cell>
          <cell r="N24269">
            <v>1</v>
          </cell>
          <cell r="V24269">
            <v>22.681380822000001</v>
          </cell>
          <cell r="W24269">
            <v>114</v>
          </cell>
        </row>
        <row r="24270">
          <cell r="A24270" t="str">
            <v>RETAIL      PERSAL      NEW-SAPO    19L:LP3</v>
          </cell>
          <cell r="B24270" t="str">
            <v>RETAIL      PERSAL      NEW-SAPO    1L:LP9</v>
          </cell>
          <cell r="C24270" t="str">
            <v>RETAIL      PERSAL      NEW-SAPO    1L:LPL:LP9</v>
          </cell>
          <cell r="N24270">
            <v>1.0384</v>
          </cell>
          <cell r="V24270">
            <v>11.893611695000001</v>
          </cell>
          <cell r="W24270">
            <v>59.188800000000001</v>
          </cell>
        </row>
        <row r="24271">
          <cell r="A24271" t="str">
            <v>RETAIL      PERSAL      NEW-SAPO    19A:ES3</v>
          </cell>
          <cell r="B24271" t="str">
            <v>RETAIL      PERSAL      NEW-SAPO    1A:ES9</v>
          </cell>
          <cell r="C24271" t="str">
            <v>RETAIL      PERSAL      NEW-SAPO    1A:ESL:LNP9</v>
          </cell>
          <cell r="N24271">
            <v>2</v>
          </cell>
          <cell r="V24271">
            <v>0</v>
          </cell>
          <cell r="W24271">
            <v>0</v>
          </cell>
        </row>
        <row r="24272">
          <cell r="A24272" t="str">
            <v>RETAIL      PERSAL      NEW-SAPO    19L:LNP3</v>
          </cell>
          <cell r="B24272" t="str">
            <v>RETAIL      PERSAL      NEW-SAPO    1L:LNP9</v>
          </cell>
          <cell r="C24272" t="str">
            <v>RETAIL      PERSAL      NEW-SAPO    1L:LNPL:LP9</v>
          </cell>
          <cell r="N24272">
            <v>1.8184</v>
          </cell>
          <cell r="V24272">
            <v>95.260980133000004</v>
          </cell>
          <cell r="W24272">
            <v>207.29759999999999</v>
          </cell>
        </row>
        <row r="24273">
          <cell r="A24273" t="str">
            <v>RETAIL      PERSAL      NEW-SAPO    19ADMIN4</v>
          </cell>
          <cell r="B24273" t="str">
            <v>RETAIL      PERSAL      NEW-SAPO    1ADMIN9</v>
          </cell>
          <cell r="C24273" t="str">
            <v>RETAIL      PERSAL      NEW-SAPO    1ADMINADMIN9</v>
          </cell>
          <cell r="N24273">
            <v>1</v>
          </cell>
          <cell r="V24273">
            <v>-74.651352329999995</v>
          </cell>
          <cell r="W24273">
            <v>0</v>
          </cell>
        </row>
        <row r="24274">
          <cell r="A24274" t="str">
            <v>RETAIL      PERSAL      NEW-SAPO    19L:LNP4</v>
          </cell>
          <cell r="B24274" t="str">
            <v>RETAIL      PERSAL      NEW-SAPO    1L:LNP9</v>
          </cell>
          <cell r="C24274" t="str">
            <v>RETAIL      PERSAL      NEW-SAPO    1L:LNPL:LNP9</v>
          </cell>
          <cell r="N24274">
            <v>1</v>
          </cell>
          <cell r="V24274">
            <v>0</v>
          </cell>
          <cell r="W24274">
            <v>0</v>
          </cell>
        </row>
        <row r="24275">
          <cell r="A24275" t="str">
            <v>RETAIL      PERSAL      NEW-SAPO    19DR4</v>
          </cell>
          <cell r="B24275" t="str">
            <v>RETAIL      PERSAL      NEW-SAPO    1DR9</v>
          </cell>
          <cell r="C24275" t="str">
            <v>RETAIL      PERSAL      NEW-SAPO    1DRDR9</v>
          </cell>
          <cell r="N24275">
            <v>1.8184</v>
          </cell>
          <cell r="V24275">
            <v>-119.1937944</v>
          </cell>
          <cell r="W24275">
            <v>0</v>
          </cell>
        </row>
        <row r="24276">
          <cell r="A24276" t="str">
            <v>RETAIL      PERSAL      NEW-SAPO    19L:LP4</v>
          </cell>
          <cell r="B24276" t="str">
            <v>RETAIL      PERSAL      NEW-SAPO    1L:LP9</v>
          </cell>
          <cell r="C24276" t="str">
            <v>RETAIL      PERSAL      NEW-SAPO    1L:LPL:LP9</v>
          </cell>
          <cell r="N24276">
            <v>1.0384</v>
          </cell>
          <cell r="V24276">
            <v>-42.124715899999998</v>
          </cell>
          <cell r="W24276">
            <v>0</v>
          </cell>
        </row>
        <row r="24277">
          <cell r="A24277" t="str">
            <v>RETAIL      PERSAL      NEW-SAPO    19A:ES4</v>
          </cell>
          <cell r="B24277" t="str">
            <v>RETAIL      PERSAL      NEW-SAPO    1A:ES9</v>
          </cell>
          <cell r="C24277" t="str">
            <v>RETAIL      PERSAL      NEW-SAPO    1A:ESA:UTD9</v>
          </cell>
          <cell r="N24277">
            <v>3.0384000000000002</v>
          </cell>
          <cell r="V24277">
            <v>-37.089538859999998</v>
          </cell>
          <cell r="W24277">
            <v>114</v>
          </cell>
        </row>
        <row r="24278">
          <cell r="A24278" t="str">
            <v>RETAIL      PERSAL      NEW-SAPO    19A:UTD4</v>
          </cell>
          <cell r="B24278" t="str">
            <v>RETAIL      PERSAL      NEW-SAPO    1A:UTD9</v>
          </cell>
          <cell r="C24278" t="str">
            <v>RETAIL      PERSAL      NEW-SAPO    1A:UTDA:UTD9</v>
          </cell>
          <cell r="N24278">
            <v>2</v>
          </cell>
          <cell r="V24278">
            <v>-50.465972880000002</v>
          </cell>
          <cell r="W24278">
            <v>114</v>
          </cell>
        </row>
        <row r="24279">
          <cell r="A24279" t="str">
            <v>RETAIL      PERSAL      NEW-SAPO    19ADMIN4</v>
          </cell>
          <cell r="B24279" t="str">
            <v>RETAIL      PERSAL      NEW-SAPO    1ADMIN9</v>
          </cell>
          <cell r="C24279" t="str">
            <v>RETAIL      PERSAL      NEW-SAPO    1ADMINADMIN9</v>
          </cell>
          <cell r="N24279">
            <v>1.0384</v>
          </cell>
          <cell r="V24279">
            <v>1.4826645040999999</v>
          </cell>
          <cell r="W24279">
            <v>0</v>
          </cell>
        </row>
        <row r="24280">
          <cell r="A24280" t="str">
            <v>RETAIL      PERSAL      NEW-SAPO    19L:LNP4</v>
          </cell>
          <cell r="B24280" t="str">
            <v>RETAIL      PERSAL      NEW-SAPO    1L:LNP9</v>
          </cell>
          <cell r="C24280" t="str">
            <v>RETAIL      PERSAL      NEW-SAPO    1L:LNPL:LNP9</v>
          </cell>
          <cell r="N24280">
            <v>1.0384</v>
          </cell>
          <cell r="V24280">
            <v>0</v>
          </cell>
          <cell r="W24280">
            <v>0</v>
          </cell>
        </row>
        <row r="24281">
          <cell r="A24281" t="str">
            <v>RETAIL      PERSAL      NEW-SAPO    19L:LP4</v>
          </cell>
          <cell r="B24281" t="str">
            <v>RETAIL      PERSAL      NEW-SAPO    1L:LP9</v>
          </cell>
          <cell r="C24281" t="str">
            <v>RETAIL      PERSAL      NEW-SAPO    1L:LPL:LP9</v>
          </cell>
          <cell r="N24281">
            <v>8.2688000000000006</v>
          </cell>
          <cell r="V24281">
            <v>-175.29263270000001</v>
          </cell>
          <cell r="W24281">
            <v>0</v>
          </cell>
        </row>
        <row r="24282">
          <cell r="A24282" t="str">
            <v>RETAIL      PERSAL      NEW-SAPO    19L:W/O4</v>
          </cell>
          <cell r="B24282" t="str">
            <v>RETAIL      PERSAL      NEW-SAPO    1L:W/O9</v>
          </cell>
          <cell r="C24282" t="str">
            <v>RETAIL      PERSAL      NEW-SAPO    1L:W/OL:W/O9</v>
          </cell>
          <cell r="N24282">
            <v>3.1152000000000002</v>
          </cell>
          <cell r="V24282">
            <v>-15.05234768</v>
          </cell>
          <cell r="W24282">
            <v>0</v>
          </cell>
        </row>
        <row r="24283">
          <cell r="A24283" t="str">
            <v>RETAIL      PERSAL      NEW-SAPO    19A:ES4</v>
          </cell>
          <cell r="B24283" t="str">
            <v>RETAIL      PERSAL      NEW-SAPO    1A:ES9</v>
          </cell>
          <cell r="C24283" t="str">
            <v>RETAIL      PERSAL      NEW-SAPO    1A:ESA:UTD9</v>
          </cell>
          <cell r="N24283">
            <v>3</v>
          </cell>
          <cell r="V24283">
            <v>9.7986665753000004</v>
          </cell>
          <cell r="W24283">
            <v>171</v>
          </cell>
        </row>
        <row r="24284">
          <cell r="A24284" t="str">
            <v>RETAIL      PERSAL      NEW-SAPO    19A:UTD4</v>
          </cell>
          <cell r="B24284" t="str">
            <v>RETAIL      PERSAL      NEW-SAPO    1A:UTD9</v>
          </cell>
          <cell r="C24284" t="str">
            <v>RETAIL      PERSAL      NEW-SAPO    1A:UTDA:ES9</v>
          </cell>
          <cell r="N24284">
            <v>1.0384</v>
          </cell>
          <cell r="V24284">
            <v>0</v>
          </cell>
          <cell r="W24284">
            <v>0</v>
          </cell>
        </row>
        <row r="24285">
          <cell r="A24285" t="str">
            <v>RETAIL      PERSAL      NEW-SAPO    19A:UTD4</v>
          </cell>
          <cell r="B24285" t="str">
            <v>RETAIL      PERSAL      NEW-SAPO    1A:UTD9</v>
          </cell>
          <cell r="C24285" t="str">
            <v>RETAIL      PERSAL      NEW-SAPO    1A:UTDA:UTD9</v>
          </cell>
          <cell r="N24285">
            <v>5.0768000000000004</v>
          </cell>
          <cell r="V24285">
            <v>37.623489141</v>
          </cell>
          <cell r="W24285">
            <v>289.37759999999997</v>
          </cell>
        </row>
        <row r="24286">
          <cell r="A24286" t="str">
            <v>RETAIL      PERSAL      NEW-SAPO    19DR4</v>
          </cell>
          <cell r="B24286" t="str">
            <v>RETAIL      PERSAL      NEW-SAPO    1DR9</v>
          </cell>
          <cell r="C24286" t="str">
            <v>RETAIL      PERSAL      NEW-SAPO    1DRADMIN9</v>
          </cell>
          <cell r="N24286">
            <v>1.0384</v>
          </cell>
          <cell r="V24286">
            <v>-96.268965859999994</v>
          </cell>
          <cell r="W24286">
            <v>0</v>
          </cell>
        </row>
        <row r="24287">
          <cell r="A24287" t="str">
            <v>RETAIL      PERSAL      NEW-SAPO    19DR4</v>
          </cell>
          <cell r="B24287" t="str">
            <v>RETAIL      PERSAL      NEW-SAPO    1DR9</v>
          </cell>
          <cell r="C24287" t="str">
            <v>RETAIL      PERSAL      NEW-SAPO    1DRDR9</v>
          </cell>
          <cell r="N24287">
            <v>5.8952</v>
          </cell>
          <cell r="V24287">
            <v>4.7135073390000004</v>
          </cell>
          <cell r="W24287">
            <v>114</v>
          </cell>
        </row>
        <row r="24288">
          <cell r="A24288" t="str">
            <v>RETAIL      PERSAL      NEW-SAPO    19L:LNP4</v>
          </cell>
          <cell r="B24288" t="str">
            <v>RETAIL      PERSAL      NEW-SAPO    1L:LNP9</v>
          </cell>
          <cell r="C24288" t="str">
            <v>RETAIL      PERSAL      NEW-SAPO    1L:LNPL:LNP9</v>
          </cell>
          <cell r="N24288">
            <v>16.8568</v>
          </cell>
          <cell r="V24288">
            <v>0</v>
          </cell>
          <cell r="W24288">
            <v>0</v>
          </cell>
        </row>
        <row r="24289">
          <cell r="A24289" t="str">
            <v>RETAIL      PERSAL      NEW-SAPO    19L:LNP4</v>
          </cell>
          <cell r="B24289" t="str">
            <v>RETAIL      PERSAL      NEW-SAPO    1L:LNP9</v>
          </cell>
          <cell r="C24289" t="str">
            <v>RETAIL      PERSAL      NEW-SAPO    1L:LNPL:LP9</v>
          </cell>
          <cell r="N24289">
            <v>1</v>
          </cell>
          <cell r="V24289">
            <v>-471.4715564</v>
          </cell>
          <cell r="W24289">
            <v>114</v>
          </cell>
        </row>
        <row r="24290">
          <cell r="A24290" t="str">
            <v>RETAIL      PERSAL      NEW-SAPO    19L:LNP4</v>
          </cell>
          <cell r="B24290" t="str">
            <v>RETAIL      PERSAL      NEW-SAPO    1L:LNP9</v>
          </cell>
          <cell r="C24290" t="str">
            <v>RETAIL      PERSAL      NEW-SAPO    1L:LNPL:W/O9</v>
          </cell>
          <cell r="N24290">
            <v>1</v>
          </cell>
          <cell r="V24290">
            <v>0</v>
          </cell>
          <cell r="W24290">
            <v>0</v>
          </cell>
        </row>
        <row r="24291">
          <cell r="A24291" t="str">
            <v>RETAIL      PERSAL      NEW-SAPO    19L:LP4</v>
          </cell>
          <cell r="B24291" t="str">
            <v>RETAIL      PERSAL      NEW-SAPO    1L:LP9</v>
          </cell>
          <cell r="C24291" t="str">
            <v>RETAIL      PERSAL      NEW-SAPO    1L:LPL:LP9</v>
          </cell>
          <cell r="N24291">
            <v>10.192</v>
          </cell>
          <cell r="V24291">
            <v>-202.27213320000001</v>
          </cell>
          <cell r="W24291">
            <v>116.1888</v>
          </cell>
        </row>
        <row r="24292">
          <cell r="A24292" t="str">
            <v>RETAIL      PERSAL      NEW-SAPO    19L:LP4</v>
          </cell>
          <cell r="B24292" t="str">
            <v>RETAIL      PERSAL      NEW-SAPO    1L:LP9</v>
          </cell>
          <cell r="C24292" t="str">
            <v>RETAIL      PERSAL      NEW-SAPO    1L:LPL:W/O9</v>
          </cell>
          <cell r="N24292">
            <v>1.0384</v>
          </cell>
          <cell r="V24292">
            <v>0</v>
          </cell>
          <cell r="W24292">
            <v>0</v>
          </cell>
        </row>
        <row r="24293">
          <cell r="A24293" t="str">
            <v>RETAIL      PERSAL      NEW-SAPO    19L:W/O4</v>
          </cell>
          <cell r="B24293" t="str">
            <v>RETAIL      PERSAL      NEW-SAPO    1L:W/O9</v>
          </cell>
          <cell r="C24293" t="str">
            <v>RETAIL      PERSAL      NEW-SAPO    1L:W/OL:W/O9</v>
          </cell>
          <cell r="N24293">
            <v>16.307200000000002</v>
          </cell>
          <cell r="V24293">
            <v>0</v>
          </cell>
          <cell r="W24293">
            <v>0</v>
          </cell>
        </row>
        <row r="24294">
          <cell r="A24294" t="str">
            <v>RETAIL      PERSAL      NEW-SAPO    19A:ES4</v>
          </cell>
          <cell r="B24294" t="str">
            <v>RETAIL      PERSAL      NEW-SAPO    1A:ES9</v>
          </cell>
          <cell r="C24294" t="str">
            <v>RETAIL      PERSAL      NEW-SAPO    1A:ESA:ES9</v>
          </cell>
          <cell r="N24294">
            <v>15.8568</v>
          </cell>
          <cell r="V24294">
            <v>565.70423678999998</v>
          </cell>
          <cell r="W24294">
            <v>903.83759999999995</v>
          </cell>
        </row>
        <row r="24295">
          <cell r="A24295" t="str">
            <v>RETAIL      PERSAL      NEW-SAPO    19A:ES4</v>
          </cell>
          <cell r="B24295" t="str">
            <v>RETAIL      PERSAL      NEW-SAPO    1A:ES9</v>
          </cell>
          <cell r="C24295" t="str">
            <v>RETAIL      PERSAL      NEW-SAPO    1A:ESA:UTD9</v>
          </cell>
          <cell r="N24295">
            <v>2</v>
          </cell>
          <cell r="V24295">
            <v>40.496981918000003</v>
          </cell>
          <cell r="W24295">
            <v>114</v>
          </cell>
        </row>
        <row r="24296">
          <cell r="A24296" t="str">
            <v>RETAIL      PERSAL      NEW-SAPO    19A:ES4</v>
          </cell>
          <cell r="B24296" t="str">
            <v>RETAIL      PERSAL      NEW-SAPO    1A:ES9</v>
          </cell>
          <cell r="C24296" t="str">
            <v>RETAIL      PERSAL      NEW-SAPO    1A:ESL:LNP9</v>
          </cell>
          <cell r="N24296">
            <v>7</v>
          </cell>
          <cell r="V24296">
            <v>0</v>
          </cell>
          <cell r="W24296">
            <v>0</v>
          </cell>
        </row>
        <row r="24297">
          <cell r="A24297" t="str">
            <v>RETAIL      PERSAL      NEW-SAPO    19A:UTD4</v>
          </cell>
          <cell r="B24297" t="str">
            <v>RETAIL      PERSAL      NEW-SAPO    1A:UTD9</v>
          </cell>
          <cell r="C24297" t="str">
            <v>RETAIL      PERSAL      NEW-SAPO    1A:UTDA:ES9</v>
          </cell>
          <cell r="N24297">
            <v>2</v>
          </cell>
          <cell r="V24297">
            <v>58.726338081999998</v>
          </cell>
          <cell r="W24297">
            <v>114</v>
          </cell>
        </row>
        <row r="24298">
          <cell r="A24298" t="str">
            <v>RETAIL      PERSAL      NEW-SAPO    19A:UTD4</v>
          </cell>
          <cell r="B24298" t="str">
            <v>RETAIL      PERSAL      NEW-SAPO    1A:UTD9</v>
          </cell>
          <cell r="C24298" t="str">
            <v>RETAIL      PERSAL      NEW-SAPO    1A:UTDA:UTD9</v>
          </cell>
          <cell r="N24298">
            <v>1.0384</v>
          </cell>
          <cell r="V24298">
            <v>5.9245214991999999</v>
          </cell>
          <cell r="W24298">
            <v>59.188800000000001</v>
          </cell>
        </row>
        <row r="24299">
          <cell r="A24299" t="str">
            <v>RETAIL      PERSAL      NEW-SAPO    19A:UTD4</v>
          </cell>
          <cell r="B24299" t="str">
            <v>RETAIL      PERSAL      NEW-SAPO    1A:UTD9</v>
          </cell>
          <cell r="C24299" t="str">
            <v>RETAIL      PERSAL      NEW-SAPO    1A:UTDDR9</v>
          </cell>
          <cell r="N24299">
            <v>1.0384</v>
          </cell>
          <cell r="V24299">
            <v>15.174482298999999</v>
          </cell>
          <cell r="W24299">
            <v>59.188800000000001</v>
          </cell>
        </row>
        <row r="24300">
          <cell r="A24300" t="str">
            <v>RETAIL      PERSAL      NEW-SAPO    19ADMIN4</v>
          </cell>
          <cell r="B24300" t="str">
            <v>RETAIL      PERSAL      NEW-SAPO    1ADMIN9</v>
          </cell>
          <cell r="C24300" t="str">
            <v>RETAIL      PERSAL      NEW-SAPO    1ADMINADMIN9</v>
          </cell>
          <cell r="N24300">
            <v>3.8184</v>
          </cell>
          <cell r="V24300">
            <v>166.78100484999999</v>
          </cell>
          <cell r="W24300">
            <v>160.64879999999999</v>
          </cell>
        </row>
        <row r="24301">
          <cell r="A24301" t="str">
            <v>RETAIL      PERSAL      NEW-SAPO    19DR4</v>
          </cell>
          <cell r="B24301" t="str">
            <v>RETAIL      PERSAL      NEW-SAPO    1DR9</v>
          </cell>
          <cell r="C24301" t="str">
            <v>RETAIL      PERSAL      NEW-SAPO    1DRA:ES9</v>
          </cell>
          <cell r="N24301">
            <v>2</v>
          </cell>
          <cell r="V24301">
            <v>76.768042191999996</v>
          </cell>
          <cell r="W24301">
            <v>114</v>
          </cell>
        </row>
        <row r="24302">
          <cell r="A24302" t="str">
            <v>RETAIL      PERSAL      NEW-SAPO    19DR4</v>
          </cell>
          <cell r="B24302" t="str">
            <v>RETAIL      PERSAL      NEW-SAPO    1DR9</v>
          </cell>
          <cell r="C24302" t="str">
            <v>RETAIL      PERSAL      NEW-SAPO    1DRDR9</v>
          </cell>
          <cell r="N24302">
            <v>7.6368</v>
          </cell>
          <cell r="V24302">
            <v>172.64294421</v>
          </cell>
          <cell r="W24302">
            <v>435.29759999999999</v>
          </cell>
        </row>
        <row r="24303">
          <cell r="A24303" t="str">
            <v>RETAIL      PERSAL      NEW-SAPO    19L:LNP4</v>
          </cell>
          <cell r="B24303" t="str">
            <v>RETAIL      PERSAL      NEW-SAPO    1L:LNP9</v>
          </cell>
          <cell r="C24303" t="str">
            <v>RETAIL      PERSAL      NEW-SAPO    1L:LNPL:LNP9</v>
          </cell>
          <cell r="N24303">
            <v>30.273599999999998</v>
          </cell>
          <cell r="V24303">
            <v>0</v>
          </cell>
          <cell r="W24303">
            <v>0</v>
          </cell>
        </row>
        <row r="24304">
          <cell r="A24304" t="str">
            <v>RETAIL      PERSAL      NEW-SAPO    19L:LNP4</v>
          </cell>
          <cell r="B24304" t="str">
            <v>RETAIL      PERSAL      NEW-SAPO    1L:LNP9</v>
          </cell>
          <cell r="C24304" t="str">
            <v>RETAIL      PERSAL      NEW-SAPO    1L:LNPL:LP9</v>
          </cell>
          <cell r="N24304">
            <v>5</v>
          </cell>
          <cell r="V24304">
            <v>175.01550574999999</v>
          </cell>
          <cell r="W24304">
            <v>627</v>
          </cell>
        </row>
        <row r="24305">
          <cell r="A24305" t="str">
            <v>RETAIL      PERSAL      NEW-SAPO    19L:LP4</v>
          </cell>
          <cell r="B24305" t="str">
            <v>RETAIL      PERSAL      NEW-SAPO    1L:LP9</v>
          </cell>
          <cell r="C24305" t="str">
            <v>RETAIL      PERSAL      NEW-SAPO    1L:LPL:LP9</v>
          </cell>
          <cell r="N24305">
            <v>4</v>
          </cell>
          <cell r="V24305">
            <v>53.624000547999998</v>
          </cell>
          <cell r="W24305">
            <v>228</v>
          </cell>
        </row>
        <row r="24306">
          <cell r="A24306" t="str">
            <v>RETAIL      PERSAL      NEW-SAPO    19ADMIN5</v>
          </cell>
          <cell r="B24306" t="str">
            <v>RETAIL      PERSAL      NEW-SAPO    1ADMIN9</v>
          </cell>
          <cell r="C24306" t="str">
            <v>RETAIL      PERSAL      NEW-SAPO    1ADMINL:W/O9</v>
          </cell>
          <cell r="N24306">
            <v>1</v>
          </cell>
          <cell r="V24306">
            <v>0</v>
          </cell>
          <cell r="W24306">
            <v>0</v>
          </cell>
        </row>
        <row r="24307">
          <cell r="A24307" t="str">
            <v>RETAIL      PERSAL      NEW-SAPO    19L:LNP5</v>
          </cell>
          <cell r="B24307" t="str">
            <v>RETAIL      PERSAL      NEW-SAPO    1L:LNP9</v>
          </cell>
          <cell r="C24307" t="str">
            <v>RETAIL      PERSAL      NEW-SAPO    1L:LNPE_SET9</v>
          </cell>
          <cell r="N24307">
            <v>1</v>
          </cell>
          <cell r="V24307">
            <v>-185.6379584</v>
          </cell>
          <cell r="W24307">
            <v>0</v>
          </cell>
        </row>
        <row r="24308">
          <cell r="A24308" t="str">
            <v>RETAIL      PERSAL      NEW-SAPO    19L:LNP5</v>
          </cell>
          <cell r="B24308" t="str">
            <v>RETAIL      PERSAL      NEW-SAPO    1L:LNP9</v>
          </cell>
          <cell r="C24308" t="str">
            <v>RETAIL      PERSAL      NEW-SAPO    1L:LNPL:LNP9</v>
          </cell>
          <cell r="N24308">
            <v>1</v>
          </cell>
          <cell r="V24308">
            <v>0</v>
          </cell>
          <cell r="W24308">
            <v>0</v>
          </cell>
        </row>
        <row r="24309">
          <cell r="A24309" t="str">
            <v>RETAIL      PERSAL      NEW-SAPO    19A:ES5</v>
          </cell>
          <cell r="B24309" t="str">
            <v>RETAIL      PERSAL      NEW-SAPO    1A:ES9</v>
          </cell>
          <cell r="C24309" t="str">
            <v>RETAIL      PERSAL      NEW-SAPO    1A:ESA:UTD9</v>
          </cell>
          <cell r="N24309">
            <v>1</v>
          </cell>
          <cell r="V24309">
            <v>-22.496792880000001</v>
          </cell>
          <cell r="W24309">
            <v>57</v>
          </cell>
        </row>
        <row r="24310">
          <cell r="A24310" t="str">
            <v>RETAIL      PERSAL      NEW-SAPO    19A:UTD5</v>
          </cell>
          <cell r="B24310" t="str">
            <v>RETAIL      PERSAL      NEW-SAPO    1A:UTD9</v>
          </cell>
          <cell r="C24310" t="str">
            <v>RETAIL      PERSAL      NEW-SAPO    1A:UTDA:UTD9</v>
          </cell>
          <cell r="N24310">
            <v>1.0384</v>
          </cell>
          <cell r="V24310">
            <v>-10.02312613</v>
          </cell>
          <cell r="W24310">
            <v>0</v>
          </cell>
        </row>
        <row r="24311">
          <cell r="A24311" t="str">
            <v>RETAIL      PERSAL      NEW-SAPO    19L:LNP5</v>
          </cell>
          <cell r="B24311" t="str">
            <v>RETAIL      PERSAL      NEW-SAPO    1L:LNP9</v>
          </cell>
          <cell r="C24311" t="str">
            <v>RETAIL      PERSAL      NEW-SAPO    1L:LNPL:LNP9</v>
          </cell>
          <cell r="N24311">
            <v>1.0384</v>
          </cell>
          <cell r="V24311">
            <v>0</v>
          </cell>
          <cell r="W24311">
            <v>0</v>
          </cell>
        </row>
        <row r="24312">
          <cell r="A24312" t="str">
            <v>RETAIL      PERSAL      NEW-SAPO    19L:LP5</v>
          </cell>
          <cell r="B24312" t="str">
            <v>RETAIL      PERSAL      NEW-SAPO    1L:LP9</v>
          </cell>
          <cell r="C24312" t="str">
            <v>RETAIL      PERSAL      NEW-SAPO    1L:LPL:LP9</v>
          </cell>
          <cell r="N24312">
            <v>9.2688000000000006</v>
          </cell>
          <cell r="V24312">
            <v>-406.29316</v>
          </cell>
          <cell r="W24312">
            <v>0</v>
          </cell>
        </row>
        <row r="24313">
          <cell r="A24313" t="str">
            <v>RETAIL      PERSAL      NEW-SAPO    19L:W/O5</v>
          </cell>
          <cell r="B24313" t="str">
            <v>RETAIL      PERSAL      NEW-SAPO    1L:W/O9</v>
          </cell>
          <cell r="C24313" t="str">
            <v>RETAIL      PERSAL      NEW-SAPO    1L:W/OL:W/O9</v>
          </cell>
          <cell r="N24313">
            <v>1.0384</v>
          </cell>
          <cell r="V24313">
            <v>-28.871221259999999</v>
          </cell>
          <cell r="W24313">
            <v>0</v>
          </cell>
        </row>
        <row r="24314">
          <cell r="A24314" t="str">
            <v>RETAIL      PERSAL      NEW-SAPO    19A:ES5</v>
          </cell>
          <cell r="B24314" t="str">
            <v>RETAIL      PERSAL      NEW-SAPO    1A:ES9</v>
          </cell>
          <cell r="C24314" t="str">
            <v>RETAIL      PERSAL      NEW-SAPO    1A:ESA:UTD9</v>
          </cell>
          <cell r="N24314">
            <v>3.0384000000000002</v>
          </cell>
          <cell r="V24314">
            <v>26.728126314000001</v>
          </cell>
          <cell r="W24314">
            <v>114</v>
          </cell>
        </row>
        <row r="24315">
          <cell r="A24315" t="str">
            <v>RETAIL      PERSAL      NEW-SAPO    19A:UTD5</v>
          </cell>
          <cell r="B24315" t="str">
            <v>RETAIL      PERSAL      NEW-SAPO    1A:UTD9</v>
          </cell>
          <cell r="C24315" t="str">
            <v>RETAIL      PERSAL      NEW-SAPO    1A:UTDA:ES9</v>
          </cell>
          <cell r="N24315">
            <v>1.0384</v>
          </cell>
          <cell r="V24315">
            <v>11.158499601999999</v>
          </cell>
          <cell r="W24315">
            <v>0</v>
          </cell>
        </row>
        <row r="24316">
          <cell r="A24316" t="str">
            <v>RETAIL      PERSAL      NEW-SAPO    19A:UTD5</v>
          </cell>
          <cell r="B24316" t="str">
            <v>RETAIL      PERSAL      NEW-SAPO    1A:UTD9</v>
          </cell>
          <cell r="C24316" t="str">
            <v>RETAIL      PERSAL      NEW-SAPO    1A:UTDA:UTD9</v>
          </cell>
          <cell r="N24316">
            <v>5.1920000000000002</v>
          </cell>
          <cell r="V24316">
            <v>-5.3369896580000002</v>
          </cell>
          <cell r="W24316">
            <v>118.3776</v>
          </cell>
        </row>
        <row r="24317">
          <cell r="A24317" t="str">
            <v>RETAIL      PERSAL      NEW-SAPO    19DR5</v>
          </cell>
          <cell r="B24317" t="str">
            <v>RETAIL      PERSAL      NEW-SAPO    1DR9</v>
          </cell>
          <cell r="C24317" t="str">
            <v>RETAIL      PERSAL      NEW-SAPO    1DRDR9</v>
          </cell>
          <cell r="N24317">
            <v>3.8184</v>
          </cell>
          <cell r="V24317">
            <v>50.113799164</v>
          </cell>
          <cell r="W24317">
            <v>217.64879999999999</v>
          </cell>
        </row>
        <row r="24318">
          <cell r="A24318" t="str">
            <v>RETAIL      PERSAL      NEW-SAPO    19L:LNP5</v>
          </cell>
          <cell r="B24318" t="str">
            <v>RETAIL      PERSAL      NEW-SAPO    1L:LNP9</v>
          </cell>
          <cell r="C24318" t="str">
            <v>RETAIL      PERSAL      NEW-SAPO    1L:LNPL:LNP9</v>
          </cell>
          <cell r="N24318">
            <v>6.0384000000000002</v>
          </cell>
          <cell r="V24318">
            <v>0</v>
          </cell>
          <cell r="W24318">
            <v>0</v>
          </cell>
        </row>
        <row r="24319">
          <cell r="A24319" t="str">
            <v>RETAIL      PERSAL      NEW-SAPO    19L:LNP5</v>
          </cell>
          <cell r="B24319" t="str">
            <v>RETAIL      PERSAL      NEW-SAPO    1L:LNP9</v>
          </cell>
          <cell r="C24319" t="str">
            <v>RETAIL      PERSAL      NEW-SAPO    1L:LNPL:LP9</v>
          </cell>
          <cell r="N24319">
            <v>1.8184</v>
          </cell>
          <cell r="V24319">
            <v>-1131.8349720000001</v>
          </cell>
          <cell r="W24319">
            <v>414.59519999999998</v>
          </cell>
        </row>
        <row r="24320">
          <cell r="A24320" t="str">
            <v>RETAIL      PERSAL      NEW-SAPO    19L:LP5</v>
          </cell>
          <cell r="B24320" t="str">
            <v>RETAIL      PERSAL      NEW-SAPO    1L:LP9</v>
          </cell>
          <cell r="C24320" t="str">
            <v>RETAIL      PERSAL      NEW-SAPO    1L:LPL:LNP9</v>
          </cell>
          <cell r="N24320">
            <v>1</v>
          </cell>
          <cell r="V24320">
            <v>0</v>
          </cell>
          <cell r="W24320">
            <v>-114</v>
          </cell>
        </row>
        <row r="24321">
          <cell r="A24321" t="str">
            <v>RETAIL      PERSAL      NEW-SAPO    19L:LP5</v>
          </cell>
          <cell r="B24321" t="str">
            <v>RETAIL      PERSAL      NEW-SAPO    1L:LP9</v>
          </cell>
          <cell r="C24321" t="str">
            <v>RETAIL      PERSAL      NEW-SAPO    1L:LPL:LP9</v>
          </cell>
          <cell r="N24321">
            <v>6.2304000000000004</v>
          </cell>
          <cell r="V24321">
            <v>-592.08041690000005</v>
          </cell>
          <cell r="W24321">
            <v>0</v>
          </cell>
        </row>
        <row r="24322">
          <cell r="A24322" t="str">
            <v>RETAIL      PERSAL      NEW-SAPO    19L:W/O5</v>
          </cell>
          <cell r="B24322" t="str">
            <v>RETAIL      PERSAL      NEW-SAPO    1L:W/O9</v>
          </cell>
          <cell r="C24322" t="str">
            <v>RETAIL      PERSAL      NEW-SAPO    1L:W/OL:W/O9</v>
          </cell>
          <cell r="N24322">
            <v>12.460800000000001</v>
          </cell>
          <cell r="V24322">
            <v>0</v>
          </cell>
          <cell r="W24322">
            <v>0</v>
          </cell>
        </row>
        <row r="24323">
          <cell r="A24323" t="str">
            <v>RETAIL      PERSAL      NEW-SAPO    19A:ES5</v>
          </cell>
          <cell r="B24323" t="str">
            <v>RETAIL      PERSAL      NEW-SAPO    1A:ES9</v>
          </cell>
          <cell r="C24323" t="str">
            <v>RETAIL      PERSAL      NEW-SAPO    1A:ESA:ES9</v>
          </cell>
          <cell r="N24323">
            <v>5</v>
          </cell>
          <cell r="V24323">
            <v>188.92006767000001</v>
          </cell>
          <cell r="W24323">
            <v>285</v>
          </cell>
        </row>
        <row r="24324">
          <cell r="A24324" t="str">
            <v>RETAIL      PERSAL      NEW-SAPO    19A:ES5</v>
          </cell>
          <cell r="B24324" t="str">
            <v>RETAIL      PERSAL      NEW-SAPO    1A:ES9</v>
          </cell>
          <cell r="C24324" t="str">
            <v>RETAIL      PERSAL      NEW-SAPO    1A:ESL:LNP9</v>
          </cell>
          <cell r="N24324">
            <v>6.8567999999999998</v>
          </cell>
          <cell r="V24324">
            <v>0</v>
          </cell>
          <cell r="W24324">
            <v>0</v>
          </cell>
        </row>
        <row r="24325">
          <cell r="A24325" t="str">
            <v>RETAIL      PERSAL      NEW-SAPO    19A:UTD5</v>
          </cell>
          <cell r="B24325" t="str">
            <v>RETAIL      PERSAL      NEW-SAPO    1A:UTD9</v>
          </cell>
          <cell r="C24325" t="str">
            <v>RETAIL      PERSAL      NEW-SAPO    1A:UTDA:ES9</v>
          </cell>
          <cell r="N24325">
            <v>5</v>
          </cell>
          <cell r="V24325">
            <v>155.85866465999999</v>
          </cell>
          <cell r="W24325">
            <v>285</v>
          </cell>
        </row>
        <row r="24326">
          <cell r="A24326" t="str">
            <v>RETAIL      PERSAL      NEW-SAPO    19A:UTD5</v>
          </cell>
          <cell r="B24326" t="str">
            <v>RETAIL      PERSAL      NEW-SAPO    1A:UTD9</v>
          </cell>
          <cell r="C24326" t="str">
            <v>RETAIL      PERSAL      NEW-SAPO    1A:UTDA:UTD9</v>
          </cell>
          <cell r="N24326">
            <v>2.0384000000000002</v>
          </cell>
          <cell r="V24326">
            <v>24.640354242000001</v>
          </cell>
          <cell r="W24326">
            <v>57</v>
          </cell>
        </row>
        <row r="24327">
          <cell r="A24327" t="str">
            <v>RETAIL      PERSAL      NEW-SAPO    19ADMIN5</v>
          </cell>
          <cell r="B24327" t="str">
            <v>RETAIL      PERSAL      NEW-SAPO    1ADMIN9</v>
          </cell>
          <cell r="C24327" t="str">
            <v>RETAIL      PERSAL      NEW-SAPO    1ADMINADMIN9</v>
          </cell>
          <cell r="N24327">
            <v>2.8184</v>
          </cell>
          <cell r="V24327">
            <v>138.73000529999999</v>
          </cell>
          <cell r="W24327">
            <v>160.64879999999999</v>
          </cell>
        </row>
        <row r="24328">
          <cell r="A24328" t="str">
            <v>RETAIL      PERSAL      NEW-SAPO    19DR5</v>
          </cell>
          <cell r="B24328" t="str">
            <v>RETAIL      PERSAL      NEW-SAPO    1DR9</v>
          </cell>
          <cell r="C24328" t="str">
            <v>RETAIL      PERSAL      NEW-SAPO    1DRA:ES9</v>
          </cell>
          <cell r="N24328">
            <v>1</v>
          </cell>
          <cell r="V24328">
            <v>43.913489589000001</v>
          </cell>
          <cell r="W24328">
            <v>57</v>
          </cell>
        </row>
        <row r="24329">
          <cell r="A24329" t="str">
            <v>RETAIL      PERSAL      NEW-SAPO    19DR5</v>
          </cell>
          <cell r="B24329" t="str">
            <v>RETAIL      PERSAL      NEW-SAPO    1DR9</v>
          </cell>
          <cell r="C24329" t="str">
            <v>RETAIL      PERSAL      NEW-SAPO    1DRDR9</v>
          </cell>
          <cell r="N24329">
            <v>7.6752000000000002</v>
          </cell>
          <cell r="V24329">
            <v>-27.518439730000001</v>
          </cell>
          <cell r="W24329">
            <v>437.4864</v>
          </cell>
        </row>
        <row r="24330">
          <cell r="A24330" t="str">
            <v>RETAIL      PERSAL      NEW-SAPO    19L:LNP5</v>
          </cell>
          <cell r="B24330" t="str">
            <v>RETAIL      PERSAL      NEW-SAPO    1L:LNP9</v>
          </cell>
          <cell r="C24330" t="str">
            <v>RETAIL      PERSAL      NEW-SAPO    1L:LNPL:LNP9</v>
          </cell>
          <cell r="N24330">
            <v>29.493600000000001</v>
          </cell>
          <cell r="V24330">
            <v>0</v>
          </cell>
          <cell r="W24330">
            <v>0</v>
          </cell>
        </row>
        <row r="24331">
          <cell r="A24331" t="str">
            <v>RETAIL      PERSAL      NEW-SAPO    19L:LNP5</v>
          </cell>
          <cell r="B24331" t="str">
            <v>RETAIL      PERSAL      NEW-SAPO    1L:LNP9</v>
          </cell>
          <cell r="C24331" t="str">
            <v>RETAIL      PERSAL      NEW-SAPO    1L:LNPL:LP9</v>
          </cell>
          <cell r="N24331">
            <v>8</v>
          </cell>
          <cell r="V24331">
            <v>299.56331999999998</v>
          </cell>
          <cell r="W24331">
            <v>1368</v>
          </cell>
        </row>
        <row r="24332">
          <cell r="A24332" t="str">
            <v>RETAIL      PERSAL      NEW-SAPO    19L:LP5</v>
          </cell>
          <cell r="B24332" t="str">
            <v>RETAIL      PERSAL      NEW-SAPO    1L:LP9</v>
          </cell>
          <cell r="C24332" t="str">
            <v>RETAIL      PERSAL      NEW-SAPO    1L:LPL:LP9</v>
          </cell>
          <cell r="N24332">
            <v>11.636799999999999</v>
          </cell>
          <cell r="V24332">
            <v>434.33609913999999</v>
          </cell>
          <cell r="W24332">
            <v>663.29759999999999</v>
          </cell>
        </row>
        <row r="24333">
          <cell r="A24333" t="str">
            <v>RETAIL      PERSAL      NEW-SAPO    19ADMIN6+</v>
          </cell>
          <cell r="B24333" t="str">
            <v>RETAIL      PERSAL      NEW-SAPO    1ADMIN9</v>
          </cell>
          <cell r="C24333" t="str">
            <v>RETAIL      PERSAL      NEW-SAPO    1ADMINL:W/O9</v>
          </cell>
          <cell r="N24333">
            <v>1</v>
          </cell>
          <cell r="V24333">
            <v>0</v>
          </cell>
          <cell r="W24333">
            <v>-57</v>
          </cell>
        </row>
        <row r="24334">
          <cell r="A24334" t="str">
            <v>RETAIL      PERSAL      NEW-SAPO    19L:LNP6+</v>
          </cell>
          <cell r="B24334" t="str">
            <v>RETAIL      PERSAL      NEW-SAPO    1L:LNP9</v>
          </cell>
          <cell r="C24334" t="str">
            <v>RETAIL      PERSAL      NEW-SAPO    1L:LNPADMIN9</v>
          </cell>
          <cell r="N24334">
            <v>1</v>
          </cell>
          <cell r="V24334">
            <v>-563.7920967</v>
          </cell>
          <cell r="W24334">
            <v>0</v>
          </cell>
        </row>
        <row r="24335">
          <cell r="A24335" t="str">
            <v>RETAIL      PERSAL      NEW-SAPO    19L:W/O6+</v>
          </cell>
          <cell r="B24335" t="str">
            <v>RETAIL      PERSAL      NEW-SAPO    1L:W/O9</v>
          </cell>
          <cell r="C24335" t="str">
            <v>RETAIL      PERSAL      NEW-SAPO    1L:W/OL:W/O9</v>
          </cell>
          <cell r="N24335">
            <v>1</v>
          </cell>
          <cell r="V24335">
            <v>0</v>
          </cell>
          <cell r="W24335">
            <v>0</v>
          </cell>
        </row>
        <row r="24336">
          <cell r="A24336" t="str">
            <v>RETAIL      PERSAL      NEW-SAPO    19DR6+</v>
          </cell>
          <cell r="B24336" t="str">
            <v>RETAIL      PERSAL      NEW-SAPO    1DR9</v>
          </cell>
          <cell r="C24336" t="str">
            <v>RETAIL      PERSAL      NEW-SAPO    1DRDR9</v>
          </cell>
          <cell r="N24336">
            <v>1.8184</v>
          </cell>
          <cell r="V24336">
            <v>-36.316315590000002</v>
          </cell>
          <cell r="W24336">
            <v>103.64879999999999</v>
          </cell>
        </row>
        <row r="24337">
          <cell r="A24337" t="str">
            <v>RETAIL      PERSAL      NEW-SAPO    19L:LNP6+</v>
          </cell>
          <cell r="B24337" t="str">
            <v>RETAIL      PERSAL      NEW-SAPO    1L:LNP9</v>
          </cell>
          <cell r="C24337" t="str">
            <v>RETAIL      PERSAL      NEW-SAPO    1L:LNPL:LNP9</v>
          </cell>
          <cell r="N24337">
            <v>1.0384</v>
          </cell>
          <cell r="V24337">
            <v>0</v>
          </cell>
          <cell r="W24337">
            <v>0</v>
          </cell>
        </row>
        <row r="24338">
          <cell r="A24338" t="str">
            <v>RETAIL      PERSAL      NEW-SAPO    19L:LP6+</v>
          </cell>
          <cell r="B24338" t="str">
            <v>RETAIL      PERSAL      NEW-SAPO    1L:LP9</v>
          </cell>
          <cell r="C24338" t="str">
            <v>RETAIL      PERSAL      NEW-SAPO    1L:LPL:LP9</v>
          </cell>
          <cell r="N24338">
            <v>1.0384</v>
          </cell>
          <cell r="V24338">
            <v>-37.265669619999997</v>
          </cell>
          <cell r="W24338">
            <v>0</v>
          </cell>
        </row>
        <row r="24339">
          <cell r="A24339" t="str">
            <v>RETAIL      PERSAL      NEW-SAPO    19L:W/O6+</v>
          </cell>
          <cell r="B24339" t="str">
            <v>RETAIL      PERSAL      NEW-SAPO    1L:W/O9</v>
          </cell>
          <cell r="C24339" t="str">
            <v>RETAIL      PERSAL      NEW-SAPO    1L:W/OL:W/O9</v>
          </cell>
          <cell r="N24339">
            <v>1.0384</v>
          </cell>
          <cell r="V24339">
            <v>-42.534121460000001</v>
          </cell>
          <cell r="W24339">
            <v>0</v>
          </cell>
        </row>
        <row r="24340">
          <cell r="A24340" t="str">
            <v>RETAIL      PERSAL      NEW-SAPO    19A:ES6+</v>
          </cell>
          <cell r="B24340" t="str">
            <v>RETAIL      PERSAL      NEW-SAPO    1A:ES9</v>
          </cell>
          <cell r="C24340" t="str">
            <v>RETAIL      PERSAL      NEW-SAPO    1A:ESA:UTD9</v>
          </cell>
          <cell r="N24340">
            <v>1.0384</v>
          </cell>
          <cell r="V24340">
            <v>-14.440667489999999</v>
          </cell>
          <cell r="W24340">
            <v>0</v>
          </cell>
        </row>
        <row r="24341">
          <cell r="A24341" t="str">
            <v>RETAIL      PERSAL      NEW-SAPO    19A:UTD6+</v>
          </cell>
          <cell r="B24341" t="str">
            <v>RETAIL      PERSAL      NEW-SAPO    1A:UTD9</v>
          </cell>
          <cell r="C24341" t="str">
            <v>RETAIL      PERSAL      NEW-SAPO    1A:UTDA:UTD9</v>
          </cell>
          <cell r="N24341">
            <v>1</v>
          </cell>
          <cell r="V24341">
            <v>5.8132701369999999</v>
          </cell>
          <cell r="W24341">
            <v>57</v>
          </cell>
        </row>
        <row r="24342">
          <cell r="A24342" t="str">
            <v>RETAIL      PERSAL      NEW-SAPO    19L:LNP6+</v>
          </cell>
          <cell r="B24342" t="str">
            <v>RETAIL      PERSAL      NEW-SAPO    1L:LNP9</v>
          </cell>
          <cell r="C24342" t="str">
            <v>RETAIL      PERSAL      NEW-SAPO    1L:LNPL:LNP9</v>
          </cell>
          <cell r="N24342">
            <v>1.0384</v>
          </cell>
          <cell r="V24342">
            <v>0</v>
          </cell>
          <cell r="W24342">
            <v>0</v>
          </cell>
        </row>
        <row r="24343">
          <cell r="A24343" t="str">
            <v>RETAIL      PERSAL      NEW-SAPO    19L:LP6+</v>
          </cell>
          <cell r="B24343" t="str">
            <v>RETAIL      PERSAL      NEW-SAPO    1L:LP9</v>
          </cell>
          <cell r="C24343" t="str">
            <v>RETAIL      PERSAL      NEW-SAPO    1L:LPL:LP9</v>
          </cell>
          <cell r="N24343">
            <v>9.2688000000000006</v>
          </cell>
          <cell r="V24343">
            <v>-213.7895101</v>
          </cell>
          <cell r="W24343">
            <v>0</v>
          </cell>
        </row>
        <row r="24344">
          <cell r="A24344" t="str">
            <v>RETAIL      PERSAL      NEW-SAPO    19L:W/O6+</v>
          </cell>
          <cell r="B24344" t="str">
            <v>RETAIL      PERSAL      NEW-SAPO    1L:W/O9</v>
          </cell>
          <cell r="C24344" t="str">
            <v>RETAIL      PERSAL      NEW-SAPO    1L:W/OL:W/O9</v>
          </cell>
          <cell r="N24344">
            <v>1.0384</v>
          </cell>
          <cell r="V24344">
            <v>-28.871221259999999</v>
          </cell>
          <cell r="W24344">
            <v>0</v>
          </cell>
        </row>
        <row r="24345">
          <cell r="A24345" t="str">
            <v>RETAIL      PERSAL      NEW-SAPO    19A:ES6+</v>
          </cell>
          <cell r="B24345" t="str">
            <v>RETAIL      PERSAL      NEW-SAPO    1A:ES9</v>
          </cell>
          <cell r="C24345" t="str">
            <v>RETAIL      PERSAL      NEW-SAPO    1A:ESA:ES9</v>
          </cell>
          <cell r="N24345">
            <v>30.768000000000001</v>
          </cell>
          <cell r="V24345">
            <v>511.00359914000001</v>
          </cell>
          <cell r="W24345">
            <v>747.56640000000004</v>
          </cell>
        </row>
        <row r="24346">
          <cell r="A24346" t="str">
            <v>RETAIL      PERSAL      NEW-SAPO    19A:ES6+</v>
          </cell>
          <cell r="B24346" t="str">
            <v>RETAIL      PERSAL      NEW-SAPO    1A:ES9</v>
          </cell>
          <cell r="C24346" t="str">
            <v>RETAIL      PERSAL      NEW-SAPO    1A:ESA:UTD9</v>
          </cell>
          <cell r="N24346">
            <v>20.307200000000002</v>
          </cell>
          <cell r="V24346">
            <v>231.12394814999999</v>
          </cell>
          <cell r="W24346">
            <v>688.37760000000003</v>
          </cell>
        </row>
        <row r="24347">
          <cell r="A24347" t="str">
            <v>RETAIL      PERSAL      NEW-SAPO    19A:ES6+</v>
          </cell>
          <cell r="B24347" t="str">
            <v>RETAIL      PERSAL      NEW-SAPO    1A:ES9</v>
          </cell>
          <cell r="C24347" t="str">
            <v>RETAIL      PERSAL      NEW-SAPO    1A:ESL:LNP9</v>
          </cell>
          <cell r="N24347">
            <v>10.192</v>
          </cell>
          <cell r="V24347">
            <v>0</v>
          </cell>
          <cell r="W24347">
            <v>-828.64319999999998</v>
          </cell>
        </row>
        <row r="24348">
          <cell r="A24348" t="str">
            <v>RETAIL      PERSAL      NEW-SAPO    19A:ES6+</v>
          </cell>
          <cell r="B24348" t="str">
            <v>RETAIL      PERSAL      NEW-SAPO    1A:ES9</v>
          </cell>
          <cell r="C24348" t="str">
            <v>RETAIL      PERSAL      NEW-SAPO    1A:ESL:LP9</v>
          </cell>
          <cell r="N24348">
            <v>1</v>
          </cell>
          <cell r="V24348">
            <v>46.639749862999999</v>
          </cell>
          <cell r="W24348">
            <v>57</v>
          </cell>
        </row>
        <row r="24349">
          <cell r="A24349" t="str">
            <v>RETAIL      PERSAL      NEW-SAPO    19A:UTD6+</v>
          </cell>
          <cell r="B24349" t="str">
            <v>RETAIL      PERSAL      NEW-SAPO    1A:UTD9</v>
          </cell>
          <cell r="C24349" t="str">
            <v>RETAIL      PERSAL      NEW-SAPO    1A:UTDA:ES9</v>
          </cell>
          <cell r="N24349">
            <v>23.4224</v>
          </cell>
          <cell r="V24349">
            <v>247.76677903999999</v>
          </cell>
          <cell r="W24349">
            <v>749.75519999999995</v>
          </cell>
        </row>
        <row r="24350">
          <cell r="A24350" t="str">
            <v>RETAIL      PERSAL      NEW-SAPO    19A:UTD6+</v>
          </cell>
          <cell r="B24350" t="str">
            <v>RETAIL      PERSAL      NEW-SAPO    1A:UTD9</v>
          </cell>
          <cell r="C24350" t="str">
            <v>RETAIL      PERSAL      NEW-SAPO    1A:UTDA:UTD9</v>
          </cell>
          <cell r="N24350">
            <v>29.576000000000001</v>
          </cell>
          <cell r="V24350">
            <v>352.96091378</v>
          </cell>
          <cell r="W24350">
            <v>811.13279999999997</v>
          </cell>
        </row>
        <row r="24351">
          <cell r="A24351" t="str">
            <v>RETAIL      PERSAL      NEW-SAPO    19A:UTD6+</v>
          </cell>
          <cell r="B24351" t="str">
            <v>RETAIL      PERSAL      NEW-SAPO    1A:UTD9</v>
          </cell>
          <cell r="C24351" t="str">
            <v>RETAIL      PERSAL      NEW-SAPO    1A:UTDDR9</v>
          </cell>
          <cell r="N24351">
            <v>1</v>
          </cell>
          <cell r="V24351">
            <v>30.953003014</v>
          </cell>
          <cell r="W24351">
            <v>57</v>
          </cell>
        </row>
        <row r="24352">
          <cell r="A24352" t="str">
            <v>RETAIL      PERSAL      NEW-SAPO    19ADMIN6+</v>
          </cell>
          <cell r="B24352" t="str">
            <v>RETAIL      PERSAL      NEW-SAPO    1ADMIN9</v>
          </cell>
          <cell r="C24352" t="str">
            <v>RETAIL      PERSAL      NEW-SAPO    1ADMINADMIN9</v>
          </cell>
          <cell r="N24352">
            <v>86.971999999999994</v>
          </cell>
          <cell r="V24352">
            <v>-1011.3453510000001</v>
          </cell>
          <cell r="W24352">
            <v>1346.8871999999999</v>
          </cell>
        </row>
        <row r="24353">
          <cell r="A24353" t="str">
            <v>RETAIL      PERSAL      NEW-SAPO    19ADMIN6+</v>
          </cell>
          <cell r="B24353" t="str">
            <v>RETAIL      PERSAL      NEW-SAPO    1ADMIN9</v>
          </cell>
          <cell r="C24353" t="str">
            <v>RETAIL      PERSAL      NEW-SAPO    1ADMINL:LNP9</v>
          </cell>
          <cell r="N24353">
            <v>1.8184</v>
          </cell>
          <cell r="V24353">
            <v>0</v>
          </cell>
          <cell r="W24353">
            <v>0</v>
          </cell>
        </row>
        <row r="24354">
          <cell r="A24354" t="str">
            <v>RETAIL      PERSAL      NEW-SAPO    19ADMIN6+</v>
          </cell>
          <cell r="B24354" t="str">
            <v>RETAIL      PERSAL      NEW-SAPO    1ADMIN9</v>
          </cell>
          <cell r="C24354" t="str">
            <v>RETAIL      PERSAL      NEW-SAPO    1ADMINL:LP9</v>
          </cell>
          <cell r="N24354">
            <v>1.0384</v>
          </cell>
          <cell r="V24354">
            <v>15.790376969</v>
          </cell>
          <cell r="W24354">
            <v>0</v>
          </cell>
        </row>
        <row r="24355">
          <cell r="A24355" t="str">
            <v>RETAIL      PERSAL      NEW-SAPO    19DR6+</v>
          </cell>
          <cell r="B24355" t="str">
            <v>RETAIL      PERSAL      NEW-SAPO    1DR9</v>
          </cell>
          <cell r="C24355" t="str">
            <v>RETAIL      PERSAL      NEW-SAPO    1DRA:ES9</v>
          </cell>
          <cell r="N24355">
            <v>5.1151999999999997</v>
          </cell>
          <cell r="V24355">
            <v>174.32703438999999</v>
          </cell>
          <cell r="W24355">
            <v>173.18879999999999</v>
          </cell>
        </row>
        <row r="24356">
          <cell r="A24356" t="str">
            <v>RETAIL      PERSAL      NEW-SAPO    19DR6+</v>
          </cell>
          <cell r="B24356" t="str">
            <v>RETAIL      PERSAL      NEW-SAPO    1DR9</v>
          </cell>
          <cell r="C24356" t="str">
            <v>RETAIL      PERSAL      NEW-SAPO    1DRA:UTD9</v>
          </cell>
          <cell r="N24356">
            <v>1.0384</v>
          </cell>
          <cell r="V24356">
            <v>11.958448821999999</v>
          </cell>
          <cell r="W24356">
            <v>59.188800000000001</v>
          </cell>
        </row>
        <row r="24357">
          <cell r="A24357" t="str">
            <v>RETAIL      PERSAL      NEW-SAPO    19DR6+</v>
          </cell>
          <cell r="B24357" t="str">
            <v>RETAIL      PERSAL      NEW-SAPO    1DR9</v>
          </cell>
          <cell r="C24357" t="str">
            <v>RETAIL      PERSAL      NEW-SAPO    1DRDR9</v>
          </cell>
          <cell r="N24357">
            <v>89.336799999999997</v>
          </cell>
          <cell r="V24357">
            <v>-751.92778510000005</v>
          </cell>
          <cell r="W24357">
            <v>3855.7991999999999</v>
          </cell>
        </row>
        <row r="24358">
          <cell r="A24358" t="str">
            <v>RETAIL      PERSAL      NEW-SAPO    19DR6+</v>
          </cell>
          <cell r="B24358" t="str">
            <v>RETAIL      PERSAL      NEW-SAPO    1DR9</v>
          </cell>
          <cell r="C24358" t="str">
            <v>RETAIL      PERSAL      NEW-SAPO    1DRL:LNP9</v>
          </cell>
          <cell r="N24358">
            <v>1.0384</v>
          </cell>
          <cell r="V24358">
            <v>0</v>
          </cell>
          <cell r="W24358">
            <v>0</v>
          </cell>
        </row>
        <row r="24359">
          <cell r="A24359" t="str">
            <v>RETAIL      PERSAL      NEW-SAPO    19L:LNP6+</v>
          </cell>
          <cell r="B24359" t="str">
            <v>RETAIL      PERSAL      NEW-SAPO    1L:LNP9</v>
          </cell>
          <cell r="C24359" t="str">
            <v>RETAIL      PERSAL      NEW-SAPO    1L:LNPADMIN9</v>
          </cell>
          <cell r="N24359">
            <v>1.8184</v>
          </cell>
          <cell r="V24359">
            <v>140.03848131000001</v>
          </cell>
          <cell r="W24359">
            <v>207.29759999999999</v>
          </cell>
        </row>
        <row r="24360">
          <cell r="A24360" t="str">
            <v>RETAIL      PERSAL      NEW-SAPO    19L:LNP6+</v>
          </cell>
          <cell r="B24360" t="str">
            <v>RETAIL      PERSAL      NEW-SAPO    1L:LNP9</v>
          </cell>
          <cell r="C24360" t="str">
            <v>RETAIL      PERSAL      NEW-SAPO    1L:LNPDR9</v>
          </cell>
          <cell r="N24360">
            <v>2.0384000000000002</v>
          </cell>
          <cell r="V24360">
            <v>17.765171507000002</v>
          </cell>
          <cell r="W24360">
            <v>469.13279999999997</v>
          </cell>
        </row>
        <row r="24361">
          <cell r="A24361" t="str">
            <v>RETAIL      PERSAL      NEW-SAPO    19L:LNP6+</v>
          </cell>
          <cell r="B24361" t="str">
            <v>RETAIL      PERSAL      NEW-SAPO    1L:LNP9</v>
          </cell>
          <cell r="C24361" t="str">
            <v>RETAIL      PERSAL      NEW-SAPO    1L:LNPL:LNP9</v>
          </cell>
          <cell r="N24361">
            <v>135.59280000000001</v>
          </cell>
          <cell r="V24361">
            <v>0</v>
          </cell>
          <cell r="W24361">
            <v>0</v>
          </cell>
        </row>
        <row r="24362">
          <cell r="A24362" t="str">
            <v>RETAIL      PERSAL      NEW-SAPO    19L:LNP6+</v>
          </cell>
          <cell r="B24362" t="str">
            <v>RETAIL      PERSAL      NEW-SAPO    1L:LNP9</v>
          </cell>
          <cell r="C24362" t="str">
            <v>RETAIL      PERSAL      NEW-SAPO    1L:LNPL:LP9</v>
          </cell>
          <cell r="N24362">
            <v>19.164000000000001</v>
          </cell>
          <cell r="V24362">
            <v>297.03177782</v>
          </cell>
          <cell r="W24362">
            <v>5937.4391999999998</v>
          </cell>
        </row>
        <row r="24363">
          <cell r="A24363" t="str">
            <v>RETAIL      PERSAL      NEW-SAPO    19L:LNP6+</v>
          </cell>
          <cell r="B24363" t="str">
            <v>RETAIL      PERSAL      NEW-SAPO    1L:LNP9</v>
          </cell>
          <cell r="C24363" t="str">
            <v>RETAIL      PERSAL      NEW-SAPO    1L:LNPL:W/O9</v>
          </cell>
          <cell r="N24363">
            <v>29.647200000000002</v>
          </cell>
          <cell r="V24363">
            <v>0</v>
          </cell>
          <cell r="W24363">
            <v>0</v>
          </cell>
        </row>
        <row r="24364">
          <cell r="A24364" t="str">
            <v>RETAIL      PERSAL      NEW-SAPO    19L:LP6+</v>
          </cell>
          <cell r="B24364" t="str">
            <v>RETAIL      PERSAL      NEW-SAPO    1L:LP9</v>
          </cell>
          <cell r="C24364" t="str">
            <v>RETAIL      PERSAL      NEW-SAPO    1L:LPADMIN9</v>
          </cell>
          <cell r="N24364">
            <v>4.1151999999999997</v>
          </cell>
          <cell r="V24364">
            <v>158.15345966000001</v>
          </cell>
          <cell r="W24364">
            <v>118.3776</v>
          </cell>
        </row>
        <row r="24365">
          <cell r="A24365" t="str">
            <v>RETAIL      PERSAL      NEW-SAPO    19L:LP6+</v>
          </cell>
          <cell r="B24365" t="str">
            <v>RETAIL      PERSAL      NEW-SAPO    1L:LP9</v>
          </cell>
          <cell r="C24365" t="str">
            <v>RETAIL      PERSAL      NEW-SAPO    1L:LPL:LNP9</v>
          </cell>
          <cell r="N24365">
            <v>3.8952</v>
          </cell>
          <cell r="V24365">
            <v>0</v>
          </cell>
          <cell r="W24365">
            <v>-1243.2384</v>
          </cell>
        </row>
        <row r="24366">
          <cell r="A24366" t="str">
            <v>RETAIL      PERSAL      NEW-SAPO    19L:LP6+</v>
          </cell>
          <cell r="B24366" t="str">
            <v>RETAIL      PERSAL      NEW-SAPO    1L:LP9</v>
          </cell>
          <cell r="C24366" t="str">
            <v>RETAIL      PERSAL      NEW-SAPO    1L:LPL:LP9</v>
          </cell>
          <cell r="N24366">
            <v>349.3528</v>
          </cell>
          <cell r="V24366">
            <v>-1468.2666320000001</v>
          </cell>
          <cell r="W24366">
            <v>14011.74</v>
          </cell>
        </row>
        <row r="24367">
          <cell r="A24367" t="str">
            <v>RETAIL      PERSAL      NEW-SAPO    19L:LP6+</v>
          </cell>
          <cell r="B24367" t="str">
            <v>RETAIL      PERSAL      NEW-SAPO    1L:LP9</v>
          </cell>
          <cell r="C24367" t="str">
            <v>RETAIL      PERSAL      NEW-SAPO    1L:LPL:W/O9</v>
          </cell>
          <cell r="N24367">
            <v>14.230399999999999</v>
          </cell>
          <cell r="V24367">
            <v>0</v>
          </cell>
          <cell r="W24367">
            <v>-5048.7407999999996</v>
          </cell>
        </row>
        <row r="24368">
          <cell r="A24368" t="str">
            <v>RETAIL      PERSAL      NEW-SAPO    19L:W/O6+</v>
          </cell>
          <cell r="B24368" t="str">
            <v>RETAIL      PERSAL      NEW-SAPO    1L:W/O9</v>
          </cell>
          <cell r="C24368" t="str">
            <v>RETAIL      PERSAL      NEW-SAPO    1L:W/OL:W/O9</v>
          </cell>
          <cell r="N24368">
            <v>422.31599999999997</v>
          </cell>
          <cell r="V24368">
            <v>-801.83030299999996</v>
          </cell>
          <cell r="W24368">
            <v>5697.6288000000004</v>
          </cell>
        </row>
        <row r="24369">
          <cell r="A24369" t="str">
            <v>RETAIL      PERSAL      NEW-SAPO    110A:UTD0</v>
          </cell>
          <cell r="B24369" t="str">
            <v>RETAIL      PERSAL      NEW-SAPO    1A:UTD10</v>
          </cell>
          <cell r="C24369" t="str">
            <v>RETAIL      PERSAL      NEW-SAPO    1A:UTDA:UTD10</v>
          </cell>
          <cell r="N24369">
            <v>145</v>
          </cell>
          <cell r="V24369">
            <v>-4.427994247</v>
          </cell>
          <cell r="W24369">
            <v>0</v>
          </cell>
        </row>
        <row r="24370">
          <cell r="A24370" t="str">
            <v>RETAIL      PERSAL      NEW-SAPO    110A:UTD0</v>
          </cell>
          <cell r="B24370" t="str">
            <v>RETAIL      PERSAL      NEW-SAPO    1A:UTD10</v>
          </cell>
          <cell r="C24370" t="str">
            <v>RETAIL      PERSAL      NEW-SAPO    1A:UTDE_SET10</v>
          </cell>
          <cell r="N24370">
            <v>1</v>
          </cell>
          <cell r="V24370">
            <v>0</v>
          </cell>
          <cell r="W24370">
            <v>0</v>
          </cell>
        </row>
        <row r="24371">
          <cell r="A24371" t="str">
            <v>RETAIL      PERSAL      NEW-SAPO    110A:UTD0</v>
          </cell>
          <cell r="B24371" t="str">
            <v>RETAIL      PERSAL      NEW-SAPO    1A:UTD10</v>
          </cell>
          <cell r="C24371" t="str">
            <v>RETAIL      PERSAL      NEW-SAPO    1A:UTDA:UTD10</v>
          </cell>
          <cell r="N24371">
            <v>1</v>
          </cell>
          <cell r="V24371">
            <v>16.921084931999999</v>
          </cell>
          <cell r="W24371">
            <v>0</v>
          </cell>
        </row>
        <row r="24372">
          <cell r="A24372" t="str">
            <v>RETAIL      PERSAL      NEW-SAPO    110A:ES0</v>
          </cell>
          <cell r="B24372" t="str">
            <v>RETAIL      PERSAL      NEW-SAPO    1A:ES10</v>
          </cell>
          <cell r="C24372" t="str">
            <v>RETAIL      PERSAL      NEW-SAPO    1A:ESA:ES10</v>
          </cell>
          <cell r="N24372">
            <v>8.4551999999999996</v>
          </cell>
          <cell r="V24372">
            <v>102.56833906999999</v>
          </cell>
          <cell r="W24372">
            <v>274.64879999999999</v>
          </cell>
        </row>
        <row r="24373">
          <cell r="A24373" t="str">
            <v>RETAIL      PERSAL      NEW-SAPO    110A:ES0</v>
          </cell>
          <cell r="B24373" t="str">
            <v>RETAIL      PERSAL      NEW-SAPO    1A:ES10</v>
          </cell>
          <cell r="C24373" t="str">
            <v>RETAIL      PERSAL      NEW-SAPO    1A:ESA:UTD10</v>
          </cell>
          <cell r="N24373">
            <v>37.547199999999997</v>
          </cell>
          <cell r="V24373">
            <v>-130.3983949</v>
          </cell>
          <cell r="W24373">
            <v>2140.1904</v>
          </cell>
        </row>
        <row r="24374">
          <cell r="A24374" t="str">
            <v>RETAIL      PERSAL      NEW-SAPO    110A:ES0</v>
          </cell>
          <cell r="B24374" t="str">
            <v>RETAIL      PERSAL      NEW-SAPO    1A:ES10</v>
          </cell>
          <cell r="C24374" t="str">
            <v>RETAIL      PERSAL      NEW-SAPO    1A:ESCL_SET10</v>
          </cell>
          <cell r="N24374">
            <v>1.8184</v>
          </cell>
          <cell r="V24374">
            <v>-122.5751934</v>
          </cell>
          <cell r="W24374">
            <v>0</v>
          </cell>
        </row>
        <row r="24375">
          <cell r="A24375" t="str">
            <v>RETAIL      PERSAL      NEW-SAPO    110A:ES0</v>
          </cell>
          <cell r="B24375" t="str">
            <v>RETAIL      PERSAL      NEW-SAPO    1A:ES10</v>
          </cell>
          <cell r="C24375" t="str">
            <v>RETAIL      PERSAL      NEW-SAPO    1A:ESE_SET10</v>
          </cell>
          <cell r="N24375">
            <v>4.6368</v>
          </cell>
          <cell r="V24375">
            <v>-2.6448164379999999</v>
          </cell>
          <cell r="W24375">
            <v>0</v>
          </cell>
        </row>
        <row r="24376">
          <cell r="A24376" t="str">
            <v>RETAIL      PERSAL      NEW-SAPO    110A:UTD0</v>
          </cell>
          <cell r="B24376" t="str">
            <v>RETAIL      PERSAL      NEW-SAPO    1A:UTD10</v>
          </cell>
          <cell r="C24376" t="str">
            <v>RETAIL      PERSAL      NEW-SAPO    1A:UTDA:ES10</v>
          </cell>
          <cell r="N24376">
            <v>37.910400000000003</v>
          </cell>
          <cell r="V24376">
            <v>1517.1986561000001</v>
          </cell>
          <cell r="W24376">
            <v>2000.2439999999999</v>
          </cell>
        </row>
        <row r="24377">
          <cell r="A24377" t="str">
            <v>RETAIL      PERSAL      NEW-SAPO    110A:UTD0</v>
          </cell>
          <cell r="B24377" t="str">
            <v>RETAIL      PERSAL      NEW-SAPO    1A:UTD10</v>
          </cell>
          <cell r="C24377" t="str">
            <v>RETAIL      PERSAL      NEW-SAPO    1A:UTDA:UTD10</v>
          </cell>
          <cell r="N24377">
            <v>6841.4615999999996</v>
          </cell>
          <cell r="V24377">
            <v>-3563.2809499999998</v>
          </cell>
          <cell r="W24377">
            <v>389671.74479999999</v>
          </cell>
        </row>
        <row r="24378">
          <cell r="A24378" t="str">
            <v>RETAIL      PERSAL      NEW-SAPO    110A:UTD0</v>
          </cell>
          <cell r="B24378" t="str">
            <v>RETAIL      PERSAL      NEW-SAPO    1A:UTD10</v>
          </cell>
          <cell r="C24378" t="str">
            <v>RETAIL      PERSAL      NEW-SAPO    1A:UTDADMIN10</v>
          </cell>
          <cell r="N24378">
            <v>1</v>
          </cell>
          <cell r="V24378">
            <v>-0.42247232899999998</v>
          </cell>
          <cell r="W24378">
            <v>57</v>
          </cell>
        </row>
        <row r="24379">
          <cell r="A24379" t="str">
            <v>RETAIL      PERSAL      NEW-SAPO    110A:UTD0</v>
          </cell>
          <cell r="B24379" t="str">
            <v>RETAIL      PERSAL      NEW-SAPO    1A:UTD10</v>
          </cell>
          <cell r="C24379" t="str">
            <v>RETAIL      PERSAL      NEW-SAPO    1A:UTDCL_SET10</v>
          </cell>
          <cell r="N24379">
            <v>5.1536</v>
          </cell>
          <cell r="V24379">
            <v>-129.21912359999999</v>
          </cell>
          <cell r="W24379">
            <v>0</v>
          </cell>
        </row>
        <row r="24380">
          <cell r="A24380" t="str">
            <v>RETAIL      PERSAL      NEW-SAPO    110A:UTD0</v>
          </cell>
          <cell r="B24380" t="str">
            <v>RETAIL      PERSAL      NEW-SAPO    1A:UTD10</v>
          </cell>
          <cell r="C24380" t="str">
            <v>RETAIL      PERSAL      NEW-SAPO    1A:UTDDR10</v>
          </cell>
          <cell r="N24380">
            <v>8</v>
          </cell>
          <cell r="V24380">
            <v>35.680171233000003</v>
          </cell>
          <cell r="W24380">
            <v>456</v>
          </cell>
        </row>
        <row r="24381">
          <cell r="A24381" t="str">
            <v>RETAIL      PERSAL      NEW-SAPO    110A:UTD0</v>
          </cell>
          <cell r="B24381" t="str">
            <v>RETAIL      PERSAL      NEW-SAPO    1A:UTD10</v>
          </cell>
          <cell r="C24381" t="str">
            <v>RETAIL      PERSAL      NEW-SAPO    1A:UTDE_SET10</v>
          </cell>
          <cell r="N24381">
            <v>253.59280000000001</v>
          </cell>
          <cell r="V24381">
            <v>-1120.477052</v>
          </cell>
          <cell r="W24381">
            <v>57</v>
          </cell>
        </row>
        <row r="24382">
          <cell r="A24382" t="str">
            <v>RETAIL      PERSAL      NEW-SAPO    110A:UTD0</v>
          </cell>
          <cell r="B24382" t="str">
            <v>RETAIL      PERSAL      NEW-SAPO    1A:UTD10</v>
          </cell>
          <cell r="C24382" t="str">
            <v>RETAIL      PERSAL      NEW-SAPO    1A:UTDL:W/O10</v>
          </cell>
          <cell r="N24382">
            <v>1</v>
          </cell>
          <cell r="V24382">
            <v>0</v>
          </cell>
          <cell r="W24382">
            <v>0</v>
          </cell>
        </row>
        <row r="24383">
          <cell r="A24383" t="str">
            <v>RETAIL      PERSAL      NEW-SAPO    110ADMIN0</v>
          </cell>
          <cell r="B24383" t="str">
            <v>RETAIL      PERSAL      NEW-SAPO    1ADMIN10</v>
          </cell>
          <cell r="C24383" t="str">
            <v>RETAIL      PERSAL      NEW-SAPO    1ADMINADMIN10</v>
          </cell>
          <cell r="N24383">
            <v>1.0384</v>
          </cell>
          <cell r="V24383">
            <v>-51.09149137</v>
          </cell>
          <cell r="W24383">
            <v>0</v>
          </cell>
        </row>
        <row r="24384">
          <cell r="A24384" t="str">
            <v>RETAIL      PERSAL      NEW-SAPO    110CL_SET0</v>
          </cell>
          <cell r="B24384" t="str">
            <v>RETAIL      PERSAL      NEW-SAPO    1CL_SET10</v>
          </cell>
          <cell r="C24384" t="str">
            <v>RETAIL      PERSAL      NEW-SAPO    1CL_SETCL_SET10</v>
          </cell>
          <cell r="N24384">
            <v>194.98400000000001</v>
          </cell>
          <cell r="V24384">
            <v>-0.513052956</v>
          </cell>
          <cell r="W24384">
            <v>0</v>
          </cell>
        </row>
        <row r="24385">
          <cell r="A24385" t="str">
            <v>RETAIL      PERSAL      NEW-SAPO    110DR0</v>
          </cell>
          <cell r="B24385" t="str">
            <v>RETAIL      PERSAL      NEW-SAPO    1DR10</v>
          </cell>
          <cell r="C24385" t="str">
            <v>RETAIL      PERSAL      NEW-SAPO    1DRCL_SET10</v>
          </cell>
          <cell r="N24385">
            <v>1.8184</v>
          </cell>
          <cell r="V24385">
            <v>0</v>
          </cell>
          <cell r="W24385">
            <v>0</v>
          </cell>
        </row>
        <row r="24386">
          <cell r="A24386" t="str">
            <v>RETAIL      PERSAL      NEW-SAPO    110DR0</v>
          </cell>
          <cell r="B24386" t="str">
            <v>RETAIL      PERSAL      NEW-SAPO    1DR10</v>
          </cell>
          <cell r="C24386" t="str">
            <v>RETAIL      PERSAL      NEW-SAPO    1DRDR10</v>
          </cell>
          <cell r="N24386">
            <v>14.800800000000001</v>
          </cell>
          <cell r="V24386">
            <v>-89.914060269999993</v>
          </cell>
          <cell r="W24386">
            <v>207.29759999999999</v>
          </cell>
        </row>
        <row r="24387">
          <cell r="A24387" t="str">
            <v>RETAIL      PERSAL      NEW-SAPO    110E_SET0</v>
          </cell>
          <cell r="B24387" t="str">
            <v>RETAIL      PERSAL      NEW-SAPO    1E_SET10</v>
          </cell>
          <cell r="C24387" t="str">
            <v>RETAIL      PERSAL      NEW-SAPO    1E_SETE_SET10</v>
          </cell>
          <cell r="N24387">
            <v>3223.2824000000001</v>
          </cell>
          <cell r="V24387">
            <v>1562.348238</v>
          </cell>
          <cell r="W24387">
            <v>0</v>
          </cell>
        </row>
        <row r="24388">
          <cell r="A24388" t="str">
            <v>RETAIL      PERSAL      NEW-SAPO    110L:LNP0</v>
          </cell>
          <cell r="B24388" t="str">
            <v>RETAIL      PERSAL      NEW-SAPO    1L:LNP10</v>
          </cell>
          <cell r="C24388" t="str">
            <v>RETAIL      PERSAL      NEW-SAPO    1L:LNPE_SET10</v>
          </cell>
          <cell r="N24388">
            <v>2.0384000000000002</v>
          </cell>
          <cell r="V24388">
            <v>-137.38795010000001</v>
          </cell>
          <cell r="W24388">
            <v>0</v>
          </cell>
        </row>
        <row r="24389">
          <cell r="A24389" t="str">
            <v>RETAIL      PERSAL      NEW-SAPO    110L:LNP0</v>
          </cell>
          <cell r="B24389" t="str">
            <v>RETAIL      PERSAL      NEW-SAPO    1L:LNP10</v>
          </cell>
          <cell r="C24389" t="str">
            <v>RETAIL      PERSAL      NEW-SAPO    1L:LNPL:LNP10</v>
          </cell>
          <cell r="N24389">
            <v>9.1151999999999997</v>
          </cell>
          <cell r="V24389">
            <v>0</v>
          </cell>
          <cell r="W24389">
            <v>0</v>
          </cell>
        </row>
        <row r="24390">
          <cell r="A24390" t="str">
            <v>RETAIL      PERSAL      NEW-SAPO    110L:LP0</v>
          </cell>
          <cell r="B24390" t="str">
            <v>RETAIL      PERSAL      NEW-SAPO    1L:LP10</v>
          </cell>
          <cell r="C24390" t="str">
            <v>RETAIL      PERSAL      NEW-SAPO    1L:LPADMIN10</v>
          </cell>
          <cell r="N24390">
            <v>1.0384</v>
          </cell>
          <cell r="V24390">
            <v>17.514166488000001</v>
          </cell>
          <cell r="W24390">
            <v>0</v>
          </cell>
        </row>
        <row r="24391">
          <cell r="A24391" t="str">
            <v>RETAIL      PERSAL      NEW-SAPO    110L:LP0</v>
          </cell>
          <cell r="B24391" t="str">
            <v>RETAIL      PERSAL      NEW-SAPO    1L:LP10</v>
          </cell>
          <cell r="C24391" t="str">
            <v>RETAIL      PERSAL      NEW-SAPO    1L:LPL:LP10</v>
          </cell>
          <cell r="N24391">
            <v>28.883199999999999</v>
          </cell>
          <cell r="V24391">
            <v>-262.81268030000001</v>
          </cell>
          <cell r="W24391">
            <v>228</v>
          </cell>
        </row>
        <row r="24392">
          <cell r="A24392" t="str">
            <v>RETAIL      PERSAL      NEW-SAPO    110L:W/O0</v>
          </cell>
          <cell r="B24392" t="str">
            <v>RETAIL      PERSAL      NEW-SAPO    1L:W/O10</v>
          </cell>
          <cell r="C24392" t="str">
            <v>RETAIL      PERSAL      NEW-SAPO    1L:W/OL:W/O10</v>
          </cell>
          <cell r="N24392">
            <v>62.742400000000004</v>
          </cell>
          <cell r="V24392">
            <v>-194.9792506</v>
          </cell>
          <cell r="W24392">
            <v>0</v>
          </cell>
        </row>
        <row r="24393">
          <cell r="A24393" t="str">
            <v>RETAIL      PERSAL      NEW-SAPO    110A:ES0</v>
          </cell>
          <cell r="B24393" t="str">
            <v>RETAIL      PERSAL      NEW-SAPO    1A:ES10</v>
          </cell>
          <cell r="C24393" t="str">
            <v>RETAIL      PERSAL      NEW-SAPO    1A:ESA:ES10</v>
          </cell>
          <cell r="N24393">
            <v>9.6367999999999991</v>
          </cell>
          <cell r="V24393">
            <v>377.21954785999998</v>
          </cell>
          <cell r="W24393">
            <v>549.29759999999999</v>
          </cell>
        </row>
        <row r="24394">
          <cell r="A24394" t="str">
            <v>RETAIL      PERSAL      NEW-SAPO    110A:ES0</v>
          </cell>
          <cell r="B24394" t="str">
            <v>RETAIL      PERSAL      NEW-SAPO    1A:ES10</v>
          </cell>
          <cell r="C24394" t="str">
            <v>RETAIL      PERSAL      NEW-SAPO    1A:ESADMIN10</v>
          </cell>
          <cell r="N24394">
            <v>1</v>
          </cell>
          <cell r="V24394">
            <v>30.500930959000002</v>
          </cell>
          <cell r="W24394">
            <v>0</v>
          </cell>
        </row>
        <row r="24395">
          <cell r="A24395" t="str">
            <v>RETAIL      PERSAL      NEW-SAPO    110A:UTD0</v>
          </cell>
          <cell r="B24395" t="str">
            <v>RETAIL      PERSAL      NEW-SAPO    1A:UTD10</v>
          </cell>
          <cell r="C24395" t="str">
            <v>RETAIL      PERSAL      NEW-SAPO    1A:UTDA:ES10</v>
          </cell>
          <cell r="N24395">
            <v>188.45760000000001</v>
          </cell>
          <cell r="V24395">
            <v>5926.2461814999997</v>
          </cell>
          <cell r="W24395">
            <v>10742.083199999999</v>
          </cell>
        </row>
        <row r="24396">
          <cell r="A24396" t="str">
            <v>RETAIL      PERSAL      NEW-SAPO    110A:UTD0</v>
          </cell>
          <cell r="B24396" t="str">
            <v>RETAIL      PERSAL      NEW-SAPO    1A:UTD10</v>
          </cell>
          <cell r="C24396" t="str">
            <v>RETAIL      PERSAL      NEW-SAPO    1A:UTDA:UTD10</v>
          </cell>
          <cell r="N24396">
            <v>1</v>
          </cell>
          <cell r="V24396">
            <v>30.501507945</v>
          </cell>
          <cell r="W24396">
            <v>57</v>
          </cell>
        </row>
        <row r="24397">
          <cell r="A24397" t="str">
            <v>RETAIL      PERSAL      NEW-SAPO    110A:UTD0</v>
          </cell>
          <cell r="B24397" t="str">
            <v>RETAIL      PERSAL      NEW-SAPO    1A:UTD10</v>
          </cell>
          <cell r="C24397" t="str">
            <v>RETAIL      PERSAL      NEW-SAPO    1A:UTDADMIN10</v>
          </cell>
          <cell r="N24397">
            <v>1</v>
          </cell>
          <cell r="V24397">
            <v>24.672151233000001</v>
          </cell>
          <cell r="W24397">
            <v>57</v>
          </cell>
        </row>
        <row r="24398">
          <cell r="A24398" t="str">
            <v>RETAIL      PERSAL      NEW-SAPO    110A:UTD0</v>
          </cell>
          <cell r="B24398" t="str">
            <v>RETAIL      PERSAL      NEW-SAPO    1A:UTD10</v>
          </cell>
          <cell r="C24398" t="str">
            <v>RETAIL      PERSAL      NEW-SAPO    1A:UTDDR10</v>
          </cell>
          <cell r="N24398">
            <v>9</v>
          </cell>
          <cell r="V24398">
            <v>308.59383287999998</v>
          </cell>
          <cell r="W24398">
            <v>513</v>
          </cell>
        </row>
        <row r="24399">
          <cell r="A24399" t="str">
            <v>RETAIL      PERSAL      NEW-SAPO    110ADMIN0</v>
          </cell>
          <cell r="B24399" t="str">
            <v>RETAIL      PERSAL      NEW-SAPO    1ADMIN10</v>
          </cell>
          <cell r="C24399" t="str">
            <v>RETAIL      PERSAL      NEW-SAPO    1ADMINADMIN10</v>
          </cell>
          <cell r="N24399">
            <v>2.0384000000000002</v>
          </cell>
          <cell r="V24399">
            <v>33.044750905999997</v>
          </cell>
          <cell r="W24399">
            <v>57</v>
          </cell>
        </row>
        <row r="24400">
          <cell r="A24400" t="str">
            <v>RETAIL      PERSAL      NEW-SAPO    110DR0</v>
          </cell>
          <cell r="B24400" t="str">
            <v>RETAIL      PERSAL      NEW-SAPO    1DR10</v>
          </cell>
          <cell r="C24400" t="str">
            <v>RETAIL      PERSAL      NEW-SAPO    1DRDR10</v>
          </cell>
          <cell r="N24400">
            <v>6</v>
          </cell>
          <cell r="V24400">
            <v>167.65075973</v>
          </cell>
          <cell r="W24400">
            <v>342</v>
          </cell>
        </row>
        <row r="24401">
          <cell r="A24401" t="str">
            <v>RETAIL      PERSAL      NEW-SAPO    110L:LP0</v>
          </cell>
          <cell r="B24401" t="str">
            <v>RETAIL      PERSAL      NEW-SAPO    1L:LP10</v>
          </cell>
          <cell r="C24401" t="str">
            <v>RETAIL      PERSAL      NEW-SAPO    1L:LPL:LP10</v>
          </cell>
          <cell r="N24401">
            <v>1</v>
          </cell>
          <cell r="V24401">
            <v>28.310083561999999</v>
          </cell>
          <cell r="W24401">
            <v>57</v>
          </cell>
        </row>
        <row r="24402">
          <cell r="A24402" t="str">
            <v>RETAIL      PERSAL      NEW-SAPO    110A:UTD0</v>
          </cell>
          <cell r="B24402" t="str">
            <v>RETAIL      PERSAL      NEW-SAPO    1A:UTD10</v>
          </cell>
          <cell r="C24402" t="str">
            <v>RETAIL      PERSAL      NEW-SAPO    1A:UTDA:ES10</v>
          </cell>
          <cell r="N24402">
            <v>4</v>
          </cell>
          <cell r="V24402">
            <v>207.27250685000001</v>
          </cell>
          <cell r="W24402">
            <v>228</v>
          </cell>
        </row>
        <row r="24403">
          <cell r="A24403" t="str">
            <v>RETAIL      PERSAL      NEW-SAPO    110A:ES1</v>
          </cell>
          <cell r="B24403" t="str">
            <v>RETAIL      PERSAL      NEW-SAPO    1A:ES10</v>
          </cell>
          <cell r="C24403" t="str">
            <v>RETAIL      PERSAL      NEW-SAPO    1A:ESA:UTD10</v>
          </cell>
          <cell r="N24403">
            <v>67.273600000000002</v>
          </cell>
          <cell r="V24403">
            <v>-2224.5851130000001</v>
          </cell>
          <cell r="W24403">
            <v>3834.5952000000002</v>
          </cell>
        </row>
        <row r="24404">
          <cell r="A24404" t="str">
            <v>RETAIL      PERSAL      NEW-SAPO    110A:ES1</v>
          </cell>
          <cell r="B24404" t="str">
            <v>RETAIL      PERSAL      NEW-SAPO    1A:ES10</v>
          </cell>
          <cell r="C24404" t="str">
            <v>RETAIL      PERSAL      NEW-SAPO    1A:ESE_SET10</v>
          </cell>
          <cell r="N24404">
            <v>2</v>
          </cell>
          <cell r="V24404">
            <v>-73.012699729999994</v>
          </cell>
          <cell r="W24404">
            <v>0</v>
          </cell>
        </row>
        <row r="24405">
          <cell r="A24405" t="str">
            <v>RETAIL      PERSAL      NEW-SAPO    110A:ES1</v>
          </cell>
          <cell r="B24405" t="str">
            <v>RETAIL      PERSAL      NEW-SAPO    1A:ES10</v>
          </cell>
          <cell r="C24405" t="str">
            <v>RETAIL      PERSAL      NEW-SAPO    1A:ESL:LNP10</v>
          </cell>
          <cell r="N24405">
            <v>1.0384</v>
          </cell>
          <cell r="V24405">
            <v>0</v>
          </cell>
          <cell r="W24405">
            <v>0</v>
          </cell>
        </row>
        <row r="24406">
          <cell r="A24406" t="str">
            <v>RETAIL      PERSAL      NEW-SAPO    110A:UTD1</v>
          </cell>
          <cell r="B24406" t="str">
            <v>RETAIL      PERSAL      NEW-SAPO    1A:UTD10</v>
          </cell>
          <cell r="C24406" t="str">
            <v>RETAIL      PERSAL      NEW-SAPO    1A:UTDA:UTD10</v>
          </cell>
          <cell r="N24406">
            <v>19.895199999999999</v>
          </cell>
          <cell r="V24406">
            <v>-691.6454076</v>
          </cell>
          <cell r="W24406">
            <v>1015.6488000000001</v>
          </cell>
        </row>
        <row r="24407">
          <cell r="A24407" t="str">
            <v>RETAIL      PERSAL      NEW-SAPO    110A:UTD1</v>
          </cell>
          <cell r="B24407" t="str">
            <v>RETAIL      PERSAL      NEW-SAPO    1A:UTD10</v>
          </cell>
          <cell r="C24407" t="str">
            <v>RETAIL      PERSAL      NEW-SAPO    1A:UTDE_SET10</v>
          </cell>
          <cell r="N24407">
            <v>2.8184</v>
          </cell>
          <cell r="V24407">
            <v>-114.4475176</v>
          </cell>
          <cell r="W24407">
            <v>0</v>
          </cell>
        </row>
        <row r="24408">
          <cell r="A24408" t="str">
            <v>RETAIL      PERSAL      NEW-SAPO    110DR1</v>
          </cell>
          <cell r="B24408" t="str">
            <v>RETAIL      PERSAL      NEW-SAPO    1DR10</v>
          </cell>
          <cell r="C24408" t="str">
            <v>RETAIL      PERSAL      NEW-SAPO    1DRDR10</v>
          </cell>
          <cell r="N24408">
            <v>1.0384</v>
          </cell>
          <cell r="V24408">
            <v>-89.849468950000002</v>
          </cell>
          <cell r="W24408">
            <v>0</v>
          </cell>
        </row>
        <row r="24409">
          <cell r="A24409" t="str">
            <v>RETAIL      PERSAL      NEW-SAPO    110L:LP1</v>
          </cell>
          <cell r="B24409" t="str">
            <v>RETAIL      PERSAL      NEW-SAPO    1L:LP10</v>
          </cell>
          <cell r="C24409" t="str">
            <v>RETAIL      PERSAL      NEW-SAPO    1L:LPL:LP10</v>
          </cell>
          <cell r="N24409">
            <v>4.1151999999999997</v>
          </cell>
          <cell r="V24409">
            <v>-74.189117469999999</v>
          </cell>
          <cell r="W24409">
            <v>0</v>
          </cell>
        </row>
        <row r="24410">
          <cell r="A24410" t="str">
            <v>RETAIL      PERSAL      NEW-SAPO    110L:W/O1</v>
          </cell>
          <cell r="B24410" t="str">
            <v>RETAIL      PERSAL      NEW-SAPO    1L:W/O10</v>
          </cell>
          <cell r="C24410" t="str">
            <v>RETAIL      PERSAL      NEW-SAPO    1L:W/OL:W/O10</v>
          </cell>
          <cell r="N24410">
            <v>2.0384000000000002</v>
          </cell>
          <cell r="V24410">
            <v>-12.483374530000001</v>
          </cell>
          <cell r="W24410">
            <v>0</v>
          </cell>
        </row>
        <row r="24411">
          <cell r="A24411" t="str">
            <v>RETAIL      PERSAL      NEW-SAPO    110A:ES1</v>
          </cell>
          <cell r="B24411" t="str">
            <v>RETAIL      PERSAL      NEW-SAPO    1A:ES10</v>
          </cell>
          <cell r="C24411" t="str">
            <v>RETAIL      PERSAL      NEW-SAPO    1A:ESA:ES10</v>
          </cell>
          <cell r="N24411">
            <v>5.7135999999999996</v>
          </cell>
          <cell r="V24411">
            <v>3.8342672798000001</v>
          </cell>
          <cell r="W24411">
            <v>0</v>
          </cell>
        </row>
        <row r="24412">
          <cell r="A24412" t="str">
            <v>RETAIL      PERSAL      NEW-SAPO    110A:ES1</v>
          </cell>
          <cell r="B24412" t="str">
            <v>RETAIL      PERSAL      NEW-SAPO    1A:ES10</v>
          </cell>
          <cell r="C24412" t="str">
            <v>RETAIL      PERSAL      NEW-SAPO    1A:ESA:UTD10</v>
          </cell>
          <cell r="N24412">
            <v>42.910400000000003</v>
          </cell>
          <cell r="V24412">
            <v>209.32038854999999</v>
          </cell>
          <cell r="W24412">
            <v>2445.8928000000001</v>
          </cell>
        </row>
        <row r="24413">
          <cell r="A24413" t="str">
            <v>RETAIL      PERSAL      NEW-SAPO    110A:ES1</v>
          </cell>
          <cell r="B24413" t="str">
            <v>RETAIL      PERSAL      NEW-SAPO    1A:ES10</v>
          </cell>
          <cell r="C24413" t="str">
            <v>RETAIL      PERSAL      NEW-SAPO    1A:ESL:LNP10</v>
          </cell>
          <cell r="N24413">
            <v>1.8184</v>
          </cell>
          <cell r="V24413">
            <v>0</v>
          </cell>
          <cell r="W24413">
            <v>0</v>
          </cell>
        </row>
        <row r="24414">
          <cell r="A24414" t="str">
            <v>RETAIL      PERSAL      NEW-SAPO    110A:UTD1</v>
          </cell>
          <cell r="B24414" t="str">
            <v>RETAIL      PERSAL      NEW-SAPO    1A:UTD10</v>
          </cell>
          <cell r="C24414" t="str">
            <v>RETAIL      PERSAL      NEW-SAPO    1A:UTDA:UTD10</v>
          </cell>
          <cell r="N24414">
            <v>34.7288</v>
          </cell>
          <cell r="V24414">
            <v>5.3522211419000003</v>
          </cell>
          <cell r="W24414">
            <v>1979.5416</v>
          </cell>
        </row>
        <row r="24415">
          <cell r="A24415" t="str">
            <v>RETAIL      PERSAL      NEW-SAPO    110ADMIN1</v>
          </cell>
          <cell r="B24415" t="str">
            <v>RETAIL      PERSAL      NEW-SAPO    1ADMIN10</v>
          </cell>
          <cell r="C24415" t="str">
            <v>RETAIL      PERSAL      NEW-SAPO    1ADMINADMIN10</v>
          </cell>
          <cell r="N24415">
            <v>5.1920000000000002</v>
          </cell>
          <cell r="V24415">
            <v>-0.96656547900000001</v>
          </cell>
          <cell r="W24415">
            <v>0</v>
          </cell>
        </row>
        <row r="24416">
          <cell r="A24416" t="str">
            <v>RETAIL      PERSAL      NEW-SAPO    110DR1</v>
          </cell>
          <cell r="B24416" t="str">
            <v>RETAIL      PERSAL      NEW-SAPO    1DR10</v>
          </cell>
          <cell r="C24416" t="str">
            <v>RETAIL      PERSAL      NEW-SAPO    1DRA:ES10</v>
          </cell>
          <cell r="N24416">
            <v>1.0384</v>
          </cell>
          <cell r="V24416">
            <v>0</v>
          </cell>
          <cell r="W24416">
            <v>0</v>
          </cell>
        </row>
        <row r="24417">
          <cell r="A24417" t="str">
            <v>RETAIL      PERSAL      NEW-SAPO    110DR1</v>
          </cell>
          <cell r="B24417" t="str">
            <v>RETAIL      PERSAL      NEW-SAPO    1DR10</v>
          </cell>
          <cell r="C24417" t="str">
            <v>RETAIL      PERSAL      NEW-SAPO    1DRDR10</v>
          </cell>
          <cell r="N24417">
            <v>5.0384000000000002</v>
          </cell>
          <cell r="V24417">
            <v>31.765859278000001</v>
          </cell>
          <cell r="W24417">
            <v>228</v>
          </cell>
        </row>
        <row r="24418">
          <cell r="A24418" t="str">
            <v>RETAIL      PERSAL      NEW-SAPO    110L:LNP1</v>
          </cell>
          <cell r="B24418" t="str">
            <v>RETAIL      PERSAL      NEW-SAPO    1L:LNP10</v>
          </cell>
          <cell r="C24418" t="str">
            <v>RETAIL      PERSAL      NEW-SAPO    1L:LNPL:LNP10</v>
          </cell>
          <cell r="N24418">
            <v>3.6368</v>
          </cell>
          <cell r="V24418">
            <v>0</v>
          </cell>
          <cell r="W24418">
            <v>0</v>
          </cell>
        </row>
        <row r="24419">
          <cell r="A24419" t="str">
            <v>RETAIL      PERSAL      NEW-SAPO    110L:LP1</v>
          </cell>
          <cell r="B24419" t="str">
            <v>RETAIL      PERSAL      NEW-SAPO    1L:LP10</v>
          </cell>
          <cell r="C24419" t="str">
            <v>RETAIL      PERSAL      NEW-SAPO    1L:LPL:LP10</v>
          </cell>
          <cell r="N24419">
            <v>2.0384000000000002</v>
          </cell>
          <cell r="V24419">
            <v>-41.43049783</v>
          </cell>
          <cell r="W24419">
            <v>0</v>
          </cell>
        </row>
        <row r="24420">
          <cell r="A24420" t="str">
            <v>RETAIL      PERSAL      NEW-SAPO    110L:W/O1</v>
          </cell>
          <cell r="B24420" t="str">
            <v>RETAIL      PERSAL      NEW-SAPO    1L:W/O10</v>
          </cell>
          <cell r="C24420" t="str">
            <v>RETAIL      PERSAL      NEW-SAPO    1L:W/OL:W/O10</v>
          </cell>
          <cell r="N24420">
            <v>7.1151999999999997</v>
          </cell>
          <cell r="V24420">
            <v>-46.662828310000002</v>
          </cell>
          <cell r="W24420">
            <v>0</v>
          </cell>
        </row>
        <row r="24421">
          <cell r="A24421" t="str">
            <v>RETAIL      PERSAL      NEW-SAPO    110A:ES1</v>
          </cell>
          <cell r="B24421" t="str">
            <v>RETAIL      PERSAL      NEW-SAPO    1A:ES10</v>
          </cell>
          <cell r="C24421" t="str">
            <v>RETAIL      PERSAL      NEW-SAPO    1A:ESA:ES10</v>
          </cell>
          <cell r="N24421">
            <v>68.091999999999999</v>
          </cell>
          <cell r="V24421">
            <v>1991.5948152000001</v>
          </cell>
          <cell r="W24421">
            <v>3881.2440000000001</v>
          </cell>
        </row>
        <row r="24422">
          <cell r="A24422" t="str">
            <v>RETAIL      PERSAL      NEW-SAPO    110A:ES1</v>
          </cell>
          <cell r="B24422" t="str">
            <v>RETAIL      PERSAL      NEW-SAPO    1A:ES10</v>
          </cell>
          <cell r="C24422" t="str">
            <v>RETAIL      PERSAL      NEW-SAPO    1A:ESADMIN10</v>
          </cell>
          <cell r="N24422">
            <v>1</v>
          </cell>
          <cell r="V24422">
            <v>40.856192876999998</v>
          </cell>
          <cell r="W24422">
            <v>0</v>
          </cell>
        </row>
        <row r="24423">
          <cell r="A24423" t="str">
            <v>RETAIL      PERSAL      NEW-SAPO    110A:ES1</v>
          </cell>
          <cell r="B24423" t="str">
            <v>RETAIL      PERSAL      NEW-SAPO    1A:ES10</v>
          </cell>
          <cell r="C24423" t="str">
            <v>RETAIL      PERSAL      NEW-SAPO    1A:ESDR10</v>
          </cell>
          <cell r="N24423">
            <v>1</v>
          </cell>
          <cell r="V24423">
            <v>46.342348766999997</v>
          </cell>
          <cell r="W24423">
            <v>57</v>
          </cell>
        </row>
        <row r="24424">
          <cell r="A24424" t="str">
            <v>RETAIL      PERSAL      NEW-SAPO    110A:UTD1</v>
          </cell>
          <cell r="B24424" t="str">
            <v>RETAIL      PERSAL      NEW-SAPO    1A:UTD10</v>
          </cell>
          <cell r="C24424" t="str">
            <v>RETAIL      PERSAL      NEW-SAPO    1A:UTDA:ES10</v>
          </cell>
          <cell r="N24424">
            <v>27.455200000000001</v>
          </cell>
          <cell r="V24424">
            <v>1059.6522130999999</v>
          </cell>
          <cell r="W24424">
            <v>1564.9464</v>
          </cell>
        </row>
        <row r="24425">
          <cell r="A24425" t="str">
            <v>RETAIL      PERSAL      NEW-SAPO    110ADMIN1</v>
          </cell>
          <cell r="B24425" t="str">
            <v>RETAIL      PERSAL      NEW-SAPO    1ADMIN10</v>
          </cell>
          <cell r="C24425" t="str">
            <v>RETAIL      PERSAL      NEW-SAPO    1ADMINADMIN10</v>
          </cell>
          <cell r="N24425">
            <v>2</v>
          </cell>
          <cell r="V24425">
            <v>55.012181918000003</v>
          </cell>
          <cell r="W24425">
            <v>57</v>
          </cell>
        </row>
        <row r="24426">
          <cell r="A24426" t="str">
            <v>RETAIL      PERSAL      NEW-SAPO    110DR1</v>
          </cell>
          <cell r="B24426" t="str">
            <v>RETAIL      PERSAL      NEW-SAPO    1DR10</v>
          </cell>
          <cell r="C24426" t="str">
            <v>RETAIL      PERSAL      NEW-SAPO    1DRDR10</v>
          </cell>
          <cell r="N24426">
            <v>15</v>
          </cell>
          <cell r="V24426">
            <v>508.71014876999999</v>
          </cell>
          <cell r="W24426">
            <v>855</v>
          </cell>
        </row>
        <row r="24427">
          <cell r="A24427" t="str">
            <v>RETAIL      PERSAL      NEW-SAPO    110L:LP1</v>
          </cell>
          <cell r="B24427" t="str">
            <v>RETAIL      PERSAL      NEW-SAPO    1L:LP10</v>
          </cell>
          <cell r="C24427" t="str">
            <v>RETAIL      PERSAL      NEW-SAPO    1L:LPL:LP10</v>
          </cell>
          <cell r="N24427">
            <v>1</v>
          </cell>
          <cell r="V24427">
            <v>-594.39645040000005</v>
          </cell>
          <cell r="W24427">
            <v>57</v>
          </cell>
        </row>
        <row r="24428">
          <cell r="A24428" t="str">
            <v>RETAIL      PERSAL      NEW-SAPO    110A:UTD1</v>
          </cell>
          <cell r="B24428" t="str">
            <v>RETAIL      PERSAL      NEW-SAPO    1A:UTD10</v>
          </cell>
          <cell r="C24428" t="str">
            <v>RETAIL      PERSAL      NEW-SAPO    1A:UTDA:ES10</v>
          </cell>
          <cell r="N24428">
            <v>1.8184</v>
          </cell>
          <cell r="V24428">
            <v>193.32571186999999</v>
          </cell>
          <cell r="W24428">
            <v>103.64879999999999</v>
          </cell>
        </row>
        <row r="24429">
          <cell r="A24429" t="str">
            <v>RETAIL      PERSAL      NEW-SAPO    110A:UTD1</v>
          </cell>
          <cell r="B24429" t="str">
            <v>RETAIL      PERSAL      NEW-SAPO    1A:UTD10</v>
          </cell>
          <cell r="C24429" t="str">
            <v>RETAIL      PERSAL      NEW-SAPO    1A:UTDADMIN10</v>
          </cell>
          <cell r="N24429">
            <v>1.8184</v>
          </cell>
          <cell r="V24429">
            <v>149.71326207000001</v>
          </cell>
          <cell r="W24429">
            <v>103.64879999999999</v>
          </cell>
        </row>
        <row r="24430">
          <cell r="A24430" t="str">
            <v>RETAIL      PERSAL      NEW-SAPO    110A:UTD1</v>
          </cell>
          <cell r="B24430" t="str">
            <v>RETAIL      PERSAL      NEW-SAPO    1A:UTD10</v>
          </cell>
          <cell r="C24430" t="str">
            <v>RETAIL      PERSAL      NEW-SAPO    1A:UTDDR10</v>
          </cell>
          <cell r="N24430">
            <v>1</v>
          </cell>
          <cell r="V24430">
            <v>66.876904109999998</v>
          </cell>
          <cell r="W24430">
            <v>57</v>
          </cell>
        </row>
        <row r="24431">
          <cell r="A24431" t="str">
            <v>RETAIL      PERSAL      NEW-SAPO    110A:ES2</v>
          </cell>
          <cell r="B24431" t="str">
            <v>RETAIL      PERSAL      NEW-SAPO    1A:ES10</v>
          </cell>
          <cell r="C24431" t="str">
            <v>RETAIL      PERSAL      NEW-SAPO    1A:ESA:UTD10</v>
          </cell>
          <cell r="N24431">
            <v>3.0384000000000002</v>
          </cell>
          <cell r="V24431">
            <v>-99.990687890000004</v>
          </cell>
          <cell r="W24431">
            <v>114</v>
          </cell>
        </row>
        <row r="24432">
          <cell r="A24432" t="str">
            <v>RETAIL      PERSAL      NEW-SAPO    110A:UTD2</v>
          </cell>
          <cell r="B24432" t="str">
            <v>RETAIL      PERSAL      NEW-SAPO    1A:UTD10</v>
          </cell>
          <cell r="C24432" t="str">
            <v>RETAIL      PERSAL      NEW-SAPO    1A:UTDA:UTD10</v>
          </cell>
          <cell r="N24432">
            <v>1</v>
          </cell>
          <cell r="V24432">
            <v>-21.872311230000001</v>
          </cell>
          <cell r="W24432">
            <v>57</v>
          </cell>
        </row>
        <row r="24433">
          <cell r="A24433" t="str">
            <v>RETAIL      PERSAL      NEW-SAPO    110A:UTD2</v>
          </cell>
          <cell r="B24433" t="str">
            <v>RETAIL      PERSAL      NEW-SAPO    1A:UTD10</v>
          </cell>
          <cell r="C24433" t="str">
            <v>RETAIL      PERSAL      NEW-SAPO    1A:UTDE_SET10</v>
          </cell>
          <cell r="N24433">
            <v>1</v>
          </cell>
          <cell r="V24433">
            <v>-100.3422255</v>
          </cell>
          <cell r="W24433">
            <v>0</v>
          </cell>
        </row>
        <row r="24434">
          <cell r="A24434" t="str">
            <v>RETAIL      PERSAL      NEW-SAPO    110ADMIN2</v>
          </cell>
          <cell r="B24434" t="str">
            <v>RETAIL      PERSAL      NEW-SAPO    1ADMIN10</v>
          </cell>
          <cell r="C24434" t="str">
            <v>RETAIL      PERSAL      NEW-SAPO    1ADMINL:W/O10</v>
          </cell>
          <cell r="N24434">
            <v>1</v>
          </cell>
          <cell r="V24434">
            <v>0</v>
          </cell>
          <cell r="W24434">
            <v>0</v>
          </cell>
        </row>
        <row r="24435">
          <cell r="A24435" t="str">
            <v>RETAIL      PERSAL      NEW-SAPO    110L:LP2</v>
          </cell>
          <cell r="B24435" t="str">
            <v>RETAIL      PERSAL      NEW-SAPO    1L:LP10</v>
          </cell>
          <cell r="C24435" t="str">
            <v>RETAIL      PERSAL      NEW-SAPO    1L:LPL:LP10</v>
          </cell>
          <cell r="N24435">
            <v>1.0384</v>
          </cell>
          <cell r="V24435">
            <v>-50.033065039999997</v>
          </cell>
          <cell r="W24435">
            <v>0</v>
          </cell>
        </row>
        <row r="24436">
          <cell r="A24436" t="str">
            <v>RETAIL      PERSAL      NEW-SAPO    110A:ES2</v>
          </cell>
          <cell r="B24436" t="str">
            <v>RETAIL      PERSAL      NEW-SAPO    1A:ES10</v>
          </cell>
          <cell r="C24436" t="str">
            <v>RETAIL      PERSAL      NEW-SAPO    1A:ESA:UTD10</v>
          </cell>
          <cell r="N24436">
            <v>12</v>
          </cell>
          <cell r="V24436">
            <v>-293.61513120000001</v>
          </cell>
          <cell r="W24436">
            <v>684</v>
          </cell>
        </row>
        <row r="24437">
          <cell r="A24437" t="str">
            <v>RETAIL      PERSAL      NEW-SAPO    110A:UTD2</v>
          </cell>
          <cell r="B24437" t="str">
            <v>RETAIL      PERSAL      NEW-SAPO    1A:UTD10</v>
          </cell>
          <cell r="C24437" t="str">
            <v>RETAIL      PERSAL      NEW-SAPO    1A:UTDA:UTD10</v>
          </cell>
          <cell r="N24437">
            <v>7.6752000000000002</v>
          </cell>
          <cell r="V24437">
            <v>-214.42724000000001</v>
          </cell>
          <cell r="W24437">
            <v>378.29759999999999</v>
          </cell>
        </row>
        <row r="24438">
          <cell r="A24438" t="str">
            <v>RETAIL      PERSAL      NEW-SAPO    110DR2</v>
          </cell>
          <cell r="B24438" t="str">
            <v>RETAIL      PERSAL      NEW-SAPO    1DR10</v>
          </cell>
          <cell r="C24438" t="str">
            <v>RETAIL      PERSAL      NEW-SAPO    1DRDR10</v>
          </cell>
          <cell r="N24438">
            <v>2.0768</v>
          </cell>
          <cell r="V24438">
            <v>-16.519724660000001</v>
          </cell>
          <cell r="W24438">
            <v>0</v>
          </cell>
        </row>
        <row r="24439">
          <cell r="A24439" t="str">
            <v>RETAIL      PERSAL      NEW-SAPO    110L:LP2</v>
          </cell>
          <cell r="B24439" t="str">
            <v>RETAIL      PERSAL      NEW-SAPO    1L:LP10</v>
          </cell>
          <cell r="C24439" t="str">
            <v>RETAIL      PERSAL      NEW-SAPO    1L:LPL:LP10</v>
          </cell>
          <cell r="N24439">
            <v>5.9336000000000002</v>
          </cell>
          <cell r="V24439">
            <v>-163.34646040000001</v>
          </cell>
          <cell r="W24439">
            <v>0</v>
          </cell>
        </row>
        <row r="24440">
          <cell r="A24440" t="str">
            <v>RETAIL      PERSAL      NEW-SAPO    110A:ES2</v>
          </cell>
          <cell r="B24440" t="str">
            <v>RETAIL      PERSAL      NEW-SAPO    1A:ES10</v>
          </cell>
          <cell r="C24440" t="str">
            <v>RETAIL      PERSAL      NEW-SAPO    1A:ESA:UTD10</v>
          </cell>
          <cell r="N24440">
            <v>18.455200000000001</v>
          </cell>
          <cell r="V24440">
            <v>69.793119637000004</v>
          </cell>
          <cell r="W24440">
            <v>1051.9464</v>
          </cell>
        </row>
        <row r="24441">
          <cell r="A24441" t="str">
            <v>RETAIL      PERSAL      NEW-SAPO    110A:ES2</v>
          </cell>
          <cell r="B24441" t="str">
            <v>RETAIL      PERSAL      NEW-SAPO    1A:ES10</v>
          </cell>
          <cell r="C24441" t="str">
            <v>RETAIL      PERSAL      NEW-SAPO    1A:ESL:LNP10</v>
          </cell>
          <cell r="N24441">
            <v>1.8184</v>
          </cell>
          <cell r="V24441">
            <v>0</v>
          </cell>
          <cell r="W24441">
            <v>0</v>
          </cell>
        </row>
        <row r="24442">
          <cell r="A24442" t="str">
            <v>RETAIL      PERSAL      NEW-SAPO    110A:UTD2</v>
          </cell>
          <cell r="B24442" t="str">
            <v>RETAIL      PERSAL      NEW-SAPO    1A:UTD10</v>
          </cell>
          <cell r="C24442" t="str">
            <v>RETAIL      PERSAL      NEW-SAPO    1A:UTDA:ES10</v>
          </cell>
          <cell r="N24442">
            <v>1.0384</v>
          </cell>
          <cell r="V24442">
            <v>0.9344183224</v>
          </cell>
          <cell r="W24442">
            <v>0</v>
          </cell>
        </row>
        <row r="24443">
          <cell r="A24443" t="str">
            <v>RETAIL      PERSAL      NEW-SAPO    110A:UTD2</v>
          </cell>
          <cell r="B24443" t="str">
            <v>RETAIL      PERSAL      NEW-SAPO    1A:UTD10</v>
          </cell>
          <cell r="C24443" t="str">
            <v>RETAIL      PERSAL      NEW-SAPO    1A:UTDA:UTD10</v>
          </cell>
          <cell r="N24443">
            <v>13.4552</v>
          </cell>
          <cell r="V24443">
            <v>32.815361729999999</v>
          </cell>
          <cell r="W24443">
            <v>766.94640000000004</v>
          </cell>
        </row>
        <row r="24444">
          <cell r="A24444" t="str">
            <v>RETAIL      PERSAL      NEW-SAPO    110DR2</v>
          </cell>
          <cell r="B24444" t="str">
            <v>RETAIL      PERSAL      NEW-SAPO    1DR10</v>
          </cell>
          <cell r="C24444" t="str">
            <v>RETAIL      PERSAL      NEW-SAPO    1DRDR10</v>
          </cell>
          <cell r="N24444">
            <v>10.9336</v>
          </cell>
          <cell r="V24444">
            <v>79.253809953000001</v>
          </cell>
          <cell r="W24444">
            <v>445.64879999999999</v>
          </cell>
        </row>
        <row r="24445">
          <cell r="A24445" t="str">
            <v>RETAIL      PERSAL      NEW-SAPO    110L:LP2</v>
          </cell>
          <cell r="B24445" t="str">
            <v>RETAIL      PERSAL      NEW-SAPO    1L:LP10</v>
          </cell>
          <cell r="C24445" t="str">
            <v>RETAIL      PERSAL      NEW-SAPO    1L:LPL:LP10</v>
          </cell>
          <cell r="N24445">
            <v>5.9720000000000004</v>
          </cell>
          <cell r="V24445">
            <v>19.629899962</v>
          </cell>
          <cell r="W24445">
            <v>0</v>
          </cell>
        </row>
        <row r="24446">
          <cell r="A24446" t="str">
            <v>RETAIL      PERSAL      NEW-SAPO    110A:ES2</v>
          </cell>
          <cell r="B24446" t="str">
            <v>RETAIL      PERSAL      NEW-SAPO    1A:ES10</v>
          </cell>
          <cell r="C24446" t="str">
            <v>RETAIL      PERSAL      NEW-SAPO    1A:ESA:ES10</v>
          </cell>
          <cell r="N24446">
            <v>41.273600000000002</v>
          </cell>
          <cell r="V24446">
            <v>1316.9893459</v>
          </cell>
          <cell r="W24446">
            <v>2352.5952000000002</v>
          </cell>
        </row>
        <row r="24447">
          <cell r="A24447" t="str">
            <v>RETAIL      PERSAL      NEW-SAPO    110A:ES2</v>
          </cell>
          <cell r="B24447" t="str">
            <v>RETAIL      PERSAL      NEW-SAPO    1A:ES10</v>
          </cell>
          <cell r="C24447" t="str">
            <v>RETAIL      PERSAL      NEW-SAPO    1A:ESA:UTD10</v>
          </cell>
          <cell r="N24447">
            <v>1</v>
          </cell>
          <cell r="V24447">
            <v>3.7225282192</v>
          </cell>
          <cell r="W24447">
            <v>57</v>
          </cell>
        </row>
        <row r="24448">
          <cell r="A24448" t="str">
            <v>RETAIL      PERSAL      NEW-SAPO    110A:ES2</v>
          </cell>
          <cell r="B24448" t="str">
            <v>RETAIL      PERSAL      NEW-SAPO    1A:ES10</v>
          </cell>
          <cell r="C24448" t="str">
            <v>RETAIL      PERSAL      NEW-SAPO    1A:ESDR10</v>
          </cell>
          <cell r="N24448">
            <v>1</v>
          </cell>
          <cell r="V24448">
            <v>10.878371507000001</v>
          </cell>
          <cell r="W24448">
            <v>57</v>
          </cell>
        </row>
        <row r="24449">
          <cell r="A24449" t="str">
            <v>RETAIL      PERSAL      NEW-SAPO    110A:ES2</v>
          </cell>
          <cell r="B24449" t="str">
            <v>RETAIL      PERSAL      NEW-SAPO    1A:ES10</v>
          </cell>
          <cell r="C24449" t="str">
            <v>RETAIL      PERSAL      NEW-SAPO    1A:ESL:LNP10</v>
          </cell>
          <cell r="N24449">
            <v>4</v>
          </cell>
          <cell r="V24449">
            <v>0</v>
          </cell>
          <cell r="W24449">
            <v>0</v>
          </cell>
        </row>
        <row r="24450">
          <cell r="A24450" t="str">
            <v>RETAIL      PERSAL      NEW-SAPO    110A:UTD2</v>
          </cell>
          <cell r="B24450" t="str">
            <v>RETAIL      PERSAL      NEW-SAPO    1A:UTD10</v>
          </cell>
          <cell r="C24450" t="str">
            <v>RETAIL      PERSAL      NEW-SAPO    1A:UTDA:ES10</v>
          </cell>
          <cell r="N24450">
            <v>14.636799999999999</v>
          </cell>
          <cell r="V24450">
            <v>521.50934725000002</v>
          </cell>
          <cell r="W24450">
            <v>834.29759999999999</v>
          </cell>
        </row>
        <row r="24451">
          <cell r="A24451" t="str">
            <v>RETAIL      PERSAL      NEW-SAPO    110A:UTD2</v>
          </cell>
          <cell r="B24451" t="str">
            <v>RETAIL      PERSAL      NEW-SAPO    1A:UTD10</v>
          </cell>
          <cell r="C24451" t="str">
            <v>RETAIL      PERSAL      NEW-SAPO    1A:UTDA:UTD10</v>
          </cell>
          <cell r="N24451">
            <v>3.6368</v>
          </cell>
          <cell r="V24451">
            <v>72.079925266000004</v>
          </cell>
          <cell r="W24451">
            <v>207.29759999999999</v>
          </cell>
        </row>
        <row r="24452">
          <cell r="A24452" t="str">
            <v>RETAIL      PERSAL      NEW-SAPO    110ADMIN2</v>
          </cell>
          <cell r="B24452" t="str">
            <v>RETAIL      PERSAL      NEW-SAPO    1ADMIN10</v>
          </cell>
          <cell r="C24452" t="str">
            <v>RETAIL      PERSAL      NEW-SAPO    1ADMINADMIN10</v>
          </cell>
          <cell r="N24452">
            <v>2</v>
          </cell>
          <cell r="V24452">
            <v>56.621766575000002</v>
          </cell>
          <cell r="W24452">
            <v>57</v>
          </cell>
        </row>
        <row r="24453">
          <cell r="A24453" t="str">
            <v>RETAIL      PERSAL      NEW-SAPO    110DR2</v>
          </cell>
          <cell r="B24453" t="str">
            <v>RETAIL      PERSAL      NEW-SAPO    1DR10</v>
          </cell>
          <cell r="C24453" t="str">
            <v>RETAIL      PERSAL      NEW-SAPO    1DRA:ES10</v>
          </cell>
          <cell r="N24453">
            <v>1</v>
          </cell>
          <cell r="V24453">
            <v>41.780825753000002</v>
          </cell>
          <cell r="W24453">
            <v>57</v>
          </cell>
        </row>
        <row r="24454">
          <cell r="A24454" t="str">
            <v>RETAIL      PERSAL      NEW-SAPO    110DR2</v>
          </cell>
          <cell r="B24454" t="str">
            <v>RETAIL      PERSAL      NEW-SAPO    1DR10</v>
          </cell>
          <cell r="C24454" t="str">
            <v>RETAIL      PERSAL      NEW-SAPO    1DRDR10</v>
          </cell>
          <cell r="N24454">
            <v>16.636800000000001</v>
          </cell>
          <cell r="V24454">
            <v>587.10346124</v>
          </cell>
          <cell r="W24454">
            <v>948.29759999999999</v>
          </cell>
        </row>
        <row r="24455">
          <cell r="A24455" t="str">
            <v>RETAIL      PERSAL      NEW-SAPO    110L:LP2</v>
          </cell>
          <cell r="B24455" t="str">
            <v>RETAIL      PERSAL      NEW-SAPO    1L:LP10</v>
          </cell>
          <cell r="C24455" t="str">
            <v>RETAIL      PERSAL      NEW-SAPO    1L:LPL:LP10</v>
          </cell>
          <cell r="N24455">
            <v>1</v>
          </cell>
          <cell r="V24455">
            <v>35.172879451999997</v>
          </cell>
          <cell r="W24455">
            <v>57</v>
          </cell>
        </row>
        <row r="24456">
          <cell r="A24456" t="str">
            <v>RETAIL      PERSAL      NEW-SAPO    110A:ES3</v>
          </cell>
          <cell r="B24456" t="str">
            <v>RETAIL      PERSAL      NEW-SAPO    1A:ES10</v>
          </cell>
          <cell r="C24456" t="str">
            <v>RETAIL      PERSAL      NEW-SAPO    1A:ESA:UTD10</v>
          </cell>
          <cell r="N24456">
            <v>1</v>
          </cell>
          <cell r="V24456">
            <v>-125.22347259999999</v>
          </cell>
          <cell r="W24456">
            <v>57</v>
          </cell>
        </row>
        <row r="24457">
          <cell r="A24457" t="str">
            <v>RETAIL      PERSAL      NEW-SAPO    110ADMIN3</v>
          </cell>
          <cell r="B24457" t="str">
            <v>RETAIL      PERSAL      NEW-SAPO    1ADMIN10</v>
          </cell>
          <cell r="C24457" t="str">
            <v>RETAIL      PERSAL      NEW-SAPO    1ADMINL:W/O10</v>
          </cell>
          <cell r="N24457">
            <v>1</v>
          </cell>
          <cell r="V24457">
            <v>0</v>
          </cell>
          <cell r="W24457">
            <v>0</v>
          </cell>
        </row>
        <row r="24458">
          <cell r="A24458" t="str">
            <v>RETAIL      PERSAL      NEW-SAPO    110A:UTD3</v>
          </cell>
          <cell r="B24458" t="str">
            <v>RETAIL      PERSAL      NEW-SAPO    1A:UTD10</v>
          </cell>
          <cell r="C24458" t="str">
            <v>RETAIL      PERSAL      NEW-SAPO    1A:UTDA:UTD10</v>
          </cell>
          <cell r="N24458">
            <v>2.8567999999999998</v>
          </cell>
          <cell r="V24458">
            <v>-181.04987460000001</v>
          </cell>
          <cell r="W24458">
            <v>103.64879999999999</v>
          </cell>
        </row>
        <row r="24459">
          <cell r="A24459" t="str">
            <v>RETAIL      PERSAL      NEW-SAPO    110L:LP3</v>
          </cell>
          <cell r="B24459" t="str">
            <v>RETAIL      PERSAL      NEW-SAPO    1L:LP10</v>
          </cell>
          <cell r="C24459" t="str">
            <v>RETAIL      PERSAL      NEW-SAPO    1L:LPL:LP10</v>
          </cell>
          <cell r="N24459">
            <v>1.0384</v>
          </cell>
          <cell r="V24459">
            <v>-22.26425588</v>
          </cell>
          <cell r="W24459">
            <v>0</v>
          </cell>
        </row>
        <row r="24460">
          <cell r="A24460" t="str">
            <v>RETAIL      PERSAL      NEW-SAPO    110L:W/O3</v>
          </cell>
          <cell r="B24460" t="str">
            <v>RETAIL      PERSAL      NEW-SAPO    1L:W/O10</v>
          </cell>
          <cell r="C24460" t="str">
            <v>RETAIL      PERSAL      NEW-SAPO    1L:W/OL:W/O10</v>
          </cell>
          <cell r="N24460">
            <v>1.0384</v>
          </cell>
          <cell r="V24460">
            <v>-26.773838179999998</v>
          </cell>
          <cell r="W24460">
            <v>177.56639999999999</v>
          </cell>
        </row>
        <row r="24461">
          <cell r="A24461" t="str">
            <v>RETAIL      PERSAL      NEW-SAPO    110A:ES3</v>
          </cell>
          <cell r="B24461" t="str">
            <v>RETAIL      PERSAL      NEW-SAPO    1A:ES10</v>
          </cell>
          <cell r="C24461" t="str">
            <v>RETAIL      PERSAL      NEW-SAPO    1A:ESA:UTD10</v>
          </cell>
          <cell r="N24461">
            <v>6.6368</v>
          </cell>
          <cell r="V24461">
            <v>-93.348767510000002</v>
          </cell>
          <cell r="W24461">
            <v>378.29759999999999</v>
          </cell>
        </row>
        <row r="24462">
          <cell r="A24462" t="str">
            <v>RETAIL      PERSAL      NEW-SAPO    110A:UTD3</v>
          </cell>
          <cell r="B24462" t="str">
            <v>RETAIL      PERSAL      NEW-SAPO    1A:UTD10</v>
          </cell>
          <cell r="C24462" t="str">
            <v>RETAIL      PERSAL      NEW-SAPO    1A:UTDA:UTD10</v>
          </cell>
          <cell r="N24462">
            <v>3</v>
          </cell>
          <cell r="V24462">
            <v>-70.296321370000001</v>
          </cell>
          <cell r="W24462">
            <v>171</v>
          </cell>
        </row>
        <row r="24463">
          <cell r="A24463" t="str">
            <v>RETAIL      PERSAL      NEW-SAPO    110DR3</v>
          </cell>
          <cell r="B24463" t="str">
            <v>RETAIL      PERSAL      NEW-SAPO    1DR10</v>
          </cell>
          <cell r="C24463" t="str">
            <v>RETAIL      PERSAL      NEW-SAPO    1DRDR10</v>
          </cell>
          <cell r="N24463">
            <v>1.0384</v>
          </cell>
          <cell r="V24463">
            <v>-9.7749428379999994</v>
          </cell>
          <cell r="W24463">
            <v>0</v>
          </cell>
        </row>
        <row r="24464">
          <cell r="A24464" t="str">
            <v>RETAIL      PERSAL      NEW-SAPO    110L:LP3</v>
          </cell>
          <cell r="B24464" t="str">
            <v>RETAIL      PERSAL      NEW-SAPO    1L:LP10</v>
          </cell>
          <cell r="C24464" t="str">
            <v>RETAIL      PERSAL      NEW-SAPO    1L:LPL:LP10</v>
          </cell>
          <cell r="N24464">
            <v>6.9720000000000004</v>
          </cell>
          <cell r="V24464">
            <v>-161.7651328</v>
          </cell>
          <cell r="W24464">
            <v>0</v>
          </cell>
        </row>
        <row r="24465">
          <cell r="A24465" t="str">
            <v>RETAIL      PERSAL      NEW-SAPO    110A:ES3</v>
          </cell>
          <cell r="B24465" t="str">
            <v>RETAIL      PERSAL      NEW-SAPO    1A:ES10</v>
          </cell>
          <cell r="C24465" t="str">
            <v>RETAIL      PERSAL      NEW-SAPO    1A:ESA:UTD10</v>
          </cell>
          <cell r="N24465">
            <v>5.8183999999999996</v>
          </cell>
          <cell r="V24465">
            <v>0.62267028430000004</v>
          </cell>
          <cell r="W24465">
            <v>331.64879999999999</v>
          </cell>
        </row>
        <row r="24466">
          <cell r="A24466" t="str">
            <v>RETAIL      PERSAL      NEW-SAPO    110A:ES3</v>
          </cell>
          <cell r="B24466" t="str">
            <v>RETAIL      PERSAL      NEW-SAPO    1A:ES10</v>
          </cell>
          <cell r="C24466" t="str">
            <v>RETAIL      PERSAL      NEW-SAPO    1A:ESL:LNP10</v>
          </cell>
          <cell r="N24466">
            <v>7.4551999999999996</v>
          </cell>
          <cell r="V24466">
            <v>0</v>
          </cell>
          <cell r="W24466">
            <v>0</v>
          </cell>
        </row>
        <row r="24467">
          <cell r="A24467" t="str">
            <v>RETAIL      PERSAL      NEW-SAPO    110A:ES3</v>
          </cell>
          <cell r="B24467" t="str">
            <v>RETAIL      PERSAL      NEW-SAPO    1A:ES10</v>
          </cell>
          <cell r="C24467" t="str">
            <v>RETAIL      PERSAL      NEW-SAPO    1A:ESL:LP10</v>
          </cell>
          <cell r="N24467">
            <v>1</v>
          </cell>
          <cell r="V24467">
            <v>10.152987945</v>
          </cell>
          <cell r="W24467">
            <v>57</v>
          </cell>
        </row>
        <row r="24468">
          <cell r="A24468" t="str">
            <v>RETAIL      PERSAL      NEW-SAPO    110A:UTD3</v>
          </cell>
          <cell r="B24468" t="str">
            <v>RETAIL      PERSAL      NEW-SAPO    1A:UTD10</v>
          </cell>
          <cell r="C24468" t="str">
            <v>RETAIL      PERSAL      NEW-SAPO    1A:UTDA:UTD10</v>
          </cell>
          <cell r="N24468">
            <v>13.092000000000001</v>
          </cell>
          <cell r="V24468">
            <v>58.688007763999998</v>
          </cell>
          <cell r="W24468">
            <v>746.24400000000003</v>
          </cell>
        </row>
        <row r="24469">
          <cell r="A24469" t="str">
            <v>RETAIL      PERSAL      NEW-SAPO    110DR3</v>
          </cell>
          <cell r="B24469" t="str">
            <v>RETAIL      PERSAL      NEW-SAPO    1DR10</v>
          </cell>
          <cell r="C24469" t="str">
            <v>RETAIL      PERSAL      NEW-SAPO    1DRA:UTD10</v>
          </cell>
          <cell r="N24469">
            <v>1</v>
          </cell>
          <cell r="V24469">
            <v>10.691450959000001</v>
          </cell>
          <cell r="W24469">
            <v>57</v>
          </cell>
        </row>
        <row r="24470">
          <cell r="A24470" t="str">
            <v>RETAIL      PERSAL      NEW-SAPO    110DR3</v>
          </cell>
          <cell r="B24470" t="str">
            <v>RETAIL      PERSAL      NEW-SAPO    1DR10</v>
          </cell>
          <cell r="C24470" t="str">
            <v>RETAIL      PERSAL      NEW-SAPO    1DRDR10</v>
          </cell>
          <cell r="N24470">
            <v>8.0768000000000004</v>
          </cell>
          <cell r="V24470">
            <v>103.95645161</v>
          </cell>
          <cell r="W24470">
            <v>342</v>
          </cell>
        </row>
        <row r="24471">
          <cell r="A24471" t="str">
            <v>RETAIL      PERSAL      NEW-SAPO    110L:LNP3</v>
          </cell>
          <cell r="B24471" t="str">
            <v>RETAIL      PERSAL      NEW-SAPO    1L:LNP10</v>
          </cell>
          <cell r="C24471" t="str">
            <v>RETAIL      PERSAL      NEW-SAPO    1L:LNPDR10</v>
          </cell>
          <cell r="N24471">
            <v>1</v>
          </cell>
          <cell r="V24471">
            <v>20.012097533999999</v>
          </cell>
          <cell r="W24471">
            <v>114</v>
          </cell>
        </row>
        <row r="24472">
          <cell r="A24472" t="str">
            <v>RETAIL      PERSAL      NEW-SAPO    110L:LNP3</v>
          </cell>
          <cell r="B24472" t="str">
            <v>RETAIL      PERSAL      NEW-SAPO    1L:LNP10</v>
          </cell>
          <cell r="C24472" t="str">
            <v>RETAIL      PERSAL      NEW-SAPO    1L:LNPL:LP10</v>
          </cell>
          <cell r="N24472">
            <v>3.6368</v>
          </cell>
          <cell r="V24472">
            <v>32.663633238000003</v>
          </cell>
          <cell r="W24472">
            <v>207.29759999999999</v>
          </cell>
        </row>
        <row r="24473">
          <cell r="A24473" t="str">
            <v>RETAIL      PERSAL      NEW-SAPO    110L:LP3</v>
          </cell>
          <cell r="B24473" t="str">
            <v>RETAIL      PERSAL      NEW-SAPO    1L:LP10</v>
          </cell>
          <cell r="C24473" t="str">
            <v>RETAIL      PERSAL      NEW-SAPO    1L:LPL:LP10</v>
          </cell>
          <cell r="N24473">
            <v>3.0768</v>
          </cell>
          <cell r="V24473">
            <v>9.2199145775000009</v>
          </cell>
          <cell r="W24473">
            <v>57</v>
          </cell>
        </row>
        <row r="24474">
          <cell r="A24474" t="str">
            <v>RETAIL      PERSAL      NEW-SAPO    110A:ES3</v>
          </cell>
          <cell r="B24474" t="str">
            <v>RETAIL      PERSAL      NEW-SAPO    1A:ES10</v>
          </cell>
          <cell r="C24474" t="str">
            <v>RETAIL      PERSAL      NEW-SAPO    1A:ESA:ES10</v>
          </cell>
          <cell r="N24474">
            <v>15.8184</v>
          </cell>
          <cell r="V24474">
            <v>486.86941544000001</v>
          </cell>
          <cell r="W24474">
            <v>901.64880000000005</v>
          </cell>
        </row>
        <row r="24475">
          <cell r="A24475" t="str">
            <v>RETAIL      PERSAL      NEW-SAPO    110A:ES3</v>
          </cell>
          <cell r="B24475" t="str">
            <v>RETAIL      PERSAL      NEW-SAPO    1A:ES10</v>
          </cell>
          <cell r="C24475" t="str">
            <v>RETAIL      PERSAL      NEW-SAPO    1A:ESL:LNP10</v>
          </cell>
          <cell r="N24475">
            <v>14.8184</v>
          </cell>
          <cell r="V24475">
            <v>0</v>
          </cell>
          <cell r="W24475">
            <v>0</v>
          </cell>
        </row>
        <row r="24476">
          <cell r="A24476" t="str">
            <v>RETAIL      PERSAL      NEW-SAPO    110A:ES3</v>
          </cell>
          <cell r="B24476" t="str">
            <v>RETAIL      PERSAL      NEW-SAPO    1A:ES10</v>
          </cell>
          <cell r="C24476" t="str">
            <v>RETAIL      PERSAL      NEW-SAPO    1A:ESL:LP10</v>
          </cell>
          <cell r="N24476">
            <v>1</v>
          </cell>
          <cell r="V24476">
            <v>34.926233424999999</v>
          </cell>
          <cell r="W24476">
            <v>57</v>
          </cell>
        </row>
        <row r="24477">
          <cell r="A24477" t="str">
            <v>RETAIL      PERSAL      NEW-SAPO    110A:UTD3</v>
          </cell>
          <cell r="B24477" t="str">
            <v>RETAIL      PERSAL      NEW-SAPO    1A:UTD10</v>
          </cell>
          <cell r="C24477" t="str">
            <v>RETAIL      PERSAL      NEW-SAPO    1A:UTDA:ES10</v>
          </cell>
          <cell r="N24477">
            <v>8.4551999999999996</v>
          </cell>
          <cell r="V24477">
            <v>398.97884692999997</v>
          </cell>
          <cell r="W24477">
            <v>481.94639999999998</v>
          </cell>
        </row>
        <row r="24478">
          <cell r="A24478" t="str">
            <v>RETAIL      PERSAL      NEW-SAPO    110A:UTD3</v>
          </cell>
          <cell r="B24478" t="str">
            <v>RETAIL      PERSAL      NEW-SAPO    1A:UTD10</v>
          </cell>
          <cell r="C24478" t="str">
            <v>RETAIL      PERSAL      NEW-SAPO    1A:UTDA:UTD10</v>
          </cell>
          <cell r="N24478">
            <v>1</v>
          </cell>
          <cell r="V24478">
            <v>10.949405753000001</v>
          </cell>
          <cell r="W24478">
            <v>57</v>
          </cell>
        </row>
        <row r="24479">
          <cell r="A24479" t="str">
            <v>RETAIL      PERSAL      NEW-SAPO    110ADMIN3</v>
          </cell>
          <cell r="B24479" t="str">
            <v>RETAIL      PERSAL      NEW-SAPO    1ADMIN10</v>
          </cell>
          <cell r="C24479" t="str">
            <v>RETAIL      PERSAL      NEW-SAPO    1ADMINADMIN10</v>
          </cell>
          <cell r="N24479">
            <v>2.8184</v>
          </cell>
          <cell r="V24479">
            <v>96.652069647999994</v>
          </cell>
          <cell r="W24479">
            <v>160.64879999999999</v>
          </cell>
        </row>
        <row r="24480">
          <cell r="A24480" t="str">
            <v>RETAIL      PERSAL      NEW-SAPO    110DR3</v>
          </cell>
          <cell r="B24480" t="str">
            <v>RETAIL      PERSAL      NEW-SAPO    1DR10</v>
          </cell>
          <cell r="C24480" t="str">
            <v>RETAIL      PERSAL      NEW-SAPO    1DRDR10</v>
          </cell>
          <cell r="N24480">
            <v>16.636800000000001</v>
          </cell>
          <cell r="V24480">
            <v>527.09502028999998</v>
          </cell>
          <cell r="W24480">
            <v>948.29759999999999</v>
          </cell>
        </row>
        <row r="24481">
          <cell r="A24481" t="str">
            <v>RETAIL      PERSAL      NEW-SAPO    110L:LNP3</v>
          </cell>
          <cell r="B24481" t="str">
            <v>RETAIL      PERSAL      NEW-SAPO    1L:LNP10</v>
          </cell>
          <cell r="C24481" t="str">
            <v>RETAIL      PERSAL      NEW-SAPO    1L:LNPL:LNP10</v>
          </cell>
          <cell r="N24481">
            <v>5.8183999999999996</v>
          </cell>
          <cell r="V24481">
            <v>0</v>
          </cell>
          <cell r="W24481">
            <v>0</v>
          </cell>
        </row>
        <row r="24482">
          <cell r="A24482" t="str">
            <v>RETAIL      PERSAL      NEW-SAPO    110L:LNP3</v>
          </cell>
          <cell r="B24482" t="str">
            <v>RETAIL      PERSAL      NEW-SAPO    1L:LNP10</v>
          </cell>
          <cell r="C24482" t="str">
            <v>RETAIL      PERSAL      NEW-SAPO    1L:LNPL:LP10</v>
          </cell>
          <cell r="N24482">
            <v>2.8184</v>
          </cell>
          <cell r="V24482">
            <v>88.106073461999998</v>
          </cell>
          <cell r="W24482">
            <v>321.29759999999999</v>
          </cell>
        </row>
        <row r="24483">
          <cell r="A24483" t="str">
            <v>RETAIL      PERSAL      NEW-SAPO    110L:LP3</v>
          </cell>
          <cell r="B24483" t="str">
            <v>RETAIL      PERSAL      NEW-SAPO    1L:LP10</v>
          </cell>
          <cell r="C24483" t="str">
            <v>RETAIL      PERSAL      NEW-SAPO    1L:LPL:LP10</v>
          </cell>
          <cell r="N24483">
            <v>4.8183999999999996</v>
          </cell>
          <cell r="V24483">
            <v>143.14519931000001</v>
          </cell>
          <cell r="W24483">
            <v>274.64879999999999</v>
          </cell>
        </row>
        <row r="24484">
          <cell r="A24484" t="str">
            <v>RETAIL      PERSAL      NEW-SAPO    110DR3</v>
          </cell>
          <cell r="B24484" t="str">
            <v>RETAIL      PERSAL      NEW-SAPO    1DR10</v>
          </cell>
          <cell r="C24484" t="str">
            <v>RETAIL      PERSAL      NEW-SAPO    1DRDR10</v>
          </cell>
          <cell r="N24484">
            <v>1</v>
          </cell>
          <cell r="V24484">
            <v>56.533772876999997</v>
          </cell>
          <cell r="W24484">
            <v>57</v>
          </cell>
        </row>
        <row r="24485">
          <cell r="A24485" t="str">
            <v>RETAIL      PERSAL      NEW-SAPO    110A:ES4</v>
          </cell>
          <cell r="B24485" t="str">
            <v>RETAIL      PERSAL      NEW-SAPO    1A:ES10</v>
          </cell>
          <cell r="C24485" t="str">
            <v>RETAIL      PERSAL      NEW-SAPO    1A:ESE_SET10</v>
          </cell>
          <cell r="N24485">
            <v>1.8184</v>
          </cell>
          <cell r="V24485">
            <v>-443.58717869999998</v>
          </cell>
          <cell r="W24485">
            <v>0</v>
          </cell>
        </row>
        <row r="24486">
          <cell r="A24486" t="str">
            <v>RETAIL      PERSAL      NEW-SAPO    110A:ES4</v>
          </cell>
          <cell r="B24486" t="str">
            <v>RETAIL      PERSAL      NEW-SAPO    1A:ES10</v>
          </cell>
          <cell r="C24486" t="str">
            <v>RETAIL      PERSAL      NEW-SAPO    1A:ESL:W/O10</v>
          </cell>
          <cell r="N24486">
            <v>1</v>
          </cell>
          <cell r="V24486">
            <v>0</v>
          </cell>
          <cell r="W24486">
            <v>0</v>
          </cell>
        </row>
        <row r="24487">
          <cell r="A24487" t="str">
            <v>RETAIL      PERSAL      NEW-SAPO    110A:ES4</v>
          </cell>
          <cell r="B24487" t="str">
            <v>RETAIL      PERSAL      NEW-SAPO    1A:ES10</v>
          </cell>
          <cell r="C24487" t="str">
            <v>RETAIL      PERSAL      NEW-SAPO    1A:ESA:UTD10</v>
          </cell>
          <cell r="N24487">
            <v>1</v>
          </cell>
          <cell r="V24487">
            <v>-18.806710679999998</v>
          </cell>
          <cell r="W24487">
            <v>57</v>
          </cell>
        </row>
        <row r="24488">
          <cell r="A24488" t="str">
            <v>RETAIL      PERSAL      NEW-SAPO    110A:UTD4</v>
          </cell>
          <cell r="B24488" t="str">
            <v>RETAIL      PERSAL      NEW-SAPO    1A:UTD10</v>
          </cell>
          <cell r="C24488" t="str">
            <v>RETAIL      PERSAL      NEW-SAPO    1A:UTDA:UTD10</v>
          </cell>
          <cell r="N24488">
            <v>2</v>
          </cell>
          <cell r="V24488">
            <v>-47.116127669999997</v>
          </cell>
          <cell r="W24488">
            <v>114</v>
          </cell>
        </row>
        <row r="24489">
          <cell r="A24489" t="str">
            <v>RETAIL      PERSAL      NEW-SAPO    110A:UTD4</v>
          </cell>
          <cell r="B24489" t="str">
            <v>RETAIL      PERSAL      NEW-SAPO    1A:UTD10</v>
          </cell>
          <cell r="C24489" t="str">
            <v>RETAIL      PERSAL      NEW-SAPO    1A:UTDDR10</v>
          </cell>
          <cell r="N24489">
            <v>1.0384</v>
          </cell>
          <cell r="V24489">
            <v>-8.1095142439999996</v>
          </cell>
          <cell r="W24489">
            <v>0</v>
          </cell>
        </row>
        <row r="24490">
          <cell r="A24490" t="str">
            <v>RETAIL      PERSAL      NEW-SAPO    110L:LP4</v>
          </cell>
          <cell r="B24490" t="str">
            <v>RETAIL      PERSAL      NEW-SAPO    1L:LP10</v>
          </cell>
          <cell r="C24490" t="str">
            <v>RETAIL      PERSAL      NEW-SAPO    1L:LPL:LP10</v>
          </cell>
          <cell r="N24490">
            <v>4.1151999999999997</v>
          </cell>
          <cell r="V24490">
            <v>-51.636499440000001</v>
          </cell>
          <cell r="W24490">
            <v>0</v>
          </cell>
        </row>
        <row r="24491">
          <cell r="A24491" t="str">
            <v>RETAIL      PERSAL      NEW-SAPO    110A:ES4</v>
          </cell>
          <cell r="B24491" t="str">
            <v>RETAIL      PERSAL      NEW-SAPO    1A:ES10</v>
          </cell>
          <cell r="C24491" t="str">
            <v>RETAIL      PERSAL      NEW-SAPO    1A:ESA:ES10</v>
          </cell>
          <cell r="N24491">
            <v>1.8184</v>
          </cell>
          <cell r="V24491">
            <v>7.6398656152999997</v>
          </cell>
          <cell r="W24491">
            <v>0</v>
          </cell>
        </row>
        <row r="24492">
          <cell r="A24492" t="str">
            <v>RETAIL      PERSAL      NEW-SAPO    110A:ES4</v>
          </cell>
          <cell r="B24492" t="str">
            <v>RETAIL      PERSAL      NEW-SAPO    1A:ES10</v>
          </cell>
          <cell r="C24492" t="str">
            <v>RETAIL      PERSAL      NEW-SAPO    1A:ESA:UTD10</v>
          </cell>
          <cell r="N24492">
            <v>2</v>
          </cell>
          <cell r="V24492">
            <v>38.652894246999999</v>
          </cell>
          <cell r="W24492">
            <v>114</v>
          </cell>
        </row>
        <row r="24493">
          <cell r="A24493" t="str">
            <v>RETAIL      PERSAL      NEW-SAPO    110A:ES4</v>
          </cell>
          <cell r="B24493" t="str">
            <v>RETAIL      PERSAL      NEW-SAPO    1A:ES10</v>
          </cell>
          <cell r="C24493" t="str">
            <v>RETAIL      PERSAL      NEW-SAPO    1A:ESL:LNP10</v>
          </cell>
          <cell r="N24493">
            <v>3.8184</v>
          </cell>
          <cell r="V24493">
            <v>0</v>
          </cell>
          <cell r="W24493">
            <v>0</v>
          </cell>
        </row>
        <row r="24494">
          <cell r="A24494" t="str">
            <v>RETAIL      PERSAL      NEW-SAPO    110A:UTD4</v>
          </cell>
          <cell r="B24494" t="str">
            <v>RETAIL      PERSAL      NEW-SAPO    1A:UTD10</v>
          </cell>
          <cell r="C24494" t="str">
            <v>RETAIL      PERSAL      NEW-SAPO    1A:UTDA:UTD10</v>
          </cell>
          <cell r="N24494">
            <v>5.0384000000000002</v>
          </cell>
          <cell r="V24494">
            <v>16.190350349999999</v>
          </cell>
          <cell r="W24494">
            <v>228</v>
          </cell>
        </row>
        <row r="24495">
          <cell r="A24495" t="str">
            <v>RETAIL      PERSAL      NEW-SAPO    110ADMIN4</v>
          </cell>
          <cell r="B24495" t="str">
            <v>RETAIL      PERSAL      NEW-SAPO    1ADMIN10</v>
          </cell>
          <cell r="C24495" t="str">
            <v>RETAIL      PERSAL      NEW-SAPO    1ADMINADMIN10</v>
          </cell>
          <cell r="N24495">
            <v>1.0384</v>
          </cell>
          <cell r="V24495">
            <v>24.137477702000002</v>
          </cell>
          <cell r="W24495">
            <v>59.188800000000001</v>
          </cell>
        </row>
        <row r="24496">
          <cell r="A24496" t="str">
            <v>RETAIL      PERSAL      NEW-SAPO    110DR4</v>
          </cell>
          <cell r="B24496" t="str">
            <v>RETAIL      PERSAL      NEW-SAPO    1DR10</v>
          </cell>
          <cell r="C24496" t="str">
            <v>RETAIL      PERSAL      NEW-SAPO    1DRA:UTD10</v>
          </cell>
          <cell r="N24496">
            <v>1</v>
          </cell>
          <cell r="V24496">
            <v>1.8710884932</v>
          </cell>
          <cell r="W24496">
            <v>57</v>
          </cell>
        </row>
        <row r="24497">
          <cell r="A24497" t="str">
            <v>RETAIL      PERSAL      NEW-SAPO    110DR4</v>
          </cell>
          <cell r="B24497" t="str">
            <v>RETAIL      PERSAL      NEW-SAPO    1DR10</v>
          </cell>
          <cell r="C24497" t="str">
            <v>RETAIL      PERSAL      NEW-SAPO    1DRDR10</v>
          </cell>
          <cell r="N24497">
            <v>13.6752</v>
          </cell>
          <cell r="V24497">
            <v>293.00388091000002</v>
          </cell>
          <cell r="W24497">
            <v>720.29759999999999</v>
          </cell>
        </row>
        <row r="24498">
          <cell r="A24498" t="str">
            <v>RETAIL      PERSAL      NEW-SAPO    110L:LNP4</v>
          </cell>
          <cell r="B24498" t="str">
            <v>RETAIL      PERSAL      NEW-SAPO    1L:LNP10</v>
          </cell>
          <cell r="C24498" t="str">
            <v>RETAIL      PERSAL      NEW-SAPO    1L:LNPL:LNP10</v>
          </cell>
          <cell r="N24498">
            <v>4</v>
          </cell>
          <cell r="V24498">
            <v>0</v>
          </cell>
          <cell r="W24498">
            <v>0</v>
          </cell>
        </row>
        <row r="24499">
          <cell r="A24499" t="str">
            <v>RETAIL      PERSAL      NEW-SAPO    110L:LP4</v>
          </cell>
          <cell r="B24499" t="str">
            <v>RETAIL      PERSAL      NEW-SAPO    1L:LP10</v>
          </cell>
          <cell r="C24499" t="str">
            <v>RETAIL      PERSAL      NEW-SAPO    1L:LPL:LP10</v>
          </cell>
          <cell r="N24499">
            <v>8.0383999999999993</v>
          </cell>
          <cell r="V24499">
            <v>34.881357158999997</v>
          </cell>
          <cell r="W24499">
            <v>228</v>
          </cell>
        </row>
        <row r="24500">
          <cell r="A24500" t="str">
            <v>RETAIL      PERSAL      NEW-SAPO    110A:ES4</v>
          </cell>
          <cell r="B24500" t="str">
            <v>RETAIL      PERSAL      NEW-SAPO    1A:ES10</v>
          </cell>
          <cell r="C24500" t="str">
            <v>RETAIL      PERSAL      NEW-SAPO    1A:ESA:ES10</v>
          </cell>
          <cell r="N24500">
            <v>7.6368</v>
          </cell>
          <cell r="V24500">
            <v>324.72646344999998</v>
          </cell>
          <cell r="W24500">
            <v>435.29759999999999</v>
          </cell>
        </row>
        <row r="24501">
          <cell r="A24501" t="str">
            <v>RETAIL      PERSAL      NEW-SAPO    110A:ES4</v>
          </cell>
          <cell r="B24501" t="str">
            <v>RETAIL      PERSAL      NEW-SAPO    1A:ES10</v>
          </cell>
          <cell r="C24501" t="str">
            <v>RETAIL      PERSAL      NEW-SAPO    1A:ESA:UTD10</v>
          </cell>
          <cell r="N24501">
            <v>1</v>
          </cell>
          <cell r="V24501">
            <v>11.78296274</v>
          </cell>
          <cell r="W24501">
            <v>57</v>
          </cell>
        </row>
        <row r="24502">
          <cell r="A24502" t="str">
            <v>RETAIL      PERSAL      NEW-SAPO    110A:ES4</v>
          </cell>
          <cell r="B24502" t="str">
            <v>RETAIL      PERSAL      NEW-SAPO    1A:ES10</v>
          </cell>
          <cell r="C24502" t="str">
            <v>RETAIL      PERSAL      NEW-SAPO    1A:ESL:LNP10</v>
          </cell>
          <cell r="N24502">
            <v>4</v>
          </cell>
          <cell r="V24502">
            <v>0</v>
          </cell>
          <cell r="W24502">
            <v>0</v>
          </cell>
        </row>
        <row r="24503">
          <cell r="A24503" t="str">
            <v>RETAIL      PERSAL      NEW-SAPO    110A:UTD4</v>
          </cell>
          <cell r="B24503" t="str">
            <v>RETAIL      PERSAL      NEW-SAPO    1A:UTD10</v>
          </cell>
          <cell r="C24503" t="str">
            <v>RETAIL      PERSAL      NEW-SAPO    1A:UTDA:ES10</v>
          </cell>
          <cell r="N24503">
            <v>2</v>
          </cell>
          <cell r="V24503">
            <v>99.950986849000003</v>
          </cell>
          <cell r="W24503">
            <v>114</v>
          </cell>
        </row>
        <row r="24504">
          <cell r="A24504" t="str">
            <v>RETAIL      PERSAL      NEW-SAPO    110ADMIN4</v>
          </cell>
          <cell r="B24504" t="str">
            <v>RETAIL      PERSAL      NEW-SAPO    1ADMIN10</v>
          </cell>
          <cell r="C24504" t="str">
            <v>RETAIL      PERSAL      NEW-SAPO    1ADMINADMIN10</v>
          </cell>
          <cell r="N24504">
            <v>5.6752000000000002</v>
          </cell>
          <cell r="V24504">
            <v>166.70626983</v>
          </cell>
          <cell r="W24504">
            <v>219.83760000000001</v>
          </cell>
        </row>
        <row r="24505">
          <cell r="A24505" t="str">
            <v>RETAIL      PERSAL      NEW-SAPO    110DR4</v>
          </cell>
          <cell r="B24505" t="str">
            <v>RETAIL      PERSAL      NEW-SAPO    1DR10</v>
          </cell>
          <cell r="C24505" t="str">
            <v>RETAIL      PERSAL      NEW-SAPO    1DRDR10</v>
          </cell>
          <cell r="N24505">
            <v>10.636799999999999</v>
          </cell>
          <cell r="V24505">
            <v>401.06895883999999</v>
          </cell>
          <cell r="W24505">
            <v>606.29759999999999</v>
          </cell>
        </row>
        <row r="24506">
          <cell r="A24506" t="str">
            <v>RETAIL      PERSAL      NEW-SAPO    110L:LNP4</v>
          </cell>
          <cell r="B24506" t="str">
            <v>RETAIL      PERSAL      NEW-SAPO    1L:LNP10</v>
          </cell>
          <cell r="C24506" t="str">
            <v>RETAIL      PERSAL      NEW-SAPO    1L:LNPL:LNP10</v>
          </cell>
          <cell r="N24506">
            <v>21.455200000000001</v>
          </cell>
          <cell r="V24506">
            <v>0</v>
          </cell>
          <cell r="W24506">
            <v>0</v>
          </cell>
        </row>
        <row r="24507">
          <cell r="A24507" t="str">
            <v>RETAIL      PERSAL      NEW-SAPO    110L:LNP4</v>
          </cell>
          <cell r="B24507" t="str">
            <v>RETAIL      PERSAL      NEW-SAPO    1L:LNP10</v>
          </cell>
          <cell r="C24507" t="str">
            <v>RETAIL      PERSAL      NEW-SAPO    1L:LNPL:LP10</v>
          </cell>
          <cell r="N24507">
            <v>3.8184</v>
          </cell>
          <cell r="V24507">
            <v>149.75776568000001</v>
          </cell>
          <cell r="W24507">
            <v>435.29759999999999</v>
          </cell>
        </row>
        <row r="24508">
          <cell r="A24508" t="str">
            <v>RETAIL      PERSAL      NEW-SAPO    110L:LP4</v>
          </cell>
          <cell r="B24508" t="str">
            <v>RETAIL      PERSAL      NEW-SAPO    1L:LP10</v>
          </cell>
          <cell r="C24508" t="str">
            <v>RETAIL      PERSAL      NEW-SAPO    1L:LPL:LP10</v>
          </cell>
          <cell r="N24508">
            <v>10.6752</v>
          </cell>
          <cell r="V24508">
            <v>-1208.4842249999999</v>
          </cell>
          <cell r="W24508">
            <v>551.4864</v>
          </cell>
        </row>
        <row r="24509">
          <cell r="A24509" t="str">
            <v>RETAIL      PERSAL      NEW-SAPO    110A:ES4</v>
          </cell>
          <cell r="B24509" t="str">
            <v>RETAIL      PERSAL      NEW-SAPO    1A:ES10</v>
          </cell>
          <cell r="C24509" t="str">
            <v>RETAIL      PERSAL      NEW-SAPO    1A:ESA:ES10</v>
          </cell>
          <cell r="N24509">
            <v>1</v>
          </cell>
          <cell r="V24509">
            <v>77.858566026999995</v>
          </cell>
          <cell r="W24509">
            <v>57</v>
          </cell>
        </row>
        <row r="24510">
          <cell r="A24510" t="str">
            <v>RETAIL      PERSAL      NEW-SAPO    110L:LNP5</v>
          </cell>
          <cell r="B24510" t="str">
            <v>RETAIL      PERSAL      NEW-SAPO    1L:LNP10</v>
          </cell>
          <cell r="C24510" t="str">
            <v>RETAIL      PERSAL      NEW-SAPO    1L:LNPL:LNP10</v>
          </cell>
          <cell r="N24510">
            <v>1</v>
          </cell>
          <cell r="V24510">
            <v>0</v>
          </cell>
          <cell r="W24510">
            <v>0</v>
          </cell>
        </row>
        <row r="24511">
          <cell r="A24511" t="str">
            <v>RETAIL      PERSAL      NEW-SAPO    110DR5</v>
          </cell>
          <cell r="B24511" t="str">
            <v>RETAIL      PERSAL      NEW-SAPO    1DR10</v>
          </cell>
          <cell r="C24511" t="str">
            <v>RETAIL      PERSAL      NEW-SAPO    1DRDR10</v>
          </cell>
          <cell r="N24511">
            <v>1.0384</v>
          </cell>
          <cell r="V24511">
            <v>-71.805351470000005</v>
          </cell>
          <cell r="W24511">
            <v>0</v>
          </cell>
        </row>
        <row r="24512">
          <cell r="A24512" t="str">
            <v>RETAIL      PERSAL      NEW-SAPO    110A:UTD5</v>
          </cell>
          <cell r="B24512" t="str">
            <v>RETAIL      PERSAL      NEW-SAPO    1A:UTD10</v>
          </cell>
          <cell r="C24512" t="str">
            <v>RETAIL      PERSAL      NEW-SAPO    1A:UTDA:UTD10</v>
          </cell>
          <cell r="N24512">
            <v>1.0384</v>
          </cell>
          <cell r="V24512">
            <v>-90.306599370000001</v>
          </cell>
          <cell r="W24512">
            <v>0</v>
          </cell>
        </row>
        <row r="24513">
          <cell r="A24513" t="str">
            <v>RETAIL      PERSAL      NEW-SAPO    110L:LP5</v>
          </cell>
          <cell r="B24513" t="str">
            <v>RETAIL      PERSAL      NEW-SAPO    1L:LP10</v>
          </cell>
          <cell r="C24513" t="str">
            <v>RETAIL      PERSAL      NEW-SAPO    1L:LPL:LP10</v>
          </cell>
          <cell r="N24513">
            <v>1.0384</v>
          </cell>
          <cell r="V24513">
            <v>-77.786672019999997</v>
          </cell>
          <cell r="W24513">
            <v>0</v>
          </cell>
        </row>
        <row r="24514">
          <cell r="A24514" t="str">
            <v>RETAIL      PERSAL      NEW-SAPO    110A:ES5</v>
          </cell>
          <cell r="B24514" t="str">
            <v>RETAIL      PERSAL      NEW-SAPO    1A:ES10</v>
          </cell>
          <cell r="C24514" t="str">
            <v>RETAIL      PERSAL      NEW-SAPO    1A:ESA:UTD10</v>
          </cell>
          <cell r="N24514">
            <v>1</v>
          </cell>
          <cell r="V24514">
            <v>-12.552041920000001</v>
          </cell>
          <cell r="W24514">
            <v>57</v>
          </cell>
        </row>
        <row r="24515">
          <cell r="A24515" t="str">
            <v>RETAIL      PERSAL      NEW-SAPO    110A:UTD5</v>
          </cell>
          <cell r="B24515" t="str">
            <v>RETAIL      PERSAL      NEW-SAPO    1A:UTD10</v>
          </cell>
          <cell r="C24515" t="str">
            <v>RETAIL      PERSAL      NEW-SAPO    1A:UTDA:UTD10</v>
          </cell>
          <cell r="N24515">
            <v>1.0384</v>
          </cell>
          <cell r="V24515">
            <v>-7.5681949020000001</v>
          </cell>
          <cell r="W24515">
            <v>0</v>
          </cell>
        </row>
        <row r="24516">
          <cell r="A24516" t="str">
            <v>RETAIL      PERSAL      NEW-SAPO    110ADMIN5</v>
          </cell>
          <cell r="B24516" t="str">
            <v>RETAIL      PERSAL      NEW-SAPO    1ADMIN10</v>
          </cell>
          <cell r="C24516" t="str">
            <v>RETAIL      PERSAL      NEW-SAPO    1ADMINADMIN10</v>
          </cell>
          <cell r="N24516">
            <v>1.8184</v>
          </cell>
          <cell r="V24516">
            <v>-15.35787361</v>
          </cell>
          <cell r="W24516">
            <v>0</v>
          </cell>
        </row>
        <row r="24517">
          <cell r="A24517" t="str">
            <v>RETAIL      PERSAL      NEW-SAPO    110DR5</v>
          </cell>
          <cell r="B24517" t="str">
            <v>RETAIL      PERSAL      NEW-SAPO    1DR10</v>
          </cell>
          <cell r="C24517" t="str">
            <v>RETAIL      PERSAL      NEW-SAPO    1DRDR10</v>
          </cell>
          <cell r="N24517">
            <v>1.0384</v>
          </cell>
          <cell r="V24517">
            <v>-24.19893334</v>
          </cell>
          <cell r="W24517">
            <v>0</v>
          </cell>
        </row>
        <row r="24518">
          <cell r="A24518" t="str">
            <v>RETAIL      PERSAL      NEW-SAPO    110L:LP5</v>
          </cell>
          <cell r="B24518" t="str">
            <v>RETAIL      PERSAL      NEW-SAPO    1L:LP10</v>
          </cell>
          <cell r="C24518" t="str">
            <v>RETAIL      PERSAL      NEW-SAPO    1L:LPL:LP10</v>
          </cell>
          <cell r="N24518">
            <v>6.1536</v>
          </cell>
          <cell r="V24518">
            <v>-66.715237279999997</v>
          </cell>
          <cell r="W24518">
            <v>116.1888</v>
          </cell>
        </row>
        <row r="24519">
          <cell r="A24519" t="str">
            <v>RETAIL      PERSAL      NEW-SAPO    110A:ES5</v>
          </cell>
          <cell r="B24519" t="str">
            <v>RETAIL      PERSAL      NEW-SAPO    1A:ES10</v>
          </cell>
          <cell r="C24519" t="str">
            <v>RETAIL      PERSAL      NEW-SAPO    1A:ESA:UTD10</v>
          </cell>
          <cell r="N24519">
            <v>1.0384</v>
          </cell>
          <cell r="V24519">
            <v>-20.323392399999999</v>
          </cell>
          <cell r="W24519">
            <v>0</v>
          </cell>
        </row>
        <row r="24520">
          <cell r="A24520" t="str">
            <v>RETAIL      PERSAL      NEW-SAPO    110A:UTD5</v>
          </cell>
          <cell r="B24520" t="str">
            <v>RETAIL      PERSAL      NEW-SAPO    1A:UTD10</v>
          </cell>
          <cell r="C24520" t="str">
            <v>RETAIL      PERSAL      NEW-SAPO    1A:UTDA:ES10</v>
          </cell>
          <cell r="N24520">
            <v>1.0384</v>
          </cell>
          <cell r="V24520">
            <v>14.592045730000001</v>
          </cell>
          <cell r="W24520">
            <v>0</v>
          </cell>
        </row>
        <row r="24521">
          <cell r="A24521" t="str">
            <v>RETAIL      PERSAL      NEW-SAPO    110A:UTD5</v>
          </cell>
          <cell r="B24521" t="str">
            <v>RETAIL      PERSAL      NEW-SAPO    1A:UTD10</v>
          </cell>
          <cell r="C24521" t="str">
            <v>RETAIL      PERSAL      NEW-SAPO    1A:UTDA:UTD10</v>
          </cell>
          <cell r="N24521">
            <v>13.460800000000001</v>
          </cell>
          <cell r="V24521">
            <v>-138.5394269</v>
          </cell>
          <cell r="W24521">
            <v>352.94400000000002</v>
          </cell>
        </row>
        <row r="24522">
          <cell r="A24522" t="str">
            <v>RETAIL      PERSAL      NEW-SAPO    110A:UTD5</v>
          </cell>
          <cell r="B24522" t="str">
            <v>RETAIL      PERSAL      NEW-SAPO    1A:UTD10</v>
          </cell>
          <cell r="C24522" t="str">
            <v>RETAIL      PERSAL      NEW-SAPO    1A:UTDDR10</v>
          </cell>
          <cell r="N24522">
            <v>1.0384</v>
          </cell>
          <cell r="V24522">
            <v>0</v>
          </cell>
          <cell r="W24522">
            <v>0</v>
          </cell>
        </row>
        <row r="24523">
          <cell r="A24523" t="str">
            <v>RETAIL      PERSAL      NEW-SAPO    110ADMIN5</v>
          </cell>
          <cell r="B24523" t="str">
            <v>RETAIL      PERSAL      NEW-SAPO    1ADMIN10</v>
          </cell>
          <cell r="C24523" t="str">
            <v>RETAIL      PERSAL      NEW-SAPO    1ADMINADMIN10</v>
          </cell>
          <cell r="N24523">
            <v>1</v>
          </cell>
          <cell r="V24523">
            <v>25.419333698999999</v>
          </cell>
          <cell r="W24523">
            <v>57</v>
          </cell>
        </row>
        <row r="24524">
          <cell r="A24524" t="str">
            <v>RETAIL      PERSAL      NEW-SAPO    110DR5</v>
          </cell>
          <cell r="B24524" t="str">
            <v>RETAIL      PERSAL      NEW-SAPO    1DR10</v>
          </cell>
          <cell r="C24524" t="str">
            <v>RETAIL      PERSAL      NEW-SAPO    1DRDR10</v>
          </cell>
          <cell r="N24524">
            <v>6.0768000000000004</v>
          </cell>
          <cell r="V24524">
            <v>97.467576320999996</v>
          </cell>
          <cell r="W24524">
            <v>228</v>
          </cell>
        </row>
        <row r="24525">
          <cell r="A24525" t="str">
            <v>RETAIL      PERSAL      NEW-SAPO    110L:LNP5</v>
          </cell>
          <cell r="B24525" t="str">
            <v>RETAIL      PERSAL      NEW-SAPO    1L:LNP10</v>
          </cell>
          <cell r="C24525" t="str">
            <v>RETAIL      PERSAL      NEW-SAPO    1L:LNPL:LNP10</v>
          </cell>
          <cell r="N24525">
            <v>1.8184</v>
          </cell>
          <cell r="V24525">
            <v>0</v>
          </cell>
          <cell r="W24525">
            <v>0</v>
          </cell>
        </row>
        <row r="24526">
          <cell r="A24526" t="str">
            <v>RETAIL      PERSAL      NEW-SAPO    110L:LP5</v>
          </cell>
          <cell r="B24526" t="str">
            <v>RETAIL      PERSAL      NEW-SAPO    1L:LP10</v>
          </cell>
          <cell r="C24526" t="str">
            <v>RETAIL      PERSAL      NEW-SAPO    1L:LPL:LP10</v>
          </cell>
          <cell r="N24526">
            <v>10.268800000000001</v>
          </cell>
          <cell r="V24526">
            <v>-7.6477097159999996</v>
          </cell>
          <cell r="W24526">
            <v>230.18879999999999</v>
          </cell>
        </row>
        <row r="24527">
          <cell r="A24527" t="str">
            <v>RETAIL      PERSAL      NEW-SAPO    110L:W/O5</v>
          </cell>
          <cell r="B24527" t="str">
            <v>RETAIL      PERSAL      NEW-SAPO    1L:W/O10</v>
          </cell>
          <cell r="C24527" t="str">
            <v>RETAIL      PERSAL      NEW-SAPO    1L:W/OL:W/O10</v>
          </cell>
          <cell r="N24527">
            <v>4.1536</v>
          </cell>
          <cell r="V24527">
            <v>0</v>
          </cell>
          <cell r="W24527">
            <v>0</v>
          </cell>
        </row>
        <row r="24528">
          <cell r="A24528" t="str">
            <v>RETAIL      PERSAL      NEW-SAPO    110A:ES5</v>
          </cell>
          <cell r="B24528" t="str">
            <v>RETAIL      PERSAL      NEW-SAPO    1A:ES10</v>
          </cell>
          <cell r="C24528" t="str">
            <v>RETAIL      PERSAL      NEW-SAPO    1A:ESA:ES10</v>
          </cell>
          <cell r="N24528">
            <v>3.8184</v>
          </cell>
          <cell r="V24528">
            <v>200.41822669000001</v>
          </cell>
          <cell r="W24528">
            <v>217.64879999999999</v>
          </cell>
        </row>
        <row r="24529">
          <cell r="A24529" t="str">
            <v>RETAIL      PERSAL      NEW-SAPO    110A:ES5</v>
          </cell>
          <cell r="B24529" t="str">
            <v>RETAIL      PERSAL      NEW-SAPO    1A:ES10</v>
          </cell>
          <cell r="C24529" t="str">
            <v>RETAIL      PERSAL      NEW-SAPO    1A:ESA:UTD10</v>
          </cell>
          <cell r="N24529">
            <v>1</v>
          </cell>
          <cell r="V24529">
            <v>20.553046027000001</v>
          </cell>
          <cell r="W24529">
            <v>57</v>
          </cell>
        </row>
        <row r="24530">
          <cell r="A24530" t="str">
            <v>RETAIL      PERSAL      NEW-SAPO    110A:ES5</v>
          </cell>
          <cell r="B24530" t="str">
            <v>RETAIL      PERSAL      NEW-SAPO    1A:ES10</v>
          </cell>
          <cell r="C24530" t="str">
            <v>RETAIL      PERSAL      NEW-SAPO    1A:ESL:LNP10</v>
          </cell>
          <cell r="N24530">
            <v>2</v>
          </cell>
          <cell r="V24530">
            <v>0</v>
          </cell>
          <cell r="W24530">
            <v>0</v>
          </cell>
        </row>
        <row r="24531">
          <cell r="A24531" t="str">
            <v>RETAIL      PERSAL      NEW-SAPO    110A:UTD5</v>
          </cell>
          <cell r="B24531" t="str">
            <v>RETAIL      PERSAL      NEW-SAPO    1A:UTD10</v>
          </cell>
          <cell r="C24531" t="str">
            <v>RETAIL      PERSAL      NEW-SAPO    1A:UTDA:ES10</v>
          </cell>
          <cell r="N24531">
            <v>4.0384000000000002</v>
          </cell>
          <cell r="V24531">
            <v>187.57029659</v>
          </cell>
          <cell r="W24531">
            <v>171</v>
          </cell>
        </row>
        <row r="24532">
          <cell r="A24532" t="str">
            <v>RETAIL      PERSAL      NEW-SAPO    110ADMIN5</v>
          </cell>
          <cell r="B24532" t="str">
            <v>RETAIL      PERSAL      NEW-SAPO    1ADMIN10</v>
          </cell>
          <cell r="C24532" t="str">
            <v>RETAIL      PERSAL      NEW-SAPO    1ADMINADMIN10</v>
          </cell>
          <cell r="N24532">
            <v>3.8567999999999998</v>
          </cell>
          <cell r="V24532">
            <v>154.72087538</v>
          </cell>
          <cell r="W24532">
            <v>116.1888</v>
          </cell>
        </row>
        <row r="24533">
          <cell r="A24533" t="str">
            <v>RETAIL      PERSAL      NEW-SAPO    110DR5</v>
          </cell>
          <cell r="B24533" t="str">
            <v>RETAIL      PERSAL      NEW-SAPO    1DR10</v>
          </cell>
          <cell r="C24533" t="str">
            <v>RETAIL      PERSAL      NEW-SAPO    1DRA:ES10</v>
          </cell>
          <cell r="N24533">
            <v>1</v>
          </cell>
          <cell r="V24533">
            <v>31.338252328999999</v>
          </cell>
          <cell r="W24533">
            <v>57</v>
          </cell>
        </row>
        <row r="24534">
          <cell r="A24534" t="str">
            <v>RETAIL      PERSAL      NEW-SAPO    110DR5</v>
          </cell>
          <cell r="B24534" t="str">
            <v>RETAIL      PERSAL      NEW-SAPO    1DR10</v>
          </cell>
          <cell r="C24534" t="str">
            <v>RETAIL      PERSAL      NEW-SAPO    1DRDR10</v>
          </cell>
          <cell r="N24534">
            <v>7.6368</v>
          </cell>
          <cell r="V24534">
            <v>283.48220997999999</v>
          </cell>
          <cell r="W24534">
            <v>435.29759999999999</v>
          </cell>
        </row>
        <row r="24535">
          <cell r="A24535" t="str">
            <v>RETAIL      PERSAL      NEW-SAPO    110L:LNP5</v>
          </cell>
          <cell r="B24535" t="str">
            <v>RETAIL      PERSAL      NEW-SAPO    1L:LNP10</v>
          </cell>
          <cell r="C24535" t="str">
            <v>RETAIL      PERSAL      NEW-SAPO    1L:LNPL:LNP10</v>
          </cell>
          <cell r="N24535">
            <v>22.091999999999999</v>
          </cell>
          <cell r="V24535">
            <v>0</v>
          </cell>
          <cell r="W24535">
            <v>0</v>
          </cell>
        </row>
        <row r="24536">
          <cell r="A24536" t="str">
            <v>RETAIL      PERSAL      NEW-SAPO    110L:LNP5</v>
          </cell>
          <cell r="B24536" t="str">
            <v>RETAIL      PERSAL      NEW-SAPO    1L:LNP10</v>
          </cell>
          <cell r="C24536" t="str">
            <v>RETAIL      PERSAL      NEW-SAPO    1L:LNPL:LP10</v>
          </cell>
          <cell r="N24536">
            <v>5</v>
          </cell>
          <cell r="V24536">
            <v>142.40797889999999</v>
          </cell>
          <cell r="W24536">
            <v>741</v>
          </cell>
        </row>
        <row r="24537">
          <cell r="A24537" t="str">
            <v>RETAIL      PERSAL      NEW-SAPO    110L:LP5</v>
          </cell>
          <cell r="B24537" t="str">
            <v>RETAIL      PERSAL      NEW-SAPO    1L:LP10</v>
          </cell>
          <cell r="C24537" t="str">
            <v>RETAIL      PERSAL      NEW-SAPO    1L:LPL:LP10</v>
          </cell>
          <cell r="N24537">
            <v>13.532</v>
          </cell>
          <cell r="V24537">
            <v>-766.96681850000004</v>
          </cell>
          <cell r="W24537">
            <v>771.32399999999996</v>
          </cell>
        </row>
        <row r="24538">
          <cell r="A24538" t="str">
            <v>RETAIL      PERSAL      NEW-SAPO    110A:ES6+</v>
          </cell>
          <cell r="B24538" t="str">
            <v>RETAIL      PERSAL      NEW-SAPO    1A:ES10</v>
          </cell>
          <cell r="C24538" t="str">
            <v>RETAIL      PERSAL      NEW-SAPO    1A:ESCL_SET10</v>
          </cell>
          <cell r="N24538">
            <v>1.0384</v>
          </cell>
          <cell r="V24538">
            <v>-611.96160199999997</v>
          </cell>
          <cell r="W24538">
            <v>0</v>
          </cell>
        </row>
        <row r="24539">
          <cell r="A24539" t="str">
            <v>RETAIL      PERSAL      NEW-SAPO    110L:LP6+</v>
          </cell>
          <cell r="B24539" t="str">
            <v>RETAIL      PERSAL      NEW-SAPO    1L:LP10</v>
          </cell>
          <cell r="C24539" t="str">
            <v>RETAIL      PERSAL      NEW-SAPO    1L:LPL:LP10</v>
          </cell>
          <cell r="N24539">
            <v>1</v>
          </cell>
          <cell r="V24539">
            <v>-273.54123120000003</v>
          </cell>
          <cell r="W24539">
            <v>0</v>
          </cell>
        </row>
        <row r="24540">
          <cell r="A24540" t="str">
            <v>RETAIL      PERSAL      NEW-SAPO    110L:W/O6+</v>
          </cell>
          <cell r="B24540" t="str">
            <v>RETAIL      PERSAL      NEW-SAPO    1L:W/O10</v>
          </cell>
          <cell r="C24540" t="str">
            <v>RETAIL      PERSAL      NEW-SAPO    1L:W/OL:W/O10</v>
          </cell>
          <cell r="N24540">
            <v>1.0384</v>
          </cell>
          <cell r="V24540">
            <v>0</v>
          </cell>
          <cell r="W24540">
            <v>0</v>
          </cell>
        </row>
        <row r="24541">
          <cell r="A24541" t="str">
            <v>RETAIL      PERSAL      NEW-SAPO    110A:UTD6+</v>
          </cell>
          <cell r="B24541" t="str">
            <v>RETAIL      PERSAL      NEW-SAPO    1A:UTD10</v>
          </cell>
          <cell r="C24541" t="str">
            <v>RETAIL      PERSAL      NEW-SAPO    1A:UTDA:UTD10</v>
          </cell>
          <cell r="N24541">
            <v>3.0768</v>
          </cell>
          <cell r="V24541">
            <v>-64.874079760000001</v>
          </cell>
          <cell r="W24541">
            <v>57</v>
          </cell>
        </row>
        <row r="24542">
          <cell r="A24542" t="str">
            <v>RETAIL      PERSAL      NEW-SAPO    110ADMIN6+</v>
          </cell>
          <cell r="B24542" t="str">
            <v>RETAIL      PERSAL      NEW-SAPO    1ADMIN10</v>
          </cell>
          <cell r="C24542" t="str">
            <v>RETAIL      PERSAL      NEW-SAPO    1ADMINADMIN10</v>
          </cell>
          <cell r="N24542">
            <v>1.8184</v>
          </cell>
          <cell r="V24542">
            <v>-75.609060040000003</v>
          </cell>
          <cell r="W24542">
            <v>0</v>
          </cell>
        </row>
        <row r="24543">
          <cell r="A24543" t="str">
            <v>RETAIL      PERSAL      NEW-SAPO    110DR6+</v>
          </cell>
          <cell r="B24543" t="str">
            <v>RETAIL      PERSAL      NEW-SAPO    1DR10</v>
          </cell>
          <cell r="C24543" t="str">
            <v>RETAIL      PERSAL      NEW-SAPO    1DRA:UTD10</v>
          </cell>
          <cell r="N24543">
            <v>1.0384</v>
          </cell>
          <cell r="V24543">
            <v>-7.2856078550000003</v>
          </cell>
          <cell r="W24543">
            <v>0</v>
          </cell>
        </row>
        <row r="24544">
          <cell r="A24544" t="str">
            <v>RETAIL      PERSAL      NEW-SAPO    110DR6+</v>
          </cell>
          <cell r="B24544" t="str">
            <v>RETAIL      PERSAL      NEW-SAPO    1DR10</v>
          </cell>
          <cell r="C24544" t="str">
            <v>RETAIL      PERSAL      NEW-SAPO    1DRDR10</v>
          </cell>
          <cell r="N24544">
            <v>1.0384</v>
          </cell>
          <cell r="V24544">
            <v>-2.6889518780000001</v>
          </cell>
          <cell r="W24544">
            <v>0</v>
          </cell>
        </row>
        <row r="24545">
          <cell r="A24545" t="str">
            <v>RETAIL      PERSAL      NEW-SAPO    110L:LP6+</v>
          </cell>
          <cell r="B24545" t="str">
            <v>RETAIL      PERSAL      NEW-SAPO    1L:LP10</v>
          </cell>
          <cell r="C24545" t="str">
            <v>RETAIL      PERSAL      NEW-SAPO    1L:LPL:LP10</v>
          </cell>
          <cell r="N24545">
            <v>7.2687999999999997</v>
          </cell>
          <cell r="V24545">
            <v>-463.3891749</v>
          </cell>
          <cell r="W24545">
            <v>59.188800000000001</v>
          </cell>
        </row>
        <row r="24546">
          <cell r="A24546" t="str">
            <v>RETAIL      PERSAL      NEW-SAPO    110L:W/O6+</v>
          </cell>
          <cell r="B24546" t="str">
            <v>RETAIL      PERSAL      NEW-SAPO    1L:W/O10</v>
          </cell>
          <cell r="C24546" t="str">
            <v>RETAIL      PERSAL      NEW-SAPO    1L:W/OL:W/O10</v>
          </cell>
          <cell r="N24546">
            <v>1.0384</v>
          </cell>
          <cell r="V24546">
            <v>0</v>
          </cell>
          <cell r="W24546">
            <v>0</v>
          </cell>
        </row>
        <row r="24547">
          <cell r="A24547" t="str">
            <v>RETAIL      PERSAL      NEW-SAPO    110A:ES6+</v>
          </cell>
          <cell r="B24547" t="str">
            <v>RETAIL      PERSAL      NEW-SAPO    1A:ES10</v>
          </cell>
          <cell r="C24547" t="str">
            <v>RETAIL      PERSAL      NEW-SAPO    1A:ESA:ES10</v>
          </cell>
          <cell r="N24547">
            <v>24.537600000000001</v>
          </cell>
          <cell r="V24547">
            <v>779.71940853000001</v>
          </cell>
          <cell r="W24547">
            <v>865.94399999999996</v>
          </cell>
        </row>
        <row r="24548">
          <cell r="A24548" t="str">
            <v>RETAIL      PERSAL      NEW-SAPO    110A:ES6+</v>
          </cell>
          <cell r="B24548" t="str">
            <v>RETAIL      PERSAL      NEW-SAPO    1A:ES10</v>
          </cell>
          <cell r="C24548" t="str">
            <v>RETAIL      PERSAL      NEW-SAPO    1A:ESA:UTD10</v>
          </cell>
          <cell r="N24548">
            <v>5.1536</v>
          </cell>
          <cell r="V24548">
            <v>53.495711794999998</v>
          </cell>
          <cell r="W24548">
            <v>175.3776</v>
          </cell>
        </row>
        <row r="24549">
          <cell r="A24549" t="str">
            <v>RETAIL      PERSAL      NEW-SAPO    110A:ES6+</v>
          </cell>
          <cell r="B24549" t="str">
            <v>RETAIL      PERSAL      NEW-SAPO    1A:ES10</v>
          </cell>
          <cell r="C24549" t="str">
            <v>RETAIL      PERSAL      NEW-SAPO    1A:ESDR10</v>
          </cell>
          <cell r="N24549">
            <v>2</v>
          </cell>
          <cell r="V24549">
            <v>71.002136711999995</v>
          </cell>
          <cell r="W24549">
            <v>114</v>
          </cell>
        </row>
        <row r="24550">
          <cell r="A24550" t="str">
            <v>RETAIL      PERSAL      NEW-SAPO    110A:ES6+</v>
          </cell>
          <cell r="B24550" t="str">
            <v>RETAIL      PERSAL      NEW-SAPO    1A:ES10</v>
          </cell>
          <cell r="C24550" t="str">
            <v>RETAIL      PERSAL      NEW-SAPO    1A:ESL:LNP10</v>
          </cell>
          <cell r="N24550">
            <v>9.6752000000000002</v>
          </cell>
          <cell r="V24550">
            <v>0</v>
          </cell>
          <cell r="W24550">
            <v>-1243.7855999999999</v>
          </cell>
        </row>
        <row r="24551">
          <cell r="A24551" t="str">
            <v>RETAIL      PERSAL      NEW-SAPO    110A:UTD6+</v>
          </cell>
          <cell r="B24551" t="str">
            <v>RETAIL      PERSAL      NEW-SAPO    1A:UTD10</v>
          </cell>
          <cell r="C24551" t="str">
            <v>RETAIL      PERSAL      NEW-SAPO    1A:UTDA:ES10</v>
          </cell>
          <cell r="N24551">
            <v>2.0768</v>
          </cell>
          <cell r="V24551">
            <v>31.859276715</v>
          </cell>
          <cell r="W24551">
            <v>59.188800000000001</v>
          </cell>
        </row>
        <row r="24552">
          <cell r="A24552" t="str">
            <v>RETAIL      PERSAL      NEW-SAPO    110A:UTD6+</v>
          </cell>
          <cell r="B24552" t="str">
            <v>RETAIL      PERSAL      NEW-SAPO    1A:UTD10</v>
          </cell>
          <cell r="C24552" t="str">
            <v>RETAIL      PERSAL      NEW-SAPO    1A:UTDA:UTD10</v>
          </cell>
          <cell r="N24552">
            <v>15.576000000000001</v>
          </cell>
          <cell r="V24552">
            <v>-65.123576049999997</v>
          </cell>
          <cell r="W24552">
            <v>295.94400000000002</v>
          </cell>
        </row>
        <row r="24553">
          <cell r="A24553" t="str">
            <v>RETAIL      PERSAL      NEW-SAPO    110A:UTD6+</v>
          </cell>
          <cell r="B24553" t="str">
            <v>RETAIL      PERSAL      NEW-SAPO    1A:UTD10</v>
          </cell>
          <cell r="C24553" t="str">
            <v>RETAIL      PERSAL      NEW-SAPO    1A:UTDDR10</v>
          </cell>
          <cell r="N24553">
            <v>2.0384000000000002</v>
          </cell>
          <cell r="V24553">
            <v>-43.890398070000003</v>
          </cell>
          <cell r="W24553">
            <v>57</v>
          </cell>
        </row>
        <row r="24554">
          <cell r="A24554" t="str">
            <v>RETAIL      PERSAL      NEW-SAPO    110ADMIN6+</v>
          </cell>
          <cell r="B24554" t="str">
            <v>RETAIL      PERSAL      NEW-SAPO    1ADMIN10</v>
          </cell>
          <cell r="C24554" t="str">
            <v>RETAIL      PERSAL      NEW-SAPO    1ADMINADMIN10</v>
          </cell>
          <cell r="N24554">
            <v>61.991199999999999</v>
          </cell>
          <cell r="V24554">
            <v>342.40053356999999</v>
          </cell>
          <cell r="W24554">
            <v>1343.8320000000001</v>
          </cell>
        </row>
        <row r="24555">
          <cell r="A24555" t="str">
            <v>RETAIL      PERSAL      NEW-SAPO    110DR6+</v>
          </cell>
          <cell r="B24555" t="str">
            <v>RETAIL      PERSAL      NEW-SAPO    1DR10</v>
          </cell>
          <cell r="C24555" t="str">
            <v>RETAIL      PERSAL      NEW-SAPO    1DRA:ES10</v>
          </cell>
          <cell r="N24555">
            <v>7.9336000000000002</v>
          </cell>
          <cell r="V24555">
            <v>274.39857059000002</v>
          </cell>
          <cell r="W24555">
            <v>274.64879999999999</v>
          </cell>
        </row>
        <row r="24556">
          <cell r="A24556" t="str">
            <v>RETAIL      PERSAL      NEW-SAPO    110DR6+</v>
          </cell>
          <cell r="B24556" t="str">
            <v>RETAIL      PERSAL      NEW-SAPO    1DR10</v>
          </cell>
          <cell r="C24556" t="str">
            <v>RETAIL      PERSAL      NEW-SAPO    1DRA:UTD10</v>
          </cell>
          <cell r="N24556">
            <v>1.0384</v>
          </cell>
          <cell r="V24556">
            <v>38.366146020999999</v>
          </cell>
          <cell r="W24556">
            <v>59.188800000000001</v>
          </cell>
        </row>
        <row r="24557">
          <cell r="A24557" t="str">
            <v>RETAIL      PERSAL      NEW-SAPO    110DR6+</v>
          </cell>
          <cell r="B24557" t="str">
            <v>RETAIL      PERSAL      NEW-SAPO    1DR10</v>
          </cell>
          <cell r="C24557" t="str">
            <v>RETAIL      PERSAL      NEW-SAPO    1DRDR10</v>
          </cell>
          <cell r="N24557">
            <v>96.326400000000007</v>
          </cell>
          <cell r="V24557">
            <v>-328.96954099999999</v>
          </cell>
          <cell r="W24557">
            <v>3228.6167999999998</v>
          </cell>
        </row>
        <row r="24558">
          <cell r="A24558" t="str">
            <v>RETAIL      PERSAL      NEW-SAPO    110L:LNP6+</v>
          </cell>
          <cell r="B24558" t="str">
            <v>RETAIL      PERSAL      NEW-SAPO    1L:LNP10</v>
          </cell>
          <cell r="C24558" t="str">
            <v>RETAIL      PERSAL      NEW-SAPO    1L:LNPDR10</v>
          </cell>
          <cell r="N24558">
            <v>2.8184</v>
          </cell>
          <cell r="V24558">
            <v>-1338.932051</v>
          </cell>
          <cell r="W24558">
            <v>585.59519999999998</v>
          </cell>
        </row>
        <row r="24559">
          <cell r="A24559" t="str">
            <v>RETAIL      PERSAL      NEW-SAPO    110L:LNP6+</v>
          </cell>
          <cell r="B24559" t="str">
            <v>RETAIL      PERSAL      NEW-SAPO    1L:LNP10</v>
          </cell>
          <cell r="C24559" t="str">
            <v>RETAIL      PERSAL      NEW-SAPO    1L:LNPL:LNP10</v>
          </cell>
          <cell r="N24559">
            <v>71.105599999999995</v>
          </cell>
          <cell r="V24559">
            <v>0</v>
          </cell>
          <cell r="W24559">
            <v>0</v>
          </cell>
        </row>
        <row r="24560">
          <cell r="A24560" t="str">
            <v>RETAIL      PERSAL      NEW-SAPO    110L:LNP6+</v>
          </cell>
          <cell r="B24560" t="str">
            <v>RETAIL      PERSAL      NEW-SAPO    1L:LNP10</v>
          </cell>
          <cell r="C24560" t="str">
            <v>RETAIL      PERSAL      NEW-SAPO    1L:LNPL:LP10</v>
          </cell>
          <cell r="N24560">
            <v>10.8568</v>
          </cell>
          <cell r="V24560">
            <v>-378.65520529999998</v>
          </cell>
          <cell r="W24560">
            <v>2832.9456</v>
          </cell>
        </row>
        <row r="24561">
          <cell r="A24561" t="str">
            <v>RETAIL      PERSAL      NEW-SAPO    110L:LNP6+</v>
          </cell>
          <cell r="B24561" t="str">
            <v>RETAIL      PERSAL      NEW-SAPO    1L:LNP10</v>
          </cell>
          <cell r="C24561" t="str">
            <v>RETAIL      PERSAL      NEW-SAPO    1L:LNPL:W/O10</v>
          </cell>
          <cell r="N24561">
            <v>16.570399999999999</v>
          </cell>
          <cell r="V24561">
            <v>0</v>
          </cell>
          <cell r="W24561">
            <v>0</v>
          </cell>
        </row>
        <row r="24562">
          <cell r="A24562" t="str">
            <v>RETAIL      PERSAL      NEW-SAPO    110L:LP6+</v>
          </cell>
          <cell r="B24562" t="str">
            <v>RETAIL      PERSAL      NEW-SAPO    1L:LP10</v>
          </cell>
          <cell r="C24562" t="str">
            <v>RETAIL      PERSAL      NEW-SAPO    1L:LPADMIN10</v>
          </cell>
          <cell r="N24562">
            <v>2.0384000000000002</v>
          </cell>
          <cell r="V24562">
            <v>117.70230460000001</v>
          </cell>
          <cell r="W24562">
            <v>116.1888</v>
          </cell>
        </row>
        <row r="24563">
          <cell r="A24563" t="str">
            <v>RETAIL      PERSAL      NEW-SAPO    110L:LP6+</v>
          </cell>
          <cell r="B24563" t="str">
            <v>RETAIL      PERSAL      NEW-SAPO    1L:LP10</v>
          </cell>
          <cell r="C24563" t="str">
            <v>RETAIL      PERSAL      NEW-SAPO    1L:LPL:LNP10</v>
          </cell>
          <cell r="N24563">
            <v>3.8952</v>
          </cell>
          <cell r="V24563">
            <v>0</v>
          </cell>
          <cell r="W24563">
            <v>-1717.296</v>
          </cell>
        </row>
        <row r="24564">
          <cell r="A24564" t="str">
            <v>RETAIL      PERSAL      NEW-SAPO    110L:LP6+</v>
          </cell>
          <cell r="B24564" t="str">
            <v>RETAIL      PERSAL      NEW-SAPO    1L:LP10</v>
          </cell>
          <cell r="C24564" t="str">
            <v>RETAIL      PERSAL      NEW-SAPO    1L:LPL:LP10</v>
          </cell>
          <cell r="N24564">
            <v>274.21440000000001</v>
          </cell>
          <cell r="V24564">
            <v>-1520.0665650000001</v>
          </cell>
          <cell r="W24564">
            <v>12599.3712</v>
          </cell>
        </row>
        <row r="24565">
          <cell r="A24565" t="str">
            <v>RETAIL      PERSAL      NEW-SAPO    110L:LP6+</v>
          </cell>
          <cell r="B24565" t="str">
            <v>RETAIL      PERSAL      NEW-SAPO    1L:LP10</v>
          </cell>
          <cell r="C24565" t="str">
            <v>RETAIL      PERSAL      NEW-SAPO    1L:LPL:W/O10</v>
          </cell>
          <cell r="N24565">
            <v>6.0768000000000004</v>
          </cell>
          <cell r="V24565">
            <v>0</v>
          </cell>
          <cell r="W24565">
            <v>-1710</v>
          </cell>
        </row>
        <row r="24566">
          <cell r="A24566" t="str">
            <v>RETAIL      PERSAL      NEW-SAPO    110L:W/O6+</v>
          </cell>
          <cell r="B24566" t="str">
            <v>RETAIL      PERSAL      NEW-SAPO    1L:W/O10</v>
          </cell>
          <cell r="C24566" t="str">
            <v>RETAIL      PERSAL      NEW-SAPO    1L:W/OL:W/O10</v>
          </cell>
          <cell r="N24566">
            <v>196.61519999999999</v>
          </cell>
          <cell r="V24566">
            <v>136.03686023</v>
          </cell>
          <cell r="W24566">
            <v>1856.8320000000001</v>
          </cell>
        </row>
        <row r="24567">
          <cell r="A24567" t="str">
            <v>RETAIL      PERSAL      NEW-SAPO    110A:UTD0</v>
          </cell>
          <cell r="B24567" t="str">
            <v>RETAIL      PERSAL      NEW-SAPO    1A:UTD10</v>
          </cell>
          <cell r="C24567" t="str">
            <v>RETAIL      PERSAL      NEW-SAPO    1A:UTDA:UTD10</v>
          </cell>
          <cell r="N24567">
            <v>207</v>
          </cell>
          <cell r="V24567">
            <v>-1.9138175340000001</v>
          </cell>
          <cell r="W24567">
            <v>0</v>
          </cell>
        </row>
        <row r="24568">
          <cell r="A24568" t="str">
            <v>RETAIL      PERSAL      NEW-SAPO    110A:UTD0</v>
          </cell>
          <cell r="B24568" t="str">
            <v>RETAIL      PERSAL      NEW-SAPO    1A:UTD10</v>
          </cell>
          <cell r="C24568" t="str">
            <v>RETAIL      PERSAL      NEW-SAPO    1A:UTDA:UTD10</v>
          </cell>
          <cell r="N24568">
            <v>3</v>
          </cell>
          <cell r="V24568">
            <v>82.527623836000004</v>
          </cell>
          <cell r="W24568">
            <v>0</v>
          </cell>
        </row>
        <row r="24569">
          <cell r="A24569" t="str">
            <v>RETAIL      PERSAL      NEW-SAPO    110A:UTD0</v>
          </cell>
          <cell r="B24569" t="str">
            <v>RETAIL      PERSAL      NEW-SAPO    1A:UTD10</v>
          </cell>
          <cell r="C24569" t="str">
            <v>RETAIL      PERSAL      NEW-SAPO    1A:UTDA:UTD10</v>
          </cell>
          <cell r="N24569">
            <v>2</v>
          </cell>
          <cell r="V24569">
            <v>-848.58499640000002</v>
          </cell>
          <cell r="W24569">
            <v>114</v>
          </cell>
        </row>
        <row r="24570">
          <cell r="A24570" t="str">
            <v>RETAIL      PERSAL      NEW-SAPO    110A:ES0</v>
          </cell>
          <cell r="B24570" t="str">
            <v>RETAIL      PERSAL      NEW-SAPO    1A:ES10</v>
          </cell>
          <cell r="C24570" t="str">
            <v>RETAIL      PERSAL      NEW-SAPO    1A:ESA:ES10</v>
          </cell>
          <cell r="N24570">
            <v>5</v>
          </cell>
          <cell r="V24570">
            <v>112.53468822000001</v>
          </cell>
          <cell r="W24570">
            <v>171</v>
          </cell>
        </row>
        <row r="24571">
          <cell r="A24571" t="str">
            <v>RETAIL      PERSAL      NEW-SAPO    110A:ES0</v>
          </cell>
          <cell r="B24571" t="str">
            <v>RETAIL      PERSAL      NEW-SAPO    1A:ES10</v>
          </cell>
          <cell r="C24571" t="str">
            <v>RETAIL      PERSAL      NEW-SAPO    1A:ESA:UTD10</v>
          </cell>
          <cell r="N24571">
            <v>48.547199999999997</v>
          </cell>
          <cell r="V24571">
            <v>-213.68113299999999</v>
          </cell>
          <cell r="W24571">
            <v>2767.1904</v>
          </cell>
        </row>
        <row r="24572">
          <cell r="A24572" t="str">
            <v>RETAIL      PERSAL      NEW-SAPO    110A:ES0</v>
          </cell>
          <cell r="B24572" t="str">
            <v>RETAIL      PERSAL      NEW-SAPO    1A:ES10</v>
          </cell>
          <cell r="C24572" t="str">
            <v>RETAIL      PERSAL      NEW-SAPO    1A:ESE_SET10</v>
          </cell>
          <cell r="N24572">
            <v>1</v>
          </cell>
          <cell r="V24572">
            <v>-7.9537471230000003</v>
          </cell>
          <cell r="W24572">
            <v>0</v>
          </cell>
        </row>
        <row r="24573">
          <cell r="A24573" t="str">
            <v>RETAIL      PERSAL      NEW-SAPO    110A:ES0</v>
          </cell>
          <cell r="B24573" t="str">
            <v>RETAIL      PERSAL      NEW-SAPO    1A:ES10</v>
          </cell>
          <cell r="C24573" t="str">
            <v>RETAIL      PERSAL      NEW-SAPO    1A:ESL:LNP10</v>
          </cell>
          <cell r="N24573">
            <v>1</v>
          </cell>
          <cell r="V24573">
            <v>0</v>
          </cell>
          <cell r="W24573">
            <v>0</v>
          </cell>
        </row>
        <row r="24574">
          <cell r="A24574" t="str">
            <v>RETAIL      PERSAL      NEW-SAPO    110A:UTD0</v>
          </cell>
          <cell r="B24574" t="str">
            <v>RETAIL      PERSAL      NEW-SAPO    1A:UTD10</v>
          </cell>
          <cell r="C24574" t="str">
            <v>RETAIL      PERSAL      NEW-SAPO    1A:UTDA:ES10</v>
          </cell>
          <cell r="N24574">
            <v>38.091999999999999</v>
          </cell>
          <cell r="V24574">
            <v>1421.5066784000001</v>
          </cell>
          <cell r="W24574">
            <v>2114.2440000000001</v>
          </cell>
        </row>
        <row r="24575">
          <cell r="A24575" t="str">
            <v>RETAIL      PERSAL      NEW-SAPO    110A:UTD0</v>
          </cell>
          <cell r="B24575" t="str">
            <v>RETAIL      PERSAL      NEW-SAPO    1A:UTD10</v>
          </cell>
          <cell r="C24575" t="str">
            <v>RETAIL      PERSAL      NEW-SAPO    1A:UTDA:UTD10</v>
          </cell>
          <cell r="N24575">
            <v>10311.627200000001</v>
          </cell>
          <cell r="V24575">
            <v>-6946.988859</v>
          </cell>
          <cell r="W24575">
            <v>587257.91280000005</v>
          </cell>
        </row>
        <row r="24576">
          <cell r="A24576" t="str">
            <v>RETAIL      PERSAL      NEW-SAPO    110A:UTD0</v>
          </cell>
          <cell r="B24576" t="str">
            <v>RETAIL      PERSAL      NEW-SAPO    1A:UTD10</v>
          </cell>
          <cell r="C24576" t="str">
            <v>RETAIL      PERSAL      NEW-SAPO    1A:UTDADMIN10</v>
          </cell>
          <cell r="N24576">
            <v>2.8184</v>
          </cell>
          <cell r="V24576">
            <v>-2.209400188</v>
          </cell>
          <cell r="W24576">
            <v>57</v>
          </cell>
        </row>
        <row r="24577">
          <cell r="A24577" t="str">
            <v>RETAIL      PERSAL      NEW-SAPO    110A:UTD0</v>
          </cell>
          <cell r="B24577" t="str">
            <v>RETAIL      PERSAL      NEW-SAPO    1A:UTD10</v>
          </cell>
          <cell r="C24577" t="str">
            <v>RETAIL      PERSAL      NEW-SAPO    1A:UTDCL_SET10</v>
          </cell>
          <cell r="N24577">
            <v>4.1151999999999997</v>
          </cell>
          <cell r="V24577">
            <v>-121.0195812</v>
          </cell>
          <cell r="W24577">
            <v>0</v>
          </cell>
        </row>
        <row r="24578">
          <cell r="A24578" t="str">
            <v>RETAIL      PERSAL      NEW-SAPO    110A:UTD0</v>
          </cell>
          <cell r="B24578" t="str">
            <v>RETAIL      PERSAL      NEW-SAPO    1A:UTD10</v>
          </cell>
          <cell r="C24578" t="str">
            <v>RETAIL      PERSAL      NEW-SAPO    1A:UTDDR10</v>
          </cell>
          <cell r="N24578">
            <v>8.8184000000000005</v>
          </cell>
          <cell r="V24578">
            <v>-4.4078640120000001</v>
          </cell>
          <cell r="W24578">
            <v>502.64879999999999</v>
          </cell>
        </row>
        <row r="24579">
          <cell r="A24579" t="str">
            <v>RETAIL      PERSAL      NEW-SAPO    110A:UTD0</v>
          </cell>
          <cell r="B24579" t="str">
            <v>RETAIL      PERSAL      NEW-SAPO    1A:UTD10</v>
          </cell>
          <cell r="C24579" t="str">
            <v>RETAIL      PERSAL      NEW-SAPO    1A:UTDE_SET10</v>
          </cell>
          <cell r="N24579">
            <v>356.28800000000001</v>
          </cell>
          <cell r="V24579">
            <v>-2627.6324009999998</v>
          </cell>
          <cell r="W24579">
            <v>0</v>
          </cell>
        </row>
        <row r="24580">
          <cell r="A24580" t="str">
            <v>RETAIL      PERSAL      NEW-SAPO    110A:UTD0</v>
          </cell>
          <cell r="B24580" t="str">
            <v>RETAIL      PERSAL      NEW-SAPO    1A:UTD10</v>
          </cell>
          <cell r="C24580" t="str">
            <v>RETAIL      PERSAL      NEW-SAPO    1A:UTDL:LNP10</v>
          </cell>
          <cell r="N24580">
            <v>1</v>
          </cell>
          <cell r="V24580">
            <v>0</v>
          </cell>
          <cell r="W24580">
            <v>0</v>
          </cell>
        </row>
        <row r="24581">
          <cell r="A24581" t="str">
            <v>RETAIL      PERSAL      NEW-SAPO    110A:UTD0</v>
          </cell>
          <cell r="B24581" t="str">
            <v>RETAIL      PERSAL      NEW-SAPO    1A:UTD10</v>
          </cell>
          <cell r="C24581" t="str">
            <v>RETAIL      PERSAL      NEW-SAPO    1A:UTDL:W/O10</v>
          </cell>
          <cell r="N24581">
            <v>1</v>
          </cell>
          <cell r="V24581">
            <v>0</v>
          </cell>
          <cell r="W24581">
            <v>0</v>
          </cell>
        </row>
        <row r="24582">
          <cell r="A24582" t="str">
            <v>RETAIL      PERSAL      NEW-SAPO    110ADMIN0</v>
          </cell>
          <cell r="B24582" t="str">
            <v>RETAIL      PERSAL      NEW-SAPO    1ADMIN10</v>
          </cell>
          <cell r="C24582" t="str">
            <v>RETAIL      PERSAL      NEW-SAPO    1ADMINADMIN10</v>
          </cell>
          <cell r="N24582">
            <v>1.0384</v>
          </cell>
          <cell r="V24582">
            <v>0</v>
          </cell>
          <cell r="W24582">
            <v>0</v>
          </cell>
        </row>
        <row r="24583">
          <cell r="A24583" t="str">
            <v>RETAIL      PERSAL      NEW-SAPO    110ADMIN0</v>
          </cell>
          <cell r="B24583" t="str">
            <v>RETAIL      PERSAL      NEW-SAPO    1ADMIN10</v>
          </cell>
          <cell r="C24583" t="str">
            <v>RETAIL      PERSAL      NEW-SAPO    1ADMINL:W/O10</v>
          </cell>
          <cell r="N24583">
            <v>1</v>
          </cell>
          <cell r="V24583">
            <v>0</v>
          </cell>
          <cell r="W24583">
            <v>0</v>
          </cell>
        </row>
        <row r="24584">
          <cell r="A24584" t="str">
            <v>RETAIL      PERSAL      NEW-SAPO    110CL_SET0</v>
          </cell>
          <cell r="B24584" t="str">
            <v>RETAIL      PERSAL      NEW-SAPO    1CL_SET10</v>
          </cell>
          <cell r="C24584" t="str">
            <v>RETAIL      PERSAL      NEW-SAPO    1CL_SETCL_SET10</v>
          </cell>
          <cell r="N24584">
            <v>149.15360000000001</v>
          </cell>
          <cell r="V24584">
            <v>2.2675405177000001</v>
          </cell>
          <cell r="W24584">
            <v>0</v>
          </cell>
        </row>
        <row r="24585">
          <cell r="A24585" t="str">
            <v>RETAIL      PERSAL      NEW-SAPO    110DR0</v>
          </cell>
          <cell r="B24585" t="str">
            <v>RETAIL      PERSAL      NEW-SAPO    1DR10</v>
          </cell>
          <cell r="C24585" t="str">
            <v>RETAIL      PERSAL      NEW-SAPO    1DRA:UTD10</v>
          </cell>
          <cell r="N24585">
            <v>1</v>
          </cell>
          <cell r="V24585">
            <v>0</v>
          </cell>
          <cell r="W24585">
            <v>57</v>
          </cell>
        </row>
        <row r="24586">
          <cell r="A24586" t="str">
            <v>RETAIL      PERSAL      NEW-SAPO    110DR0</v>
          </cell>
          <cell r="B24586" t="str">
            <v>RETAIL      PERSAL      NEW-SAPO    1DR10</v>
          </cell>
          <cell r="C24586" t="str">
            <v>RETAIL      PERSAL      NEW-SAPO    1DRDR10</v>
          </cell>
          <cell r="N24586">
            <v>2.8184</v>
          </cell>
          <cell r="V24586">
            <v>45.421415336999999</v>
          </cell>
          <cell r="W24586">
            <v>160.64879999999999</v>
          </cell>
        </row>
        <row r="24587">
          <cell r="A24587" t="str">
            <v>RETAIL      PERSAL      NEW-SAPO    110E_SET0</v>
          </cell>
          <cell r="B24587" t="str">
            <v>RETAIL      PERSAL      NEW-SAPO    1E_SET10</v>
          </cell>
          <cell r="C24587" t="str">
            <v>RETAIL      PERSAL      NEW-SAPO    1E_SETE_SET10</v>
          </cell>
          <cell r="N24587">
            <v>4445.9727999999996</v>
          </cell>
          <cell r="V24587">
            <v>4645.6950177999997</v>
          </cell>
          <cell r="W24587">
            <v>103.64879999999999</v>
          </cell>
        </row>
        <row r="24588">
          <cell r="A24588" t="str">
            <v>RETAIL      PERSAL      NEW-SAPO    110L:LNP0</v>
          </cell>
          <cell r="B24588" t="str">
            <v>RETAIL      PERSAL      NEW-SAPO    1L:LNP10</v>
          </cell>
          <cell r="C24588" t="str">
            <v>RETAIL      PERSAL      NEW-SAPO    1L:LNPCL_SET10</v>
          </cell>
          <cell r="N24588">
            <v>2.8567999999999998</v>
          </cell>
          <cell r="V24588">
            <v>-31.722062730000001</v>
          </cell>
          <cell r="W24588">
            <v>0</v>
          </cell>
        </row>
        <row r="24589">
          <cell r="A24589" t="str">
            <v>RETAIL      PERSAL      NEW-SAPO    110L:LNP0</v>
          </cell>
          <cell r="B24589" t="str">
            <v>RETAIL      PERSAL      NEW-SAPO    1L:LNP10</v>
          </cell>
          <cell r="C24589" t="str">
            <v>RETAIL      PERSAL      NEW-SAPO    1L:LNPL:LNP10</v>
          </cell>
          <cell r="N24589">
            <v>9.9719999999999995</v>
          </cell>
          <cell r="V24589">
            <v>0</v>
          </cell>
          <cell r="W24589">
            <v>0</v>
          </cell>
        </row>
        <row r="24590">
          <cell r="A24590" t="str">
            <v>RETAIL      PERSAL      NEW-SAPO    110L:LP0</v>
          </cell>
          <cell r="B24590" t="str">
            <v>RETAIL      PERSAL      NEW-SAPO    1L:LP10</v>
          </cell>
          <cell r="C24590" t="str">
            <v>RETAIL      PERSAL      NEW-SAPO    1L:LPE_SET10</v>
          </cell>
          <cell r="N24590">
            <v>1</v>
          </cell>
          <cell r="V24590">
            <v>785.67503013999999</v>
          </cell>
          <cell r="W24590">
            <v>0</v>
          </cell>
        </row>
        <row r="24591">
          <cell r="A24591" t="str">
            <v>RETAIL      PERSAL      NEW-SAPO    110L:LP0</v>
          </cell>
          <cell r="B24591" t="str">
            <v>RETAIL      PERSAL      NEW-SAPO    1L:LP10</v>
          </cell>
          <cell r="C24591" t="str">
            <v>RETAIL      PERSAL      NEW-SAPO    1L:LPL:LP10</v>
          </cell>
          <cell r="N24591">
            <v>42.536000000000001</v>
          </cell>
          <cell r="V24591">
            <v>-649.31622890000006</v>
          </cell>
          <cell r="W24591">
            <v>0</v>
          </cell>
        </row>
        <row r="24592">
          <cell r="A24592" t="str">
            <v>RETAIL      PERSAL      NEW-SAPO    110L:W/O0</v>
          </cell>
          <cell r="B24592" t="str">
            <v>RETAIL      PERSAL      NEW-SAPO    1L:W/O10</v>
          </cell>
          <cell r="C24592" t="str">
            <v>RETAIL      PERSAL      NEW-SAPO    1L:W/OL:W/O10</v>
          </cell>
          <cell r="N24592">
            <v>110.38079999999999</v>
          </cell>
          <cell r="V24592">
            <v>26.274000000000001</v>
          </cell>
          <cell r="W24592">
            <v>-456</v>
          </cell>
        </row>
        <row r="24593">
          <cell r="A24593" t="str">
            <v>RETAIL      PERSAL      NEW-SAPO    110A:ES0</v>
          </cell>
          <cell r="B24593" t="str">
            <v>RETAIL      PERSAL      NEW-SAPO    1A:ES10</v>
          </cell>
          <cell r="C24593" t="str">
            <v>RETAIL      PERSAL      NEW-SAPO    1A:ESA:ES10</v>
          </cell>
          <cell r="N24593">
            <v>9.6367999999999991</v>
          </cell>
          <cell r="V24593">
            <v>391.82690016999999</v>
          </cell>
          <cell r="W24593">
            <v>549.29759999999999</v>
          </cell>
        </row>
        <row r="24594">
          <cell r="A24594" t="str">
            <v>RETAIL      PERSAL      NEW-SAPO    110A:ES0</v>
          </cell>
          <cell r="B24594" t="str">
            <v>RETAIL      PERSAL      NEW-SAPO    1A:ES10</v>
          </cell>
          <cell r="C24594" t="str">
            <v>RETAIL      PERSAL      NEW-SAPO    1A:ESA:UTD10</v>
          </cell>
          <cell r="N24594">
            <v>1</v>
          </cell>
          <cell r="V24594">
            <v>1.4795046574999999</v>
          </cell>
          <cell r="W24594">
            <v>57</v>
          </cell>
        </row>
        <row r="24595">
          <cell r="A24595" t="str">
            <v>RETAIL      PERSAL      NEW-SAPO    110A:ES0</v>
          </cell>
          <cell r="B24595" t="str">
            <v>RETAIL      PERSAL      NEW-SAPO    1A:ES10</v>
          </cell>
          <cell r="C24595" t="str">
            <v>RETAIL      PERSAL      NEW-SAPO    1A:ESADMIN10</v>
          </cell>
          <cell r="N24595">
            <v>2.8184</v>
          </cell>
          <cell r="V24595">
            <v>86.070419216000005</v>
          </cell>
          <cell r="W24595">
            <v>103.64879999999999</v>
          </cell>
        </row>
        <row r="24596">
          <cell r="A24596" t="str">
            <v>RETAIL      PERSAL      NEW-SAPO    110A:UTD0</v>
          </cell>
          <cell r="B24596" t="str">
            <v>RETAIL      PERSAL      NEW-SAPO    1A:UTD10</v>
          </cell>
          <cell r="C24596" t="str">
            <v>RETAIL      PERSAL      NEW-SAPO    1A:UTDA:ES10</v>
          </cell>
          <cell r="N24596">
            <v>172.18639999999999</v>
          </cell>
          <cell r="V24596">
            <v>5867.8094422000004</v>
          </cell>
          <cell r="W24596">
            <v>9814.6247999999996</v>
          </cell>
        </row>
        <row r="24597">
          <cell r="A24597" t="str">
            <v>RETAIL      PERSAL      NEW-SAPO    110A:UTD0</v>
          </cell>
          <cell r="B24597" t="str">
            <v>RETAIL      PERSAL      NEW-SAPO    1A:UTD10</v>
          </cell>
          <cell r="C24597" t="str">
            <v>RETAIL      PERSAL      NEW-SAPO    1A:UTDA:UTD10</v>
          </cell>
          <cell r="N24597">
            <v>1</v>
          </cell>
          <cell r="V24597">
            <v>10.637304658</v>
          </cell>
          <cell r="W24597">
            <v>57</v>
          </cell>
        </row>
        <row r="24598">
          <cell r="A24598" t="str">
            <v>RETAIL      PERSAL      NEW-SAPO    110A:UTD0</v>
          </cell>
          <cell r="B24598" t="str">
            <v>RETAIL      PERSAL      NEW-SAPO    1A:UTD10</v>
          </cell>
          <cell r="C24598" t="str">
            <v>RETAIL      PERSAL      NEW-SAPO    1A:UTDADMIN10</v>
          </cell>
          <cell r="N24598">
            <v>3</v>
          </cell>
          <cell r="V24598">
            <v>94.892139451999995</v>
          </cell>
          <cell r="W24598">
            <v>0</v>
          </cell>
        </row>
        <row r="24599">
          <cell r="A24599" t="str">
            <v>RETAIL      PERSAL      NEW-SAPO    110A:UTD0</v>
          </cell>
          <cell r="B24599" t="str">
            <v>RETAIL      PERSAL      NEW-SAPO    1A:UTD10</v>
          </cell>
          <cell r="C24599" t="str">
            <v>RETAIL      PERSAL      NEW-SAPO    1A:UTDDR10</v>
          </cell>
          <cell r="N24599">
            <v>7.8183999999999996</v>
          </cell>
          <cell r="V24599">
            <v>262.95935044999999</v>
          </cell>
          <cell r="W24599">
            <v>388.64879999999999</v>
          </cell>
        </row>
        <row r="24600">
          <cell r="A24600" t="str">
            <v>RETAIL      PERSAL      NEW-SAPO    110ADMIN0</v>
          </cell>
          <cell r="B24600" t="str">
            <v>RETAIL      PERSAL      NEW-SAPO    1ADMIN10</v>
          </cell>
          <cell r="C24600" t="str">
            <v>RETAIL      PERSAL      NEW-SAPO    1ADMINADMIN10</v>
          </cell>
          <cell r="N24600">
            <v>2.8184</v>
          </cell>
          <cell r="V24600">
            <v>92.655953288000006</v>
          </cell>
          <cell r="W24600">
            <v>57</v>
          </cell>
        </row>
        <row r="24601">
          <cell r="A24601" t="str">
            <v>RETAIL      PERSAL      NEW-SAPO    110DR0</v>
          </cell>
          <cell r="B24601" t="str">
            <v>RETAIL      PERSAL      NEW-SAPO    1DR10</v>
          </cell>
          <cell r="C24601" t="str">
            <v>RETAIL      PERSAL      NEW-SAPO    1DRDR10</v>
          </cell>
          <cell r="N24601">
            <v>7.8183999999999996</v>
          </cell>
          <cell r="V24601">
            <v>238.20827625000001</v>
          </cell>
          <cell r="W24601">
            <v>445.64879999999999</v>
          </cell>
        </row>
        <row r="24602">
          <cell r="A24602" t="str">
            <v>RETAIL      PERSAL      NEW-SAPO    110E_SET0</v>
          </cell>
          <cell r="B24602" t="str">
            <v>RETAIL      PERSAL      NEW-SAPO    1E_SET10</v>
          </cell>
          <cell r="C24602" t="str">
            <v>RETAIL      PERSAL      NEW-SAPO    1E_SETE_SET10</v>
          </cell>
          <cell r="N24602">
            <v>1.8184</v>
          </cell>
          <cell r="V24602">
            <v>111.32204546</v>
          </cell>
          <cell r="W24602">
            <v>0</v>
          </cell>
        </row>
        <row r="24603">
          <cell r="A24603" t="str">
            <v>RETAIL      PERSAL      NEW-SAPO    110L:LNP0</v>
          </cell>
          <cell r="B24603" t="str">
            <v>RETAIL      PERSAL      NEW-SAPO    1L:LNP10</v>
          </cell>
          <cell r="C24603" t="str">
            <v>RETAIL      PERSAL      NEW-SAPO    1L:LNPL:LP10</v>
          </cell>
          <cell r="N24603">
            <v>1</v>
          </cell>
          <cell r="V24603">
            <v>28.962491506999999</v>
          </cell>
          <cell r="W24603">
            <v>114</v>
          </cell>
        </row>
        <row r="24604">
          <cell r="A24604" t="str">
            <v>RETAIL      PERSAL      NEW-SAPO    110A:UTD0</v>
          </cell>
          <cell r="B24604" t="str">
            <v>RETAIL      PERSAL      NEW-SAPO    1A:UTD10</v>
          </cell>
          <cell r="C24604" t="str">
            <v>RETAIL      PERSAL      NEW-SAPO    1A:UTDA:ES10</v>
          </cell>
          <cell r="N24604">
            <v>4.6368</v>
          </cell>
          <cell r="V24604">
            <v>378.41813524000003</v>
          </cell>
          <cell r="W24604">
            <v>264.29759999999999</v>
          </cell>
        </row>
        <row r="24605">
          <cell r="A24605" t="str">
            <v>RETAIL      PERSAL      NEW-SAPO    110A:UTD0</v>
          </cell>
          <cell r="B24605" t="str">
            <v>RETAIL      PERSAL      NEW-SAPO    1A:UTD10</v>
          </cell>
          <cell r="C24605" t="str">
            <v>RETAIL      PERSAL      NEW-SAPO    1A:UTDA:ES10</v>
          </cell>
          <cell r="N24605">
            <v>1</v>
          </cell>
          <cell r="V24605">
            <v>97.884118356000002</v>
          </cell>
          <cell r="W24605">
            <v>57</v>
          </cell>
        </row>
        <row r="24606">
          <cell r="A24606" t="str">
            <v>RETAIL      PERSAL      NEW-SAPO    110A:ES1</v>
          </cell>
          <cell r="B24606" t="str">
            <v>RETAIL      PERSAL      NEW-SAPO    1A:ES10</v>
          </cell>
          <cell r="C24606" t="str">
            <v>RETAIL      PERSAL      NEW-SAPO    1A:ESA:UTD10</v>
          </cell>
          <cell r="N24606">
            <v>56.273600000000002</v>
          </cell>
          <cell r="V24606">
            <v>-1875.7955899999999</v>
          </cell>
          <cell r="W24606">
            <v>3150.5952000000002</v>
          </cell>
        </row>
        <row r="24607">
          <cell r="A24607" t="str">
            <v>RETAIL      PERSAL      NEW-SAPO    110A:ES1</v>
          </cell>
          <cell r="B24607" t="str">
            <v>RETAIL      PERSAL      NEW-SAPO    1A:ES10</v>
          </cell>
          <cell r="C24607" t="str">
            <v>RETAIL      PERSAL      NEW-SAPO    1A:ESCL_SET10</v>
          </cell>
          <cell r="N24607">
            <v>5.4551999999999996</v>
          </cell>
          <cell r="V24607">
            <v>-216.31101319999999</v>
          </cell>
          <cell r="W24607">
            <v>0</v>
          </cell>
        </row>
        <row r="24608">
          <cell r="A24608" t="str">
            <v>RETAIL      PERSAL      NEW-SAPO    110A:ES1</v>
          </cell>
          <cell r="B24608" t="str">
            <v>RETAIL      PERSAL      NEW-SAPO    1A:ES10</v>
          </cell>
          <cell r="C24608" t="str">
            <v>RETAIL      PERSAL      NEW-SAPO    1A:ESE_SET10</v>
          </cell>
          <cell r="N24608">
            <v>9.4551999999999996</v>
          </cell>
          <cell r="V24608">
            <v>-308.31238739999998</v>
          </cell>
          <cell r="W24608">
            <v>0</v>
          </cell>
        </row>
        <row r="24609">
          <cell r="A24609" t="str">
            <v>RETAIL      PERSAL      NEW-SAPO    110A:ES1</v>
          </cell>
          <cell r="B24609" t="str">
            <v>RETAIL      PERSAL      NEW-SAPO    1A:ES10</v>
          </cell>
          <cell r="C24609" t="str">
            <v>RETAIL      PERSAL      NEW-SAPO    1A:ESL:LNP10</v>
          </cell>
          <cell r="N24609">
            <v>1.0384</v>
          </cell>
          <cell r="V24609">
            <v>0</v>
          </cell>
          <cell r="W24609">
            <v>0</v>
          </cell>
        </row>
        <row r="24610">
          <cell r="A24610" t="str">
            <v>RETAIL      PERSAL      NEW-SAPO    110A:UTD1</v>
          </cell>
          <cell r="B24610" t="str">
            <v>RETAIL      PERSAL      NEW-SAPO    1A:UTD10</v>
          </cell>
          <cell r="C24610" t="str">
            <v>RETAIL      PERSAL      NEW-SAPO    1A:UTDA:UTD10</v>
          </cell>
          <cell r="N24610">
            <v>40.117600000000003</v>
          </cell>
          <cell r="V24610">
            <v>-1528.81933</v>
          </cell>
          <cell r="W24610">
            <v>2109.1368000000002</v>
          </cell>
        </row>
        <row r="24611">
          <cell r="A24611" t="str">
            <v>RETAIL      PERSAL      NEW-SAPO    110A:UTD1</v>
          </cell>
          <cell r="B24611" t="str">
            <v>RETAIL      PERSAL      NEW-SAPO    1A:UTD10</v>
          </cell>
          <cell r="C24611" t="str">
            <v>RETAIL      PERSAL      NEW-SAPO    1A:UTDE_SET10</v>
          </cell>
          <cell r="N24611">
            <v>1</v>
          </cell>
          <cell r="V24611">
            <v>-40.393465480000003</v>
          </cell>
          <cell r="W24611">
            <v>0</v>
          </cell>
        </row>
        <row r="24612">
          <cell r="A24612" t="str">
            <v>RETAIL      PERSAL      NEW-SAPO    110ADMIN1</v>
          </cell>
          <cell r="B24612" t="str">
            <v>RETAIL      PERSAL      NEW-SAPO    1ADMIN10</v>
          </cell>
          <cell r="C24612" t="str">
            <v>RETAIL      PERSAL      NEW-SAPO    1ADMINADMIN10</v>
          </cell>
          <cell r="N24612">
            <v>1.0384</v>
          </cell>
          <cell r="V24612">
            <v>-35.492806729999998</v>
          </cell>
          <cell r="W24612">
            <v>0</v>
          </cell>
        </row>
        <row r="24613">
          <cell r="A24613" t="str">
            <v>RETAIL      PERSAL      NEW-SAPO    110E_SET1</v>
          </cell>
          <cell r="B24613" t="str">
            <v>RETAIL      PERSAL      NEW-SAPO    1E_SET10</v>
          </cell>
          <cell r="C24613" t="str">
            <v>RETAIL      PERSAL      NEW-SAPO    1E_SETE_SET10</v>
          </cell>
          <cell r="N24613">
            <v>1.8184</v>
          </cell>
          <cell r="V24613">
            <v>-49.61315785</v>
          </cell>
          <cell r="W24613">
            <v>0</v>
          </cell>
        </row>
        <row r="24614">
          <cell r="A24614" t="str">
            <v>RETAIL      PERSAL      NEW-SAPO    110L:LNP1</v>
          </cell>
          <cell r="B24614" t="str">
            <v>RETAIL      PERSAL      NEW-SAPO    1L:LNP10</v>
          </cell>
          <cell r="C24614" t="str">
            <v>RETAIL      PERSAL      NEW-SAPO    1L:LNPL:LNP10</v>
          </cell>
          <cell r="N24614">
            <v>2.8184</v>
          </cell>
          <cell r="V24614">
            <v>0</v>
          </cell>
          <cell r="W24614">
            <v>0</v>
          </cell>
        </row>
        <row r="24615">
          <cell r="A24615" t="str">
            <v>RETAIL      PERSAL      NEW-SAPO    110L:LP1</v>
          </cell>
          <cell r="B24615" t="str">
            <v>RETAIL      PERSAL      NEW-SAPO    1L:LP10</v>
          </cell>
          <cell r="C24615" t="str">
            <v>RETAIL      PERSAL      NEW-SAPO    1L:LPL:LP10</v>
          </cell>
          <cell r="N24615">
            <v>5.1536</v>
          </cell>
          <cell r="V24615">
            <v>-470.95036549999998</v>
          </cell>
          <cell r="W24615">
            <v>0</v>
          </cell>
        </row>
        <row r="24616">
          <cell r="A24616" t="str">
            <v>RETAIL      PERSAL      NEW-SAPO    110A:ES1</v>
          </cell>
          <cell r="B24616" t="str">
            <v>RETAIL      PERSAL      NEW-SAPO    1A:ES10</v>
          </cell>
          <cell r="C24616" t="str">
            <v>RETAIL      PERSAL      NEW-SAPO    1A:ESA:ES10</v>
          </cell>
          <cell r="N24616">
            <v>7.4935999999999998</v>
          </cell>
          <cell r="V24616">
            <v>34.374418022999997</v>
          </cell>
          <cell r="W24616">
            <v>57</v>
          </cell>
        </row>
        <row r="24617">
          <cell r="A24617" t="str">
            <v>RETAIL      PERSAL      NEW-SAPO    110A:ES1</v>
          </cell>
          <cell r="B24617" t="str">
            <v>RETAIL      PERSAL      NEW-SAPO    1A:ES10</v>
          </cell>
          <cell r="C24617" t="str">
            <v>RETAIL      PERSAL      NEW-SAPO    1A:ESA:UTD10</v>
          </cell>
          <cell r="N24617">
            <v>50.002400000000002</v>
          </cell>
          <cell r="V24617">
            <v>103.07557844999999</v>
          </cell>
          <cell r="W24617">
            <v>2850.1368000000002</v>
          </cell>
        </row>
        <row r="24618">
          <cell r="A24618" t="str">
            <v>RETAIL      PERSAL      NEW-SAPO    110A:ES1</v>
          </cell>
          <cell r="B24618" t="str">
            <v>RETAIL      PERSAL      NEW-SAPO    1A:ES10</v>
          </cell>
          <cell r="C24618" t="str">
            <v>RETAIL      PERSAL      NEW-SAPO    1A:ESDR10</v>
          </cell>
          <cell r="N24618">
            <v>1</v>
          </cell>
          <cell r="V24618">
            <v>18.722675341999999</v>
          </cell>
          <cell r="W24618">
            <v>57</v>
          </cell>
        </row>
        <row r="24619">
          <cell r="A24619" t="str">
            <v>RETAIL      PERSAL      NEW-SAPO    110A:UTD1</v>
          </cell>
          <cell r="B24619" t="str">
            <v>RETAIL      PERSAL      NEW-SAPO    1A:UTD10</v>
          </cell>
          <cell r="C24619" t="str">
            <v>RETAIL      PERSAL      NEW-SAPO    1A:UTDA:ES10</v>
          </cell>
          <cell r="N24619">
            <v>2.0384000000000002</v>
          </cell>
          <cell r="V24619">
            <v>6.3138720013</v>
          </cell>
          <cell r="W24619">
            <v>0</v>
          </cell>
        </row>
        <row r="24620">
          <cell r="A24620" t="str">
            <v>RETAIL      PERSAL      NEW-SAPO    110A:UTD1</v>
          </cell>
          <cell r="B24620" t="str">
            <v>RETAIL      PERSAL      NEW-SAPO    1A:UTD10</v>
          </cell>
          <cell r="C24620" t="str">
            <v>RETAIL      PERSAL      NEW-SAPO    1A:UTDA:UTD10</v>
          </cell>
          <cell r="N24620">
            <v>49.183999999999997</v>
          </cell>
          <cell r="V24620">
            <v>49.955372871000002</v>
          </cell>
          <cell r="W24620">
            <v>2803.4879999999998</v>
          </cell>
        </row>
        <row r="24621">
          <cell r="A24621" t="str">
            <v>RETAIL      PERSAL      NEW-SAPO    110ADMIN1</v>
          </cell>
          <cell r="B24621" t="str">
            <v>RETAIL      PERSAL      NEW-SAPO    1ADMIN10</v>
          </cell>
          <cell r="C24621" t="str">
            <v>RETAIL      PERSAL      NEW-SAPO    1ADMINA:UTD10</v>
          </cell>
          <cell r="N24621">
            <v>1.8184</v>
          </cell>
          <cell r="V24621">
            <v>64.936357306000005</v>
          </cell>
          <cell r="W24621">
            <v>103.64879999999999</v>
          </cell>
        </row>
        <row r="24622">
          <cell r="A24622" t="str">
            <v>RETAIL      PERSAL      NEW-SAPO    110ADMIN1</v>
          </cell>
          <cell r="B24622" t="str">
            <v>RETAIL      PERSAL      NEW-SAPO    1ADMIN10</v>
          </cell>
          <cell r="C24622" t="str">
            <v>RETAIL      PERSAL      NEW-SAPO    1ADMINADMIN10</v>
          </cell>
          <cell r="N24622">
            <v>10.384</v>
          </cell>
          <cell r="V24622">
            <v>-7.1452634010000002</v>
          </cell>
          <cell r="W24622">
            <v>0</v>
          </cell>
        </row>
        <row r="24623">
          <cell r="A24623" t="str">
            <v>RETAIL      PERSAL      NEW-SAPO    110DR1</v>
          </cell>
          <cell r="B24623" t="str">
            <v>RETAIL      PERSAL      NEW-SAPO    1DR10</v>
          </cell>
          <cell r="C24623" t="str">
            <v>RETAIL      PERSAL      NEW-SAPO    1DRA:UTD10</v>
          </cell>
          <cell r="N24623">
            <v>1.8184</v>
          </cell>
          <cell r="V24623">
            <v>3.6435594661000001</v>
          </cell>
          <cell r="W24623">
            <v>103.64879999999999</v>
          </cell>
        </row>
        <row r="24624">
          <cell r="A24624" t="str">
            <v>RETAIL      PERSAL      NEW-SAPO    110DR1</v>
          </cell>
          <cell r="B24624" t="str">
            <v>RETAIL      PERSAL      NEW-SAPO    1DR10</v>
          </cell>
          <cell r="C24624" t="str">
            <v>RETAIL      PERSAL      NEW-SAPO    1DRDR10</v>
          </cell>
          <cell r="N24624">
            <v>3</v>
          </cell>
          <cell r="V24624">
            <v>40.459497534</v>
          </cell>
          <cell r="W24624">
            <v>171</v>
          </cell>
        </row>
        <row r="24625">
          <cell r="A24625" t="str">
            <v>RETAIL      PERSAL      NEW-SAPO    110E_SET1</v>
          </cell>
          <cell r="B24625" t="str">
            <v>RETAIL      PERSAL      NEW-SAPO    1E_SET10</v>
          </cell>
          <cell r="C24625" t="str">
            <v>RETAIL      PERSAL      NEW-SAPO    1E_SETE_SET10</v>
          </cell>
          <cell r="N24625">
            <v>7.2736000000000001</v>
          </cell>
          <cell r="V24625">
            <v>1.8044426591</v>
          </cell>
          <cell r="W24625">
            <v>0</v>
          </cell>
        </row>
        <row r="24626">
          <cell r="A24626" t="str">
            <v>RETAIL      PERSAL      NEW-SAPO    110A:ES1</v>
          </cell>
          <cell r="B24626" t="str">
            <v>RETAIL      PERSAL      NEW-SAPO    1A:ES10</v>
          </cell>
          <cell r="C24626" t="str">
            <v>RETAIL      PERSAL      NEW-SAPO    1A:ESA:ES10</v>
          </cell>
          <cell r="N24626">
            <v>47.455199999999998</v>
          </cell>
          <cell r="V24626">
            <v>1521.784461</v>
          </cell>
          <cell r="W24626">
            <v>2704.9463999999998</v>
          </cell>
        </row>
        <row r="24627">
          <cell r="A24627" t="str">
            <v>RETAIL      PERSAL      NEW-SAPO    110A:ES1</v>
          </cell>
          <cell r="B24627" t="str">
            <v>RETAIL      PERSAL      NEW-SAPO    1A:ES10</v>
          </cell>
          <cell r="C24627" t="str">
            <v>RETAIL      PERSAL      NEW-SAPO    1A:ESA:UTD10</v>
          </cell>
          <cell r="N24627">
            <v>1</v>
          </cell>
          <cell r="V24627">
            <v>38.808161095999999</v>
          </cell>
          <cell r="W24627">
            <v>57</v>
          </cell>
        </row>
        <row r="24628">
          <cell r="A24628" t="str">
            <v>RETAIL      PERSAL      NEW-SAPO    110A:ES1</v>
          </cell>
          <cell r="B24628" t="str">
            <v>RETAIL      PERSAL      NEW-SAPO    1A:ES10</v>
          </cell>
          <cell r="C24628" t="str">
            <v>RETAIL      PERSAL      NEW-SAPO    1A:ESADMIN10</v>
          </cell>
          <cell r="N24628">
            <v>1</v>
          </cell>
          <cell r="V24628">
            <v>14.361175068</v>
          </cell>
          <cell r="W24628">
            <v>0</v>
          </cell>
        </row>
        <row r="24629">
          <cell r="A24629" t="str">
            <v>RETAIL      PERSAL      NEW-SAPO    110A:ES1</v>
          </cell>
          <cell r="B24629" t="str">
            <v>RETAIL      PERSAL      NEW-SAPO    1A:ES10</v>
          </cell>
          <cell r="C24629" t="str">
            <v>RETAIL      PERSAL      NEW-SAPO    1A:ESL:LNP10</v>
          </cell>
          <cell r="N24629">
            <v>1</v>
          </cell>
          <cell r="V24629">
            <v>0</v>
          </cell>
          <cell r="W24629">
            <v>0</v>
          </cell>
        </row>
        <row r="24630">
          <cell r="A24630" t="str">
            <v>RETAIL      PERSAL      NEW-SAPO    110A:UTD1</v>
          </cell>
          <cell r="B24630" t="str">
            <v>RETAIL      PERSAL      NEW-SAPO    1A:UTD10</v>
          </cell>
          <cell r="C24630" t="str">
            <v>RETAIL      PERSAL      NEW-SAPO    1A:UTDA:ES10</v>
          </cell>
          <cell r="N24630">
            <v>34.7288</v>
          </cell>
          <cell r="V24630">
            <v>1391.6127603</v>
          </cell>
          <cell r="W24630">
            <v>1979.5416</v>
          </cell>
        </row>
        <row r="24631">
          <cell r="A24631" t="str">
            <v>RETAIL      PERSAL      NEW-SAPO    110A:UTD1</v>
          </cell>
          <cell r="B24631" t="str">
            <v>RETAIL      PERSAL      NEW-SAPO    1A:UTD10</v>
          </cell>
          <cell r="C24631" t="str">
            <v>RETAIL      PERSAL      NEW-SAPO    1A:UTDA:UTD10</v>
          </cell>
          <cell r="N24631">
            <v>1</v>
          </cell>
          <cell r="V24631">
            <v>6.9495558904000001</v>
          </cell>
          <cell r="W24631">
            <v>57</v>
          </cell>
        </row>
        <row r="24632">
          <cell r="A24632" t="str">
            <v>RETAIL      PERSAL      NEW-SAPO    110A:UTD1</v>
          </cell>
          <cell r="B24632" t="str">
            <v>RETAIL      PERSAL      NEW-SAPO    1A:UTD10</v>
          </cell>
          <cell r="C24632" t="str">
            <v>RETAIL      PERSAL      NEW-SAPO    1A:UTDDR10</v>
          </cell>
          <cell r="N24632">
            <v>1</v>
          </cell>
          <cell r="V24632">
            <v>26.202013150999999</v>
          </cell>
          <cell r="W24632">
            <v>57</v>
          </cell>
        </row>
        <row r="24633">
          <cell r="A24633" t="str">
            <v>RETAIL      PERSAL      NEW-SAPO    110ADMIN1</v>
          </cell>
          <cell r="B24633" t="str">
            <v>RETAIL      PERSAL      NEW-SAPO    1ADMIN10</v>
          </cell>
          <cell r="C24633" t="str">
            <v>RETAIL      PERSAL      NEW-SAPO    1ADMINADMIN10</v>
          </cell>
          <cell r="N24633">
            <v>6.8183999999999996</v>
          </cell>
          <cell r="V24633">
            <v>209.99733368</v>
          </cell>
          <cell r="W24633">
            <v>160.64879999999999</v>
          </cell>
        </row>
        <row r="24634">
          <cell r="A24634" t="str">
            <v>RETAIL      PERSAL      NEW-SAPO    110DR1</v>
          </cell>
          <cell r="B24634" t="str">
            <v>RETAIL      PERSAL      NEW-SAPO    1DR10</v>
          </cell>
          <cell r="C24634" t="str">
            <v>RETAIL      PERSAL      NEW-SAPO    1DRDR10</v>
          </cell>
          <cell r="N24634">
            <v>11.8184</v>
          </cell>
          <cell r="V24634">
            <v>341.88941363999999</v>
          </cell>
          <cell r="W24634">
            <v>673.64880000000005</v>
          </cell>
        </row>
        <row r="24635">
          <cell r="A24635" t="str">
            <v>RETAIL      PERSAL      NEW-SAPO    110E_SET1</v>
          </cell>
          <cell r="B24635" t="str">
            <v>RETAIL      PERSAL      NEW-SAPO    1E_SET10</v>
          </cell>
          <cell r="C24635" t="str">
            <v>RETAIL      PERSAL      NEW-SAPO    1E_SETE_SET10</v>
          </cell>
          <cell r="N24635">
            <v>1.8184</v>
          </cell>
          <cell r="V24635">
            <v>57.328849247000001</v>
          </cell>
          <cell r="W24635">
            <v>0</v>
          </cell>
        </row>
        <row r="24636">
          <cell r="A24636" t="str">
            <v>RETAIL      PERSAL      NEW-SAPO    110L:LP1</v>
          </cell>
          <cell r="B24636" t="str">
            <v>RETAIL      PERSAL      NEW-SAPO    1L:LP10</v>
          </cell>
          <cell r="C24636" t="str">
            <v>RETAIL      PERSAL      NEW-SAPO    1L:LPL:LNP10</v>
          </cell>
          <cell r="N24636">
            <v>1.8184</v>
          </cell>
          <cell r="V24636">
            <v>0</v>
          </cell>
          <cell r="W24636">
            <v>-414.59519999999998</v>
          </cell>
        </row>
        <row r="24637">
          <cell r="A24637" t="str">
            <v>RETAIL      PERSAL      NEW-SAPO    110L:LP1</v>
          </cell>
          <cell r="B24637" t="str">
            <v>RETAIL      PERSAL      NEW-SAPO    1L:LP10</v>
          </cell>
          <cell r="C24637" t="str">
            <v>RETAIL      PERSAL      NEW-SAPO    1L:LPL:LP10</v>
          </cell>
          <cell r="N24637">
            <v>2</v>
          </cell>
          <cell r="V24637">
            <v>81.624256438000003</v>
          </cell>
          <cell r="W24637">
            <v>114</v>
          </cell>
        </row>
        <row r="24638">
          <cell r="A24638" t="str">
            <v>RETAIL      PERSAL      NEW-SAPO    110A:ES2</v>
          </cell>
          <cell r="B24638" t="str">
            <v>RETAIL      PERSAL      NEW-SAPO    1A:ES10</v>
          </cell>
          <cell r="C24638" t="str">
            <v>RETAIL      PERSAL      NEW-SAPO    1A:ESA:UTD10</v>
          </cell>
          <cell r="N24638">
            <v>2</v>
          </cell>
          <cell r="V24638">
            <v>-127.2775882</v>
          </cell>
          <cell r="W24638">
            <v>114</v>
          </cell>
        </row>
        <row r="24639">
          <cell r="A24639" t="str">
            <v>RETAIL      PERSAL      NEW-SAPO    110A:ES2</v>
          </cell>
          <cell r="B24639" t="str">
            <v>RETAIL      PERSAL      NEW-SAPO    1A:ES10</v>
          </cell>
          <cell r="C24639" t="str">
            <v>RETAIL      PERSAL      NEW-SAPO    1A:ESE_SET10</v>
          </cell>
          <cell r="N24639">
            <v>1</v>
          </cell>
          <cell r="V24639">
            <v>-59.614047120000002</v>
          </cell>
          <cell r="W24639">
            <v>0</v>
          </cell>
        </row>
        <row r="24640">
          <cell r="A24640" t="str">
            <v>RETAIL      PERSAL      NEW-SAPO    110A:UTD2</v>
          </cell>
          <cell r="B24640" t="str">
            <v>RETAIL      PERSAL      NEW-SAPO    1A:UTD10</v>
          </cell>
          <cell r="C24640" t="str">
            <v>RETAIL      PERSAL      NEW-SAPO    1A:UTDA:UTD10</v>
          </cell>
          <cell r="N24640">
            <v>1</v>
          </cell>
          <cell r="V24640">
            <v>-24.04764986</v>
          </cell>
          <cell r="W24640">
            <v>57</v>
          </cell>
        </row>
        <row r="24641">
          <cell r="A24641" t="str">
            <v>RETAIL      PERSAL      NEW-SAPO    110A:UTD2</v>
          </cell>
          <cell r="B24641" t="str">
            <v>RETAIL      PERSAL      NEW-SAPO    1A:UTD10</v>
          </cell>
          <cell r="C24641" t="str">
            <v>RETAIL      PERSAL      NEW-SAPO    1A:UTDE_SET10</v>
          </cell>
          <cell r="N24641">
            <v>2.8184</v>
          </cell>
          <cell r="V24641">
            <v>-281.64747690000002</v>
          </cell>
          <cell r="W24641">
            <v>0</v>
          </cell>
        </row>
        <row r="24642">
          <cell r="A24642" t="str">
            <v>RETAIL      PERSAL      NEW-SAPO    110L:LP2</v>
          </cell>
          <cell r="B24642" t="str">
            <v>RETAIL      PERSAL      NEW-SAPO    1L:LP10</v>
          </cell>
          <cell r="C24642" t="str">
            <v>RETAIL      PERSAL      NEW-SAPO    1L:LPL:LP10</v>
          </cell>
          <cell r="N24642">
            <v>1.0384</v>
          </cell>
          <cell r="V24642">
            <v>-15.85496829</v>
          </cell>
          <cell r="W24642">
            <v>0</v>
          </cell>
        </row>
        <row r="24643">
          <cell r="A24643" t="str">
            <v>RETAIL      PERSAL      NEW-SAPO    110A:ES2</v>
          </cell>
          <cell r="B24643" t="str">
            <v>RETAIL      PERSAL      NEW-SAPO    1A:ES10</v>
          </cell>
          <cell r="C24643" t="str">
            <v>RETAIL      PERSAL      NEW-SAPO    1A:ESA:UTD10</v>
          </cell>
          <cell r="N24643">
            <v>14.4552</v>
          </cell>
          <cell r="V24643">
            <v>-412.62587739999998</v>
          </cell>
          <cell r="W24643">
            <v>823.94640000000004</v>
          </cell>
        </row>
        <row r="24644">
          <cell r="A24644" t="str">
            <v>RETAIL      PERSAL      NEW-SAPO    110A:UTD2</v>
          </cell>
          <cell r="B24644" t="str">
            <v>RETAIL      PERSAL      NEW-SAPO    1A:UTD10</v>
          </cell>
          <cell r="C24644" t="str">
            <v>RETAIL      PERSAL      NEW-SAPO    1A:UTDA:UTD10</v>
          </cell>
          <cell r="N24644">
            <v>9.8952000000000009</v>
          </cell>
          <cell r="V24644">
            <v>-331.06544480000002</v>
          </cell>
          <cell r="W24644">
            <v>445.64879999999999</v>
          </cell>
        </row>
        <row r="24645">
          <cell r="A24645" t="str">
            <v>RETAIL      PERSAL      NEW-SAPO    110E_SET2</v>
          </cell>
          <cell r="B24645" t="str">
            <v>RETAIL      PERSAL      NEW-SAPO    1E_SET10</v>
          </cell>
          <cell r="C24645" t="str">
            <v>RETAIL      PERSAL      NEW-SAPO    1E_SETE_SET10</v>
          </cell>
          <cell r="N24645">
            <v>1.8184</v>
          </cell>
          <cell r="V24645">
            <v>-59.132598420000001</v>
          </cell>
          <cell r="W24645">
            <v>0</v>
          </cell>
        </row>
        <row r="24646">
          <cell r="A24646" t="str">
            <v>RETAIL      PERSAL      NEW-SAPO    110L:LNP2</v>
          </cell>
          <cell r="B24646" t="str">
            <v>RETAIL      PERSAL      NEW-SAPO    1L:LNP10</v>
          </cell>
          <cell r="C24646" t="str">
            <v>RETAIL      PERSAL      NEW-SAPO    1L:LNPL:LNP10</v>
          </cell>
          <cell r="N24646">
            <v>1.8184</v>
          </cell>
          <cell r="V24646">
            <v>0</v>
          </cell>
          <cell r="W24646">
            <v>0</v>
          </cell>
        </row>
        <row r="24647">
          <cell r="A24647" t="str">
            <v>RETAIL      PERSAL      NEW-SAPO    110L:LP2</v>
          </cell>
          <cell r="B24647" t="str">
            <v>RETAIL      PERSAL      NEW-SAPO    1L:LP10</v>
          </cell>
          <cell r="C24647" t="str">
            <v>RETAIL      PERSAL      NEW-SAPO    1L:LPL:LP10</v>
          </cell>
          <cell r="N24647">
            <v>4.1151999999999997</v>
          </cell>
          <cell r="V24647">
            <v>-415.13114890000003</v>
          </cell>
          <cell r="W24647">
            <v>0</v>
          </cell>
        </row>
        <row r="24648">
          <cell r="A24648" t="str">
            <v>RETAIL      PERSAL      NEW-SAPO    110A:ES2</v>
          </cell>
          <cell r="B24648" t="str">
            <v>RETAIL      PERSAL      NEW-SAPO    1A:ES10</v>
          </cell>
          <cell r="C24648" t="str">
            <v>RETAIL      PERSAL      NEW-SAPO    1A:ESA:ES10</v>
          </cell>
          <cell r="N24648">
            <v>2</v>
          </cell>
          <cell r="V24648">
            <v>72.959424658000003</v>
          </cell>
          <cell r="W24648">
            <v>114</v>
          </cell>
        </row>
        <row r="24649">
          <cell r="A24649" t="str">
            <v>RETAIL      PERSAL      NEW-SAPO    110A:ES2</v>
          </cell>
          <cell r="B24649" t="str">
            <v>RETAIL      PERSAL      NEW-SAPO    1A:ES10</v>
          </cell>
          <cell r="C24649" t="str">
            <v>RETAIL      PERSAL      NEW-SAPO    1A:ESA:UTD10</v>
          </cell>
          <cell r="N24649">
            <v>15.636799999999999</v>
          </cell>
          <cell r="V24649">
            <v>17.232219746999998</v>
          </cell>
          <cell r="W24649">
            <v>891.29759999999999</v>
          </cell>
        </row>
        <row r="24650">
          <cell r="A24650" t="str">
            <v>RETAIL      PERSAL      NEW-SAPO    110A:ES2</v>
          </cell>
          <cell r="B24650" t="str">
            <v>RETAIL      PERSAL      NEW-SAPO    1A:ES10</v>
          </cell>
          <cell r="C24650" t="str">
            <v>RETAIL      PERSAL      NEW-SAPO    1A:ESL:LNP10</v>
          </cell>
          <cell r="N24650">
            <v>1</v>
          </cell>
          <cell r="V24650">
            <v>0</v>
          </cell>
          <cell r="W24650">
            <v>0</v>
          </cell>
        </row>
        <row r="24651">
          <cell r="A24651" t="str">
            <v>RETAIL      PERSAL      NEW-SAPO    110A:UTD2</v>
          </cell>
          <cell r="B24651" t="str">
            <v>RETAIL      PERSAL      NEW-SAPO    1A:UTD10</v>
          </cell>
          <cell r="C24651" t="str">
            <v>RETAIL      PERSAL      NEW-SAPO    1A:UTDA:UTD10</v>
          </cell>
          <cell r="N24651">
            <v>18.8184</v>
          </cell>
          <cell r="V24651">
            <v>28.868825524999998</v>
          </cell>
          <cell r="W24651">
            <v>1015.6488000000001</v>
          </cell>
        </row>
        <row r="24652">
          <cell r="A24652" t="str">
            <v>RETAIL      PERSAL      NEW-SAPO    110ADMIN2</v>
          </cell>
          <cell r="B24652" t="str">
            <v>RETAIL      PERSAL      NEW-SAPO    1ADMIN10</v>
          </cell>
          <cell r="C24652" t="str">
            <v>RETAIL      PERSAL      NEW-SAPO    1ADMINADMIN10</v>
          </cell>
          <cell r="N24652">
            <v>3</v>
          </cell>
          <cell r="V24652">
            <v>3.8047627397000001</v>
          </cell>
          <cell r="W24652">
            <v>0</v>
          </cell>
        </row>
        <row r="24653">
          <cell r="A24653" t="str">
            <v>RETAIL      PERSAL      NEW-SAPO    110DR2</v>
          </cell>
          <cell r="B24653" t="str">
            <v>RETAIL      PERSAL      NEW-SAPO    1DR10</v>
          </cell>
          <cell r="C24653" t="str">
            <v>RETAIL      PERSAL      NEW-SAPO    1DRDR10</v>
          </cell>
          <cell r="N24653">
            <v>2</v>
          </cell>
          <cell r="V24653">
            <v>57.532856711999997</v>
          </cell>
          <cell r="W24653">
            <v>114</v>
          </cell>
        </row>
        <row r="24654">
          <cell r="A24654" t="str">
            <v>RETAIL      PERSAL      NEW-SAPO    110L:LNP2</v>
          </cell>
          <cell r="B24654" t="str">
            <v>RETAIL      PERSAL      NEW-SAPO    1L:LNP10</v>
          </cell>
          <cell r="C24654" t="str">
            <v>RETAIL      PERSAL      NEW-SAPO    1L:LNPL:LNP10</v>
          </cell>
          <cell r="N24654">
            <v>7.2736000000000001</v>
          </cell>
          <cell r="V24654">
            <v>0</v>
          </cell>
          <cell r="W24654">
            <v>0</v>
          </cell>
        </row>
        <row r="24655">
          <cell r="A24655" t="str">
            <v>RETAIL      PERSAL      NEW-SAPO    110L:LP2</v>
          </cell>
          <cell r="B24655" t="str">
            <v>RETAIL      PERSAL      NEW-SAPO    1L:LP10</v>
          </cell>
          <cell r="C24655" t="str">
            <v>RETAIL      PERSAL      NEW-SAPO    1L:LPL:LP10</v>
          </cell>
          <cell r="N24655">
            <v>2</v>
          </cell>
          <cell r="V24655">
            <v>-11.107729320000001</v>
          </cell>
          <cell r="W24655">
            <v>57</v>
          </cell>
        </row>
        <row r="24656">
          <cell r="A24656" t="str">
            <v>RETAIL      PERSAL      NEW-SAPO    110A:ES2</v>
          </cell>
          <cell r="B24656" t="str">
            <v>RETAIL      PERSAL      NEW-SAPO    1A:ES10</v>
          </cell>
          <cell r="C24656" t="str">
            <v>RETAIL      PERSAL      NEW-SAPO    1A:ESA:ES10</v>
          </cell>
          <cell r="N24656">
            <v>47.585599999999999</v>
          </cell>
          <cell r="V24656">
            <v>1765.4045567999999</v>
          </cell>
          <cell r="W24656">
            <v>2712.3791999999999</v>
          </cell>
        </row>
        <row r="24657">
          <cell r="A24657" t="str">
            <v>RETAIL      PERSAL      NEW-SAPO    110A:ES2</v>
          </cell>
          <cell r="B24657" t="str">
            <v>RETAIL      PERSAL      NEW-SAPO    1A:ES10</v>
          </cell>
          <cell r="C24657" t="str">
            <v>RETAIL      PERSAL      NEW-SAPO    1A:ESL:LNP10</v>
          </cell>
          <cell r="N24657">
            <v>1</v>
          </cell>
          <cell r="V24657">
            <v>0</v>
          </cell>
          <cell r="W24657">
            <v>0</v>
          </cell>
        </row>
        <row r="24658">
          <cell r="A24658" t="str">
            <v>RETAIL      PERSAL      NEW-SAPO    110A:UTD2</v>
          </cell>
          <cell r="B24658" t="str">
            <v>RETAIL      PERSAL      NEW-SAPO    1A:UTD10</v>
          </cell>
          <cell r="C24658" t="str">
            <v>RETAIL      PERSAL      NEW-SAPO    1A:UTDA:ES10</v>
          </cell>
          <cell r="N24658">
            <v>14.4552</v>
          </cell>
          <cell r="V24658">
            <v>528.77254565999999</v>
          </cell>
          <cell r="W24658">
            <v>823.94640000000004</v>
          </cell>
        </row>
        <row r="24659">
          <cell r="A24659" t="str">
            <v>RETAIL      PERSAL      NEW-SAPO    110A:UTD2</v>
          </cell>
          <cell r="B24659" t="str">
            <v>RETAIL      PERSAL      NEW-SAPO    1A:UTD10</v>
          </cell>
          <cell r="C24659" t="str">
            <v>RETAIL      PERSAL      NEW-SAPO    1A:UTDDR10</v>
          </cell>
          <cell r="N24659">
            <v>1</v>
          </cell>
          <cell r="V24659">
            <v>53.023947122999999</v>
          </cell>
          <cell r="W24659">
            <v>57</v>
          </cell>
        </row>
        <row r="24660">
          <cell r="A24660" t="str">
            <v>RETAIL      PERSAL      NEW-SAPO    110ADMIN2</v>
          </cell>
          <cell r="B24660" t="str">
            <v>RETAIL      PERSAL      NEW-SAPO    1ADMIN10</v>
          </cell>
          <cell r="C24660" t="str">
            <v>RETAIL      PERSAL      NEW-SAPO    1ADMINADMIN10</v>
          </cell>
          <cell r="N24660">
            <v>7.8183999999999996</v>
          </cell>
          <cell r="V24660">
            <v>231.9276299</v>
          </cell>
          <cell r="W24660">
            <v>160.64879999999999</v>
          </cell>
        </row>
        <row r="24661">
          <cell r="A24661" t="str">
            <v>RETAIL      PERSAL      NEW-SAPO    110DR2</v>
          </cell>
          <cell r="B24661" t="str">
            <v>RETAIL      PERSAL      NEW-SAPO    1DR10</v>
          </cell>
          <cell r="C24661" t="str">
            <v>RETAIL      PERSAL      NEW-SAPO    1DRDR10</v>
          </cell>
          <cell r="N24661">
            <v>7.8183999999999996</v>
          </cell>
          <cell r="V24661">
            <v>191.1423417</v>
          </cell>
          <cell r="W24661">
            <v>445.64879999999999</v>
          </cell>
        </row>
        <row r="24662">
          <cell r="A24662" t="str">
            <v>RETAIL      PERSAL      NEW-SAPO    110L:LNP2</v>
          </cell>
          <cell r="B24662" t="str">
            <v>RETAIL      PERSAL      NEW-SAPO    1L:LNP10</v>
          </cell>
          <cell r="C24662" t="str">
            <v>RETAIL      PERSAL      NEW-SAPO    1L:LNPDR10</v>
          </cell>
          <cell r="N24662">
            <v>1</v>
          </cell>
          <cell r="V24662">
            <v>48.359549588999997</v>
          </cell>
          <cell r="W24662">
            <v>114</v>
          </cell>
        </row>
        <row r="24663">
          <cell r="A24663" t="str">
            <v>RETAIL      PERSAL      NEW-SAPO    110L:LNP2</v>
          </cell>
          <cell r="B24663" t="str">
            <v>RETAIL      PERSAL      NEW-SAPO    1L:LNP10</v>
          </cell>
          <cell r="C24663" t="str">
            <v>RETAIL      PERSAL      NEW-SAPO    1L:LNPL:LNP10</v>
          </cell>
          <cell r="N24663">
            <v>1</v>
          </cell>
          <cell r="V24663">
            <v>0</v>
          </cell>
          <cell r="W24663">
            <v>0</v>
          </cell>
        </row>
        <row r="24664">
          <cell r="A24664" t="str">
            <v>RETAIL      PERSAL      NEW-SAPO    110L:LP2</v>
          </cell>
          <cell r="B24664" t="str">
            <v>RETAIL      PERSAL      NEW-SAPO    1L:LP10</v>
          </cell>
          <cell r="C24664" t="str">
            <v>RETAIL      PERSAL      NEW-SAPO    1L:LPL:LP10</v>
          </cell>
          <cell r="N24664">
            <v>1</v>
          </cell>
          <cell r="V24664">
            <v>37.128229314999999</v>
          </cell>
          <cell r="W24664">
            <v>57</v>
          </cell>
        </row>
        <row r="24665">
          <cell r="A24665" t="str">
            <v>RETAIL      PERSAL      NEW-SAPO    110L:LP2</v>
          </cell>
          <cell r="B24665" t="str">
            <v>RETAIL      PERSAL      NEW-SAPO    1L:LP10</v>
          </cell>
          <cell r="C24665" t="str">
            <v>RETAIL      PERSAL      NEW-SAPO    1L:LPL:LP10</v>
          </cell>
          <cell r="N24665">
            <v>1</v>
          </cell>
          <cell r="V24665">
            <v>-584.51101640000002</v>
          </cell>
          <cell r="W24665">
            <v>57</v>
          </cell>
        </row>
        <row r="24666">
          <cell r="A24666" t="str">
            <v>RETAIL      PERSAL      NEW-SAPO    110ADMIN3</v>
          </cell>
          <cell r="B24666" t="str">
            <v>RETAIL      PERSAL      NEW-SAPO    1ADMIN10</v>
          </cell>
          <cell r="C24666" t="str">
            <v>RETAIL      PERSAL      NEW-SAPO    1ADMINL:W/O10</v>
          </cell>
          <cell r="N24666">
            <v>1</v>
          </cell>
          <cell r="V24666">
            <v>0</v>
          </cell>
          <cell r="W24666">
            <v>0</v>
          </cell>
        </row>
        <row r="24667">
          <cell r="A24667" t="str">
            <v>RETAIL      PERSAL      NEW-SAPO    110L:LNP3</v>
          </cell>
          <cell r="B24667" t="str">
            <v>RETAIL      PERSAL      NEW-SAPO    1L:LNP10</v>
          </cell>
          <cell r="C24667" t="str">
            <v>RETAIL      PERSAL      NEW-SAPO    1L:LNPCL_SET10</v>
          </cell>
          <cell r="N24667">
            <v>1.8184</v>
          </cell>
          <cell r="V24667">
            <v>-324.52075050000002</v>
          </cell>
          <cell r="W24667">
            <v>0</v>
          </cell>
        </row>
        <row r="24668">
          <cell r="A24668" t="str">
            <v>RETAIL      PERSAL      NEW-SAPO    110A:ES3</v>
          </cell>
          <cell r="B24668" t="str">
            <v>RETAIL      PERSAL      NEW-SAPO    1A:ES10</v>
          </cell>
          <cell r="C24668" t="str">
            <v>RETAIL      PERSAL      NEW-SAPO    1A:ESA:UTD10</v>
          </cell>
          <cell r="N24668">
            <v>2.0384000000000002</v>
          </cell>
          <cell r="V24668">
            <v>-71.843743360000005</v>
          </cell>
          <cell r="W24668">
            <v>57</v>
          </cell>
        </row>
        <row r="24669">
          <cell r="A24669" t="str">
            <v>RETAIL      PERSAL      NEW-SAPO    110A:UTD3</v>
          </cell>
          <cell r="B24669" t="str">
            <v>RETAIL      PERSAL      NEW-SAPO    1A:UTD10</v>
          </cell>
          <cell r="C24669" t="str">
            <v>RETAIL      PERSAL      NEW-SAPO    1A:UTDA:UTD10</v>
          </cell>
          <cell r="N24669">
            <v>1</v>
          </cell>
          <cell r="V24669">
            <v>-84.530916989999994</v>
          </cell>
          <cell r="W24669">
            <v>0</v>
          </cell>
        </row>
        <row r="24670">
          <cell r="A24670" t="str">
            <v>RETAIL      PERSAL      NEW-SAPO    110L:LNP3</v>
          </cell>
          <cell r="B24670" t="str">
            <v>RETAIL      PERSAL      NEW-SAPO    1L:LNP10</v>
          </cell>
          <cell r="C24670" t="str">
            <v>RETAIL      PERSAL      NEW-SAPO    1L:LNPL:LNP10</v>
          </cell>
          <cell r="N24670">
            <v>1</v>
          </cell>
          <cell r="V24670">
            <v>0</v>
          </cell>
          <cell r="W24670">
            <v>0</v>
          </cell>
        </row>
        <row r="24671">
          <cell r="A24671" t="str">
            <v>RETAIL      PERSAL      NEW-SAPO    110A:ES3</v>
          </cell>
          <cell r="B24671" t="str">
            <v>RETAIL      PERSAL      NEW-SAPO    1A:ES10</v>
          </cell>
          <cell r="C24671" t="str">
            <v>RETAIL      PERSAL      NEW-SAPO    1A:ESA:UTD10</v>
          </cell>
          <cell r="N24671">
            <v>3</v>
          </cell>
          <cell r="V24671">
            <v>-106.6615323</v>
          </cell>
          <cell r="W24671">
            <v>171</v>
          </cell>
        </row>
        <row r="24672">
          <cell r="A24672" t="str">
            <v>RETAIL      PERSAL      NEW-SAPO    110A:UTD3</v>
          </cell>
          <cell r="B24672" t="str">
            <v>RETAIL      PERSAL      NEW-SAPO    1A:UTD10</v>
          </cell>
          <cell r="C24672" t="str">
            <v>RETAIL      PERSAL      NEW-SAPO    1A:UTDA:UTD10</v>
          </cell>
          <cell r="N24672">
            <v>8.7135999999999996</v>
          </cell>
          <cell r="V24672">
            <v>-230.9383522</v>
          </cell>
          <cell r="W24672">
            <v>378.29759999999999</v>
          </cell>
        </row>
        <row r="24673">
          <cell r="A24673" t="str">
            <v>RETAIL      PERSAL      NEW-SAPO    110L:LP3</v>
          </cell>
          <cell r="B24673" t="str">
            <v>RETAIL      PERSAL      NEW-SAPO    1L:LP10</v>
          </cell>
          <cell r="C24673" t="str">
            <v>RETAIL      PERSAL      NEW-SAPO    1L:LPL:LP10</v>
          </cell>
          <cell r="N24673">
            <v>5.1536</v>
          </cell>
          <cell r="V24673">
            <v>-89.634314349999997</v>
          </cell>
          <cell r="W24673">
            <v>0</v>
          </cell>
        </row>
        <row r="24674">
          <cell r="A24674" t="str">
            <v>RETAIL      PERSAL      NEW-SAPO    110A:ES3</v>
          </cell>
          <cell r="B24674" t="str">
            <v>RETAIL      PERSAL      NEW-SAPO    1A:ES10</v>
          </cell>
          <cell r="C24674" t="str">
            <v>RETAIL      PERSAL      NEW-SAPO    1A:ESA:ES10</v>
          </cell>
          <cell r="N24674">
            <v>1.0384</v>
          </cell>
          <cell r="V24674">
            <v>3.4328539567999998</v>
          </cell>
          <cell r="W24674">
            <v>0</v>
          </cell>
        </row>
        <row r="24675">
          <cell r="A24675" t="str">
            <v>RETAIL      PERSAL      NEW-SAPO    110A:ES3</v>
          </cell>
          <cell r="B24675" t="str">
            <v>RETAIL      PERSAL      NEW-SAPO    1A:ES10</v>
          </cell>
          <cell r="C24675" t="str">
            <v>RETAIL      PERSAL      NEW-SAPO    1A:ESA:UTD10</v>
          </cell>
          <cell r="N24675">
            <v>10.2736</v>
          </cell>
          <cell r="V24675">
            <v>121.86239749000001</v>
          </cell>
          <cell r="W24675">
            <v>585.59519999999998</v>
          </cell>
        </row>
        <row r="24676">
          <cell r="A24676" t="str">
            <v>RETAIL      PERSAL      NEW-SAPO    110A:ES3</v>
          </cell>
          <cell r="B24676" t="str">
            <v>RETAIL      PERSAL      NEW-SAPO    1A:ES10</v>
          </cell>
          <cell r="C24676" t="str">
            <v>RETAIL      PERSAL      NEW-SAPO    1A:ESL:LNP10</v>
          </cell>
          <cell r="N24676">
            <v>4.8183999999999996</v>
          </cell>
          <cell r="V24676">
            <v>0</v>
          </cell>
          <cell r="W24676">
            <v>0</v>
          </cell>
        </row>
        <row r="24677">
          <cell r="A24677" t="str">
            <v>RETAIL      PERSAL      NEW-SAPO    110A:UTD3</v>
          </cell>
          <cell r="B24677" t="str">
            <v>RETAIL      PERSAL      NEW-SAPO    1A:UTD10</v>
          </cell>
          <cell r="C24677" t="str">
            <v>RETAIL      PERSAL      NEW-SAPO    1A:UTDA:UTD10</v>
          </cell>
          <cell r="N24677">
            <v>4</v>
          </cell>
          <cell r="V24677">
            <v>-13.142606300000001</v>
          </cell>
          <cell r="W24677">
            <v>228</v>
          </cell>
        </row>
        <row r="24678">
          <cell r="A24678" t="str">
            <v>RETAIL      PERSAL      NEW-SAPO    110A:UTD3</v>
          </cell>
          <cell r="B24678" t="str">
            <v>RETAIL      PERSAL      NEW-SAPO    1A:UTD10</v>
          </cell>
          <cell r="C24678" t="str">
            <v>RETAIL      PERSAL      NEW-SAPO    1A:UTDDR10</v>
          </cell>
          <cell r="N24678">
            <v>1.8184</v>
          </cell>
          <cell r="V24678">
            <v>37.112434028999999</v>
          </cell>
          <cell r="W24678">
            <v>103.64879999999999</v>
          </cell>
        </row>
        <row r="24679">
          <cell r="A24679" t="str">
            <v>RETAIL      PERSAL      NEW-SAPO    110DR3</v>
          </cell>
          <cell r="B24679" t="str">
            <v>RETAIL      PERSAL      NEW-SAPO    1DR10</v>
          </cell>
          <cell r="C24679" t="str">
            <v>RETAIL      PERSAL      NEW-SAPO    1DRDR10</v>
          </cell>
          <cell r="N24679">
            <v>2</v>
          </cell>
          <cell r="V24679">
            <v>26.012560273999998</v>
          </cell>
          <cell r="W24679">
            <v>114</v>
          </cell>
        </row>
        <row r="24680">
          <cell r="A24680" t="str">
            <v>RETAIL      PERSAL      NEW-SAPO    110L:LNP3</v>
          </cell>
          <cell r="B24680" t="str">
            <v>RETAIL      PERSAL      NEW-SAPO    1L:LNP10</v>
          </cell>
          <cell r="C24680" t="str">
            <v>RETAIL      PERSAL      NEW-SAPO    1L:LNPL:LNP10</v>
          </cell>
          <cell r="N24680">
            <v>6.6368</v>
          </cell>
          <cell r="V24680">
            <v>0</v>
          </cell>
          <cell r="W24680">
            <v>0</v>
          </cell>
        </row>
        <row r="24681">
          <cell r="A24681" t="str">
            <v>RETAIL      PERSAL      NEW-SAPO    110L:W/O3</v>
          </cell>
          <cell r="B24681" t="str">
            <v>RETAIL      PERSAL      NEW-SAPO    1L:W/O10</v>
          </cell>
          <cell r="C24681" t="str">
            <v>RETAIL      PERSAL      NEW-SAPO    1L:W/OL:W/O10</v>
          </cell>
          <cell r="N24681">
            <v>4.1536</v>
          </cell>
          <cell r="V24681">
            <v>28.554870562000001</v>
          </cell>
          <cell r="W24681">
            <v>236.7552</v>
          </cell>
        </row>
        <row r="24682">
          <cell r="A24682" t="str">
            <v>RETAIL      PERSAL      NEW-SAPO    110A:ES3</v>
          </cell>
          <cell r="B24682" t="str">
            <v>RETAIL      PERSAL      NEW-SAPO    1A:ES10</v>
          </cell>
          <cell r="C24682" t="str">
            <v>RETAIL      PERSAL      NEW-SAPO    1A:ESA:ES10</v>
          </cell>
          <cell r="N24682">
            <v>19.273599999999998</v>
          </cell>
          <cell r="V24682">
            <v>801.80537494999999</v>
          </cell>
          <cell r="W24682">
            <v>1098.5952</v>
          </cell>
        </row>
        <row r="24683">
          <cell r="A24683" t="str">
            <v>RETAIL      PERSAL      NEW-SAPO    110A:ES3</v>
          </cell>
          <cell r="B24683" t="str">
            <v>RETAIL      PERSAL      NEW-SAPO    1A:ES10</v>
          </cell>
          <cell r="C24683" t="str">
            <v>RETAIL      PERSAL      NEW-SAPO    1A:ESDR10</v>
          </cell>
          <cell r="N24683">
            <v>1.8184</v>
          </cell>
          <cell r="V24683">
            <v>100.74643034</v>
          </cell>
          <cell r="W24683">
            <v>103.64879999999999</v>
          </cell>
        </row>
        <row r="24684">
          <cell r="A24684" t="str">
            <v>RETAIL      PERSAL      NEW-SAPO    110A:ES3</v>
          </cell>
          <cell r="B24684" t="str">
            <v>RETAIL      PERSAL      NEW-SAPO    1A:ES10</v>
          </cell>
          <cell r="C24684" t="str">
            <v>RETAIL      PERSAL      NEW-SAPO    1A:ESL:LNP10</v>
          </cell>
          <cell r="N24684">
            <v>14.636799999999999</v>
          </cell>
          <cell r="V24684">
            <v>0</v>
          </cell>
          <cell r="W24684">
            <v>0</v>
          </cell>
        </row>
        <row r="24685">
          <cell r="A24685" t="str">
            <v>RETAIL      PERSAL      NEW-SAPO    110A:UTD3</v>
          </cell>
          <cell r="B24685" t="str">
            <v>RETAIL      PERSAL      NEW-SAPO    1A:UTD10</v>
          </cell>
          <cell r="C24685" t="str">
            <v>RETAIL      PERSAL      NEW-SAPO    1A:UTDA:ES10</v>
          </cell>
          <cell r="N24685">
            <v>6.6368</v>
          </cell>
          <cell r="V24685">
            <v>259.33750148000001</v>
          </cell>
          <cell r="W24685">
            <v>378.29759999999999</v>
          </cell>
        </row>
        <row r="24686">
          <cell r="A24686" t="str">
            <v>RETAIL      PERSAL      NEW-SAPO    110ADMIN3</v>
          </cell>
          <cell r="B24686" t="str">
            <v>RETAIL      PERSAL      NEW-SAPO    1ADMIN10</v>
          </cell>
          <cell r="C24686" t="str">
            <v>RETAIL      PERSAL      NEW-SAPO    1ADMINA:ES10</v>
          </cell>
          <cell r="N24686">
            <v>1</v>
          </cell>
          <cell r="V24686">
            <v>31.344749588999999</v>
          </cell>
          <cell r="W24686">
            <v>57</v>
          </cell>
        </row>
        <row r="24687">
          <cell r="A24687" t="str">
            <v>RETAIL      PERSAL      NEW-SAPO    110ADMIN3</v>
          </cell>
          <cell r="B24687" t="str">
            <v>RETAIL      PERSAL      NEW-SAPO    1ADMIN10</v>
          </cell>
          <cell r="C24687" t="str">
            <v>RETAIL      PERSAL      NEW-SAPO    1ADMINADMIN10</v>
          </cell>
          <cell r="N24687">
            <v>5.8183999999999996</v>
          </cell>
          <cell r="V24687">
            <v>175.25865003999999</v>
          </cell>
          <cell r="W24687">
            <v>160.64879999999999</v>
          </cell>
        </row>
        <row r="24688">
          <cell r="A24688" t="str">
            <v>RETAIL      PERSAL      NEW-SAPO    110DR3</v>
          </cell>
          <cell r="B24688" t="str">
            <v>RETAIL      PERSAL      NEW-SAPO    1DR10</v>
          </cell>
          <cell r="C24688" t="str">
            <v>RETAIL      PERSAL      NEW-SAPO    1DRDR10</v>
          </cell>
          <cell r="N24688">
            <v>10.636799999999999</v>
          </cell>
          <cell r="V24688">
            <v>322.01650368000003</v>
          </cell>
          <cell r="W24688">
            <v>606.29759999999999</v>
          </cell>
        </row>
        <row r="24689">
          <cell r="A24689" t="str">
            <v>RETAIL      PERSAL      NEW-SAPO    110L:LNP3</v>
          </cell>
          <cell r="B24689" t="str">
            <v>RETAIL      PERSAL      NEW-SAPO    1L:LNP10</v>
          </cell>
          <cell r="C24689" t="str">
            <v>RETAIL      PERSAL      NEW-SAPO    1L:LNPL:LNP10</v>
          </cell>
          <cell r="N24689">
            <v>3</v>
          </cell>
          <cell r="V24689">
            <v>0</v>
          </cell>
          <cell r="W24689">
            <v>0</v>
          </cell>
        </row>
        <row r="24690">
          <cell r="A24690" t="str">
            <v>RETAIL      PERSAL      NEW-SAPO    110L:LNP3</v>
          </cell>
          <cell r="B24690" t="str">
            <v>RETAIL      PERSAL      NEW-SAPO    1L:LNP10</v>
          </cell>
          <cell r="C24690" t="str">
            <v>RETAIL      PERSAL      NEW-SAPO    1L:LNPL:LP10</v>
          </cell>
          <cell r="N24690">
            <v>3</v>
          </cell>
          <cell r="V24690">
            <v>107.42023233</v>
          </cell>
          <cell r="W24690">
            <v>456</v>
          </cell>
        </row>
        <row r="24691">
          <cell r="A24691" t="str">
            <v>RETAIL      PERSAL      NEW-SAPO    110L:LP3</v>
          </cell>
          <cell r="B24691" t="str">
            <v>RETAIL      PERSAL      NEW-SAPO    1L:LP10</v>
          </cell>
          <cell r="C24691" t="str">
            <v>RETAIL      PERSAL      NEW-SAPO    1L:LPL:LP10</v>
          </cell>
          <cell r="N24691">
            <v>1.0384</v>
          </cell>
          <cell r="V24691">
            <v>19.969729289</v>
          </cell>
          <cell r="W24691">
            <v>59.188800000000001</v>
          </cell>
        </row>
        <row r="24692">
          <cell r="A24692" t="str">
            <v>RETAIL      PERSAL      NEW-SAPO    110L:W/O3</v>
          </cell>
          <cell r="B24692" t="str">
            <v>RETAIL      PERSAL      NEW-SAPO    1L:W/O10</v>
          </cell>
          <cell r="C24692" t="str">
            <v>RETAIL      PERSAL      NEW-SAPO    1L:W/OL:W/O10</v>
          </cell>
          <cell r="N24692">
            <v>1.0384</v>
          </cell>
          <cell r="V24692">
            <v>28.579092309</v>
          </cell>
          <cell r="W24692">
            <v>59.188800000000001</v>
          </cell>
        </row>
        <row r="24693">
          <cell r="A24693" t="str">
            <v>RETAIL      PERSAL      NEW-SAPO    110ADMIN4</v>
          </cell>
          <cell r="B24693" t="str">
            <v>RETAIL      PERSAL      NEW-SAPO    1ADMIN10</v>
          </cell>
          <cell r="C24693" t="str">
            <v>RETAIL      PERSAL      NEW-SAPO    1ADMINADMIN10</v>
          </cell>
          <cell r="N24693">
            <v>1</v>
          </cell>
          <cell r="V24693">
            <v>-167.09430080000001</v>
          </cell>
          <cell r="W24693">
            <v>0</v>
          </cell>
        </row>
        <row r="24694">
          <cell r="A24694" t="str">
            <v>RETAIL      PERSAL      NEW-SAPO    110ADMIN4</v>
          </cell>
          <cell r="B24694" t="str">
            <v>RETAIL      PERSAL      NEW-SAPO    1ADMIN10</v>
          </cell>
          <cell r="C24694" t="str">
            <v>RETAIL      PERSAL      NEW-SAPO    1ADMINL:W/O10</v>
          </cell>
          <cell r="N24694">
            <v>1</v>
          </cell>
          <cell r="V24694">
            <v>0</v>
          </cell>
          <cell r="W24694">
            <v>0</v>
          </cell>
        </row>
        <row r="24695">
          <cell r="A24695" t="str">
            <v>RETAIL      PERSAL      NEW-SAPO    110E_SET4</v>
          </cell>
          <cell r="B24695" t="str">
            <v>RETAIL      PERSAL      NEW-SAPO    1E_SET10</v>
          </cell>
          <cell r="C24695" t="str">
            <v>RETAIL      PERSAL      NEW-SAPO    1E_SETE_SET10</v>
          </cell>
          <cell r="N24695">
            <v>1.0384</v>
          </cell>
          <cell r="V24695">
            <v>-363.18490919999999</v>
          </cell>
          <cell r="W24695">
            <v>0</v>
          </cell>
        </row>
        <row r="24696">
          <cell r="A24696" t="str">
            <v>RETAIL      PERSAL      NEW-SAPO    110L:LNP4</v>
          </cell>
          <cell r="B24696" t="str">
            <v>RETAIL      PERSAL      NEW-SAPO    1L:LNP10</v>
          </cell>
          <cell r="C24696" t="str">
            <v>RETAIL      PERSAL      NEW-SAPO    1L:LNPL:W/O10</v>
          </cell>
          <cell r="N24696">
            <v>1</v>
          </cell>
          <cell r="V24696">
            <v>-151.5582</v>
          </cell>
          <cell r="W24696">
            <v>456</v>
          </cell>
        </row>
        <row r="24697">
          <cell r="A24697" t="str">
            <v>RETAIL      PERSAL      NEW-SAPO    110L:LNP4</v>
          </cell>
          <cell r="B24697" t="str">
            <v>RETAIL      PERSAL      NEW-SAPO    1L:LNP10</v>
          </cell>
          <cell r="C24697" t="str">
            <v>RETAIL      PERSAL      NEW-SAPO    1L:LNPL:LNP10</v>
          </cell>
          <cell r="N24697">
            <v>1.8184</v>
          </cell>
          <cell r="V24697">
            <v>0</v>
          </cell>
          <cell r="W24697">
            <v>0</v>
          </cell>
        </row>
        <row r="24698">
          <cell r="A24698" t="str">
            <v>RETAIL      PERSAL      NEW-SAPO    110A:ES4</v>
          </cell>
          <cell r="B24698" t="str">
            <v>RETAIL      PERSAL      NEW-SAPO    1A:ES10</v>
          </cell>
          <cell r="C24698" t="str">
            <v>RETAIL      PERSAL      NEW-SAPO    1A:ESA:UTD10</v>
          </cell>
          <cell r="N24698">
            <v>2.8567999999999998</v>
          </cell>
          <cell r="V24698">
            <v>-103.9207437</v>
          </cell>
          <cell r="W24698">
            <v>103.64879999999999</v>
          </cell>
        </row>
        <row r="24699">
          <cell r="A24699" t="str">
            <v>RETAIL      PERSAL      NEW-SAPO    110A:UTD4</v>
          </cell>
          <cell r="B24699" t="str">
            <v>RETAIL      PERSAL      NEW-SAPO    1A:UTD10</v>
          </cell>
          <cell r="C24699" t="str">
            <v>RETAIL      PERSAL      NEW-SAPO    1A:UTDA:UTD10</v>
          </cell>
          <cell r="N24699">
            <v>1</v>
          </cell>
          <cell r="V24699">
            <v>-37.989076439999998</v>
          </cell>
          <cell r="W24699">
            <v>57</v>
          </cell>
        </row>
        <row r="24700">
          <cell r="A24700" t="str">
            <v>RETAIL      PERSAL      NEW-SAPO    110L:LNP4</v>
          </cell>
          <cell r="B24700" t="str">
            <v>RETAIL      PERSAL      NEW-SAPO    1L:LNP10</v>
          </cell>
          <cell r="C24700" t="str">
            <v>RETAIL      PERSAL      NEW-SAPO    1L:LNPL:LNP10</v>
          </cell>
          <cell r="N24700">
            <v>1</v>
          </cell>
          <cell r="V24700">
            <v>0</v>
          </cell>
          <cell r="W24700">
            <v>0</v>
          </cell>
        </row>
        <row r="24701">
          <cell r="A24701" t="str">
            <v>RETAIL      PERSAL      NEW-SAPO    110L:LP4</v>
          </cell>
          <cell r="B24701" t="str">
            <v>RETAIL      PERSAL      NEW-SAPO    1L:LP10</v>
          </cell>
          <cell r="C24701" t="str">
            <v>RETAIL      PERSAL      NEW-SAPO    1L:LPL:LP10</v>
          </cell>
          <cell r="N24701">
            <v>5.1536</v>
          </cell>
          <cell r="V24701">
            <v>-67.685706949999997</v>
          </cell>
          <cell r="W24701">
            <v>59.188800000000001</v>
          </cell>
        </row>
        <row r="24702">
          <cell r="A24702" t="str">
            <v>RETAIL      PERSAL      NEW-SAPO    110L:W/O4</v>
          </cell>
          <cell r="B24702" t="str">
            <v>RETAIL      PERSAL      NEW-SAPO    1L:W/O10</v>
          </cell>
          <cell r="C24702" t="str">
            <v>RETAIL      PERSAL      NEW-SAPO    1L:W/OL:W/O10</v>
          </cell>
          <cell r="N24702">
            <v>2.0768</v>
          </cell>
          <cell r="V24702">
            <v>-27.838861049999998</v>
          </cell>
          <cell r="W24702">
            <v>118.3776</v>
          </cell>
        </row>
        <row r="24703">
          <cell r="A24703" t="str">
            <v>RETAIL      PERSAL      NEW-SAPO    110A:ES4</v>
          </cell>
          <cell r="B24703" t="str">
            <v>RETAIL      PERSAL      NEW-SAPO    1A:ES10</v>
          </cell>
          <cell r="C24703" t="str">
            <v>RETAIL      PERSAL      NEW-SAPO    1A:ESA:UTD10</v>
          </cell>
          <cell r="N24703">
            <v>3.8184</v>
          </cell>
          <cell r="V24703">
            <v>35.017424785000003</v>
          </cell>
          <cell r="W24703">
            <v>217.64879999999999</v>
          </cell>
        </row>
        <row r="24704">
          <cell r="A24704" t="str">
            <v>RETAIL      PERSAL      NEW-SAPO    110ADMIN4</v>
          </cell>
          <cell r="B24704" t="str">
            <v>RETAIL      PERSAL      NEW-SAPO    1ADMIN10</v>
          </cell>
          <cell r="C24704" t="str">
            <v>RETAIL      PERSAL      NEW-SAPO    1ADMINADMIN10</v>
          </cell>
          <cell r="N24704">
            <v>3.1152000000000002</v>
          </cell>
          <cell r="V24704">
            <v>0</v>
          </cell>
          <cell r="W24704">
            <v>0</v>
          </cell>
        </row>
        <row r="24705">
          <cell r="A24705" t="str">
            <v>RETAIL      PERSAL      NEW-SAPO    110DR4</v>
          </cell>
          <cell r="B24705" t="str">
            <v>RETAIL      PERSAL      NEW-SAPO    1DR10</v>
          </cell>
          <cell r="C24705" t="str">
            <v>RETAIL      PERSAL      NEW-SAPO    1DRDR10</v>
          </cell>
          <cell r="N24705">
            <v>13.3888</v>
          </cell>
          <cell r="V24705">
            <v>250.37740016999999</v>
          </cell>
          <cell r="W24705">
            <v>585.59519999999998</v>
          </cell>
        </row>
        <row r="24706">
          <cell r="A24706" t="str">
            <v>RETAIL      PERSAL      NEW-SAPO    110E_SET4</v>
          </cell>
          <cell r="B24706" t="str">
            <v>RETAIL      PERSAL      NEW-SAPO    1E_SET10</v>
          </cell>
          <cell r="C24706" t="str">
            <v>RETAIL      PERSAL      NEW-SAPO    1E_SETE_SET10</v>
          </cell>
          <cell r="N24706">
            <v>2.0768</v>
          </cell>
          <cell r="V24706">
            <v>0.89583763729999999</v>
          </cell>
          <cell r="W24706">
            <v>0</v>
          </cell>
        </row>
        <row r="24707">
          <cell r="A24707" t="str">
            <v>RETAIL      PERSAL      NEW-SAPO    110L:LP4</v>
          </cell>
          <cell r="B24707" t="str">
            <v>RETAIL      PERSAL      NEW-SAPO    1L:LP10</v>
          </cell>
          <cell r="C24707" t="str">
            <v>RETAIL      PERSAL      NEW-SAPO    1L:LPL:LNP10</v>
          </cell>
          <cell r="N24707">
            <v>1</v>
          </cell>
          <cell r="V24707">
            <v>0</v>
          </cell>
          <cell r="W24707">
            <v>-114</v>
          </cell>
        </row>
        <row r="24708">
          <cell r="A24708" t="str">
            <v>RETAIL      PERSAL      NEW-SAPO    110L:LP4</v>
          </cell>
          <cell r="B24708" t="str">
            <v>RETAIL      PERSAL      NEW-SAPO    1L:LP10</v>
          </cell>
          <cell r="C24708" t="str">
            <v>RETAIL      PERSAL      NEW-SAPO    1L:LPL:LP10</v>
          </cell>
          <cell r="N24708">
            <v>2.0384000000000002</v>
          </cell>
          <cell r="V24708">
            <v>-8.840764557</v>
          </cell>
          <cell r="W24708">
            <v>57</v>
          </cell>
        </row>
        <row r="24709">
          <cell r="A24709" t="str">
            <v>RETAIL      PERSAL      NEW-SAPO    110L:W/O4</v>
          </cell>
          <cell r="B24709" t="str">
            <v>RETAIL      PERSAL      NEW-SAPO    1L:W/O10</v>
          </cell>
          <cell r="C24709" t="str">
            <v>RETAIL      PERSAL      NEW-SAPO    1L:W/OL:W/O10</v>
          </cell>
          <cell r="N24709">
            <v>5.1920000000000002</v>
          </cell>
          <cell r="V24709">
            <v>-293.0236835</v>
          </cell>
          <cell r="W24709">
            <v>295.94400000000002</v>
          </cell>
        </row>
        <row r="24710">
          <cell r="A24710" t="str">
            <v>RETAIL      PERSAL      NEW-SAPO    110A:ES4</v>
          </cell>
          <cell r="B24710" t="str">
            <v>RETAIL      PERSAL      NEW-SAPO    1A:ES10</v>
          </cell>
          <cell r="C24710" t="str">
            <v>RETAIL      PERSAL      NEW-SAPO    1A:ESA:ES10</v>
          </cell>
          <cell r="N24710">
            <v>5.8183999999999996</v>
          </cell>
          <cell r="V24710">
            <v>249.61787351000001</v>
          </cell>
          <cell r="W24710">
            <v>331.64879999999999</v>
          </cell>
        </row>
        <row r="24711">
          <cell r="A24711" t="str">
            <v>RETAIL      PERSAL      NEW-SAPO    110A:ES4</v>
          </cell>
          <cell r="B24711" t="str">
            <v>RETAIL      PERSAL      NEW-SAPO    1A:ES10</v>
          </cell>
          <cell r="C24711" t="str">
            <v>RETAIL      PERSAL      NEW-SAPO    1A:ESL:LNP10</v>
          </cell>
          <cell r="N24711">
            <v>11.4552</v>
          </cell>
          <cell r="V24711">
            <v>0</v>
          </cell>
          <cell r="W24711">
            <v>0</v>
          </cell>
        </row>
        <row r="24712">
          <cell r="A24712" t="str">
            <v>RETAIL      PERSAL      NEW-SAPO    110A:UTD4</v>
          </cell>
          <cell r="B24712" t="str">
            <v>RETAIL      PERSAL      NEW-SAPO    1A:UTD10</v>
          </cell>
          <cell r="C24712" t="str">
            <v>RETAIL      PERSAL      NEW-SAPO    1A:UTDA:ES10</v>
          </cell>
          <cell r="N24712">
            <v>3.8184</v>
          </cell>
          <cell r="V24712">
            <v>128.95305845999999</v>
          </cell>
          <cell r="W24712">
            <v>217.64879999999999</v>
          </cell>
        </row>
        <row r="24713">
          <cell r="A24713" t="str">
            <v>RETAIL      PERSAL      NEW-SAPO    110ADMIN4</v>
          </cell>
          <cell r="B24713" t="str">
            <v>RETAIL      PERSAL      NEW-SAPO    1ADMIN10</v>
          </cell>
          <cell r="C24713" t="str">
            <v>RETAIL      PERSAL      NEW-SAPO    1ADMINADMIN10</v>
          </cell>
          <cell r="N24713">
            <v>3.8184</v>
          </cell>
          <cell r="V24713">
            <v>131.79305205</v>
          </cell>
          <cell r="W24713">
            <v>160.64879999999999</v>
          </cell>
        </row>
        <row r="24714">
          <cell r="A24714" t="str">
            <v>RETAIL      PERSAL      NEW-SAPO    110DR4</v>
          </cell>
          <cell r="B24714" t="str">
            <v>RETAIL      PERSAL      NEW-SAPO    1DR10</v>
          </cell>
          <cell r="C24714" t="str">
            <v>RETAIL      PERSAL      NEW-SAPO    1DRDR10</v>
          </cell>
          <cell r="N24714">
            <v>14.2736</v>
          </cell>
          <cell r="V24714">
            <v>530.43194328000004</v>
          </cell>
          <cell r="W24714">
            <v>813.59519999999998</v>
          </cell>
        </row>
        <row r="24715">
          <cell r="A24715" t="str">
            <v>RETAIL      PERSAL      NEW-SAPO    110L:LNP4</v>
          </cell>
          <cell r="B24715" t="str">
            <v>RETAIL      PERSAL      NEW-SAPO    1L:LNP10</v>
          </cell>
          <cell r="C24715" t="str">
            <v>RETAIL      PERSAL      NEW-SAPO    1L:LNPL:LNP10</v>
          </cell>
          <cell r="N24715">
            <v>8</v>
          </cell>
          <cell r="V24715">
            <v>0</v>
          </cell>
          <cell r="W24715">
            <v>0</v>
          </cell>
        </row>
        <row r="24716">
          <cell r="A24716" t="str">
            <v>RETAIL      PERSAL      NEW-SAPO    110L:LNP4</v>
          </cell>
          <cell r="B24716" t="str">
            <v>RETAIL      PERSAL      NEW-SAPO    1L:LNP10</v>
          </cell>
          <cell r="C24716" t="str">
            <v>RETAIL      PERSAL      NEW-SAPO    1L:LNPL:LP10</v>
          </cell>
          <cell r="N24716">
            <v>8.6367999999999991</v>
          </cell>
          <cell r="V24716">
            <v>217.31084845000001</v>
          </cell>
          <cell r="W24716">
            <v>1202.2439999999999</v>
          </cell>
        </row>
        <row r="24717">
          <cell r="A24717" t="str">
            <v>RETAIL      PERSAL      NEW-SAPO    110L:LP4</v>
          </cell>
          <cell r="B24717" t="str">
            <v>RETAIL      PERSAL      NEW-SAPO    1L:LP10</v>
          </cell>
          <cell r="C24717" t="str">
            <v>RETAIL      PERSAL      NEW-SAPO    1L:LPL:LP10</v>
          </cell>
          <cell r="N24717">
            <v>6.8567999999999998</v>
          </cell>
          <cell r="V24717">
            <v>5.0046724734000003</v>
          </cell>
          <cell r="W24717">
            <v>390.83760000000001</v>
          </cell>
        </row>
        <row r="24718">
          <cell r="A24718" t="str">
            <v>RETAIL      PERSAL      NEW-SAPO    110L:LP4</v>
          </cell>
          <cell r="B24718" t="str">
            <v>RETAIL      PERSAL      NEW-SAPO    1L:LP10</v>
          </cell>
          <cell r="C24718" t="str">
            <v>RETAIL      PERSAL      NEW-SAPO    1L:LPL:LP10</v>
          </cell>
          <cell r="N24718">
            <v>1</v>
          </cell>
          <cell r="V24718">
            <v>95.218610959000003</v>
          </cell>
          <cell r="W24718">
            <v>57</v>
          </cell>
        </row>
        <row r="24719">
          <cell r="A24719" t="str">
            <v>RETAIL      PERSAL      NEW-SAPO    110ADMIN5</v>
          </cell>
          <cell r="B24719" t="str">
            <v>RETAIL      PERSAL      NEW-SAPO    1ADMIN10</v>
          </cell>
          <cell r="C24719" t="str">
            <v>RETAIL      PERSAL      NEW-SAPO    1ADMINL:W/O10</v>
          </cell>
          <cell r="N24719">
            <v>1</v>
          </cell>
          <cell r="V24719">
            <v>0</v>
          </cell>
          <cell r="W24719">
            <v>0</v>
          </cell>
        </row>
        <row r="24720">
          <cell r="A24720" t="str">
            <v>RETAIL      PERSAL      NEW-SAPO    110L:LP5</v>
          </cell>
          <cell r="B24720" t="str">
            <v>RETAIL      PERSAL      NEW-SAPO    1L:LP10</v>
          </cell>
          <cell r="C24720" t="str">
            <v>RETAIL      PERSAL      NEW-SAPO    1L:LPL:LP10</v>
          </cell>
          <cell r="N24720">
            <v>1.8184</v>
          </cell>
          <cell r="V24720">
            <v>-103.03776379999999</v>
          </cell>
          <cell r="W24720">
            <v>103.64879999999999</v>
          </cell>
        </row>
        <row r="24721">
          <cell r="A24721" t="str">
            <v>RETAIL      PERSAL      NEW-SAPO    110A:UTD5</v>
          </cell>
          <cell r="B24721" t="str">
            <v>RETAIL      PERSAL      NEW-SAPO    1A:UTD10</v>
          </cell>
          <cell r="C24721" t="str">
            <v>RETAIL      PERSAL      NEW-SAPO    1A:UTDA:UTD10</v>
          </cell>
          <cell r="N24721">
            <v>1</v>
          </cell>
          <cell r="V24721">
            <v>-34.352302190000003</v>
          </cell>
          <cell r="W24721">
            <v>57</v>
          </cell>
        </row>
        <row r="24722">
          <cell r="A24722" t="str">
            <v>RETAIL      PERSAL      NEW-SAPO    110A:ES5</v>
          </cell>
          <cell r="B24722" t="str">
            <v>RETAIL      PERSAL      NEW-SAPO    1A:ES10</v>
          </cell>
          <cell r="C24722" t="str">
            <v>RETAIL      PERSAL      NEW-SAPO    1A:ESA:UTD10</v>
          </cell>
          <cell r="N24722">
            <v>1</v>
          </cell>
          <cell r="V24722">
            <v>-37.010224110000003</v>
          </cell>
          <cell r="W24722">
            <v>57</v>
          </cell>
        </row>
        <row r="24723">
          <cell r="A24723" t="str">
            <v>RETAIL      PERSAL      NEW-SAPO    110DR5</v>
          </cell>
          <cell r="B24723" t="str">
            <v>RETAIL      PERSAL      NEW-SAPO    1DR10</v>
          </cell>
          <cell r="C24723" t="str">
            <v>RETAIL      PERSAL      NEW-SAPO    1DRDR10</v>
          </cell>
          <cell r="N24723">
            <v>1.0384</v>
          </cell>
          <cell r="V24723">
            <v>-7.6944415819999996</v>
          </cell>
          <cell r="W24723">
            <v>0</v>
          </cell>
        </row>
        <row r="24724">
          <cell r="A24724" t="str">
            <v>RETAIL      PERSAL      NEW-SAPO    110L:LNP5</v>
          </cell>
          <cell r="B24724" t="str">
            <v>RETAIL      PERSAL      NEW-SAPO    1L:LNP10</v>
          </cell>
          <cell r="C24724" t="str">
            <v>RETAIL      PERSAL      NEW-SAPO    1L:LNPL:LNP10</v>
          </cell>
          <cell r="N24724">
            <v>2.8184</v>
          </cell>
          <cell r="V24724">
            <v>0</v>
          </cell>
          <cell r="W24724">
            <v>0</v>
          </cell>
        </row>
        <row r="24725">
          <cell r="A24725" t="str">
            <v>RETAIL      PERSAL      NEW-SAPO    110L:LP5</v>
          </cell>
          <cell r="B24725" t="str">
            <v>RETAIL      PERSAL      NEW-SAPO    1L:LP10</v>
          </cell>
          <cell r="C24725" t="str">
            <v>RETAIL      PERSAL      NEW-SAPO    1L:LPL:LP10</v>
          </cell>
          <cell r="N24725">
            <v>5.0768000000000004</v>
          </cell>
          <cell r="V24725">
            <v>-55.517288860000001</v>
          </cell>
          <cell r="W24725">
            <v>57</v>
          </cell>
        </row>
        <row r="24726">
          <cell r="A24726" t="str">
            <v>RETAIL      PERSAL      NEW-SAPO    110L:W/O5</v>
          </cell>
          <cell r="B24726" t="str">
            <v>RETAIL      PERSAL      NEW-SAPO    1L:W/O10</v>
          </cell>
          <cell r="C24726" t="str">
            <v>RETAIL      PERSAL      NEW-SAPO    1L:W/OL:W/O10</v>
          </cell>
          <cell r="N24726">
            <v>1.0384</v>
          </cell>
          <cell r="V24726">
            <v>-7.9942774490000001</v>
          </cell>
          <cell r="W24726">
            <v>0</v>
          </cell>
        </row>
        <row r="24727">
          <cell r="A24727" t="str">
            <v>RETAIL      PERSAL      NEW-SAPO    110A:ES5</v>
          </cell>
          <cell r="B24727" t="str">
            <v>RETAIL      PERSAL      NEW-SAPO    1A:ES10</v>
          </cell>
          <cell r="C24727" t="str">
            <v>RETAIL      PERSAL      NEW-SAPO    1A:ESA:UTD10</v>
          </cell>
          <cell r="N24727">
            <v>2</v>
          </cell>
          <cell r="V24727">
            <v>24.084897534</v>
          </cell>
          <cell r="W24727">
            <v>114</v>
          </cell>
        </row>
        <row r="24728">
          <cell r="A24728" t="str">
            <v>RETAIL      PERSAL      NEW-SAPO    110A:UTD5</v>
          </cell>
          <cell r="B24728" t="str">
            <v>RETAIL      PERSAL      NEW-SAPO    1A:UTD10</v>
          </cell>
          <cell r="C24728" t="str">
            <v>RETAIL      PERSAL      NEW-SAPO    1A:UTDA:UTD10</v>
          </cell>
          <cell r="N24728">
            <v>1</v>
          </cell>
          <cell r="V24728">
            <v>1.3839887671</v>
          </cell>
          <cell r="W24728">
            <v>57</v>
          </cell>
        </row>
        <row r="24729">
          <cell r="A24729" t="str">
            <v>RETAIL      PERSAL      NEW-SAPO    110DR5</v>
          </cell>
          <cell r="B24729" t="str">
            <v>RETAIL      PERSAL      NEW-SAPO    1DR10</v>
          </cell>
          <cell r="C24729" t="str">
            <v>RETAIL      PERSAL      NEW-SAPO    1DRDR10</v>
          </cell>
          <cell r="N24729">
            <v>7.7135999999999996</v>
          </cell>
          <cell r="V24729">
            <v>123.10663575</v>
          </cell>
          <cell r="W24729">
            <v>321.29759999999999</v>
          </cell>
        </row>
        <row r="24730">
          <cell r="A24730" t="str">
            <v>RETAIL      PERSAL      NEW-SAPO    110L:LNP5</v>
          </cell>
          <cell r="B24730" t="str">
            <v>RETAIL      PERSAL      NEW-SAPO    1L:LNP10</v>
          </cell>
          <cell r="C24730" t="str">
            <v>RETAIL      PERSAL      NEW-SAPO    1L:LNPL:LNP10</v>
          </cell>
          <cell r="N24730">
            <v>1</v>
          </cell>
          <cell r="V24730">
            <v>0</v>
          </cell>
          <cell r="W24730">
            <v>0</v>
          </cell>
        </row>
        <row r="24731">
          <cell r="A24731" t="str">
            <v>RETAIL      PERSAL      NEW-SAPO    110L:LP5</v>
          </cell>
          <cell r="B24731" t="str">
            <v>RETAIL      PERSAL      NEW-SAPO    1L:LP10</v>
          </cell>
          <cell r="C24731" t="str">
            <v>RETAIL      PERSAL      NEW-SAPO    1L:LPL:LP10</v>
          </cell>
          <cell r="N24731">
            <v>4.8952</v>
          </cell>
          <cell r="V24731">
            <v>6.7794192605000001</v>
          </cell>
          <cell r="W24731">
            <v>162.83760000000001</v>
          </cell>
        </row>
        <row r="24732">
          <cell r="A24732" t="str">
            <v>RETAIL      PERSAL      NEW-SAPO    110L:W/O5</v>
          </cell>
          <cell r="B24732" t="str">
            <v>RETAIL      PERSAL      NEW-SAPO    1L:W/O10</v>
          </cell>
          <cell r="C24732" t="str">
            <v>RETAIL      PERSAL      NEW-SAPO    1L:W/OL:W/O10</v>
          </cell>
          <cell r="N24732">
            <v>2.0768</v>
          </cell>
          <cell r="V24732">
            <v>1.9362717632999999</v>
          </cell>
          <cell r="W24732">
            <v>0</v>
          </cell>
        </row>
        <row r="24733">
          <cell r="A24733" t="str">
            <v>RETAIL      PERSAL      NEW-SAPO    110A:ES5</v>
          </cell>
          <cell r="B24733" t="str">
            <v>RETAIL      PERSAL      NEW-SAPO    1A:ES10</v>
          </cell>
          <cell r="C24733" t="str">
            <v>RETAIL      PERSAL      NEW-SAPO    1A:ESA:ES10</v>
          </cell>
          <cell r="N24733">
            <v>1.8184</v>
          </cell>
          <cell r="V24733">
            <v>59.316371406999998</v>
          </cell>
          <cell r="W24733">
            <v>103.64879999999999</v>
          </cell>
        </row>
        <row r="24734">
          <cell r="A24734" t="str">
            <v>RETAIL      PERSAL      NEW-SAPO    110A:ES5</v>
          </cell>
          <cell r="B24734" t="str">
            <v>RETAIL      PERSAL      NEW-SAPO    1A:ES10</v>
          </cell>
          <cell r="C24734" t="str">
            <v>RETAIL      PERSAL      NEW-SAPO    1A:ESA:UTD10</v>
          </cell>
          <cell r="N24734">
            <v>1</v>
          </cell>
          <cell r="V24734">
            <v>28.026696986000001</v>
          </cell>
          <cell r="W24734">
            <v>57</v>
          </cell>
        </row>
        <row r="24735">
          <cell r="A24735" t="str">
            <v>RETAIL      PERSAL      NEW-SAPO    110A:ES5</v>
          </cell>
          <cell r="B24735" t="str">
            <v>RETAIL      PERSAL      NEW-SAPO    1A:ES10</v>
          </cell>
          <cell r="C24735" t="str">
            <v>RETAIL      PERSAL      NEW-SAPO    1A:ESL:LNP10</v>
          </cell>
          <cell r="N24735">
            <v>1</v>
          </cell>
          <cell r="V24735">
            <v>0</v>
          </cell>
          <cell r="W24735">
            <v>0</v>
          </cell>
        </row>
        <row r="24736">
          <cell r="A24736" t="str">
            <v>RETAIL      PERSAL      NEW-SAPO    110A:UTD5</v>
          </cell>
          <cell r="B24736" t="str">
            <v>RETAIL      PERSAL      NEW-SAPO    1A:UTD10</v>
          </cell>
          <cell r="C24736" t="str">
            <v>RETAIL      PERSAL      NEW-SAPO    1A:UTDA:ES10</v>
          </cell>
          <cell r="N24736">
            <v>2</v>
          </cell>
          <cell r="V24736">
            <v>87.334466301000006</v>
          </cell>
          <cell r="W24736">
            <v>114</v>
          </cell>
        </row>
        <row r="24737">
          <cell r="A24737" t="str">
            <v>RETAIL      PERSAL      NEW-SAPO    110ADMIN5</v>
          </cell>
          <cell r="B24737" t="str">
            <v>RETAIL      PERSAL      NEW-SAPO    1ADMIN10</v>
          </cell>
          <cell r="C24737" t="str">
            <v>RETAIL      PERSAL      NEW-SAPO    1ADMINADMIN10</v>
          </cell>
          <cell r="N24737">
            <v>2.8184</v>
          </cell>
          <cell r="V24737">
            <v>96.260602207999995</v>
          </cell>
          <cell r="W24737">
            <v>160.64879999999999</v>
          </cell>
        </row>
        <row r="24738">
          <cell r="A24738" t="str">
            <v>RETAIL      PERSAL      NEW-SAPO    110DR5</v>
          </cell>
          <cell r="B24738" t="str">
            <v>RETAIL      PERSAL      NEW-SAPO    1DR10</v>
          </cell>
          <cell r="C24738" t="str">
            <v>RETAIL      PERSAL      NEW-SAPO    1DRDR10</v>
          </cell>
          <cell r="N24738">
            <v>12.4552</v>
          </cell>
          <cell r="V24738">
            <v>521.70019179999997</v>
          </cell>
          <cell r="W24738">
            <v>709.94640000000004</v>
          </cell>
        </row>
        <row r="24739">
          <cell r="A24739" t="str">
            <v>RETAIL      PERSAL      NEW-SAPO    110L:LNP5</v>
          </cell>
          <cell r="B24739" t="str">
            <v>RETAIL      PERSAL      NEW-SAPO    1L:LNP10</v>
          </cell>
          <cell r="C24739" t="str">
            <v>RETAIL      PERSAL      NEW-SAPO    1L:LNPDR10</v>
          </cell>
          <cell r="N24739">
            <v>1</v>
          </cell>
          <cell r="V24739">
            <v>32.011791780999999</v>
          </cell>
          <cell r="W24739">
            <v>285</v>
          </cell>
        </row>
        <row r="24740">
          <cell r="A24740" t="str">
            <v>RETAIL      PERSAL      NEW-SAPO    110L:LNP5</v>
          </cell>
          <cell r="B24740" t="str">
            <v>RETAIL      PERSAL      NEW-SAPO    1L:LNP10</v>
          </cell>
          <cell r="C24740" t="str">
            <v>RETAIL      PERSAL      NEW-SAPO    1L:LNPL:LNP10</v>
          </cell>
          <cell r="N24740">
            <v>19.091999999999999</v>
          </cell>
          <cell r="V24740">
            <v>0</v>
          </cell>
          <cell r="W24740">
            <v>0</v>
          </cell>
        </row>
        <row r="24741">
          <cell r="A24741" t="str">
            <v>RETAIL      PERSAL      NEW-SAPO    110L:LNP5</v>
          </cell>
          <cell r="B24741" t="str">
            <v>RETAIL      PERSAL      NEW-SAPO    1L:LNP10</v>
          </cell>
          <cell r="C24741" t="str">
            <v>RETAIL      PERSAL      NEW-SAPO    1L:LNPL:LP10</v>
          </cell>
          <cell r="N24741">
            <v>3</v>
          </cell>
          <cell r="V24741">
            <v>100.35589397</v>
          </cell>
          <cell r="W24741">
            <v>399</v>
          </cell>
        </row>
        <row r="24742">
          <cell r="A24742" t="str">
            <v>RETAIL      PERSAL      NEW-SAPO    110L:LP5</v>
          </cell>
          <cell r="B24742" t="str">
            <v>RETAIL      PERSAL      NEW-SAPO    1L:LP10</v>
          </cell>
          <cell r="C24742" t="str">
            <v>RETAIL      PERSAL      NEW-SAPO    1L:LPL:LNP10</v>
          </cell>
          <cell r="N24742">
            <v>1.8184</v>
          </cell>
          <cell r="V24742">
            <v>0</v>
          </cell>
          <cell r="W24742">
            <v>-207.29759999999999</v>
          </cell>
        </row>
        <row r="24743">
          <cell r="A24743" t="str">
            <v>RETAIL      PERSAL      NEW-SAPO    110L:LP5</v>
          </cell>
          <cell r="B24743" t="str">
            <v>RETAIL      PERSAL      NEW-SAPO    1L:LP10</v>
          </cell>
          <cell r="C24743" t="str">
            <v>RETAIL      PERSAL      NEW-SAPO    1L:LPL:LP10</v>
          </cell>
          <cell r="N24743">
            <v>11.7136</v>
          </cell>
          <cell r="V24743">
            <v>-525.79349279999997</v>
          </cell>
          <cell r="W24743">
            <v>667.67520000000002</v>
          </cell>
        </row>
        <row r="24744">
          <cell r="A24744" t="str">
            <v>RETAIL      PERSAL      NEW-SAPO    110ADMIN6+</v>
          </cell>
          <cell r="B24744" t="str">
            <v>RETAIL      PERSAL      NEW-SAPO    1ADMIN10</v>
          </cell>
          <cell r="C24744" t="str">
            <v>RETAIL      PERSAL      NEW-SAPO    1ADMINL:W/O10</v>
          </cell>
          <cell r="N24744">
            <v>1.0384</v>
          </cell>
          <cell r="V24744">
            <v>0</v>
          </cell>
          <cell r="W24744">
            <v>-59.188800000000001</v>
          </cell>
        </row>
        <row r="24745">
          <cell r="A24745" t="str">
            <v>RETAIL      PERSAL      NEW-SAPO    110L:LNP6+</v>
          </cell>
          <cell r="B24745" t="str">
            <v>RETAIL      PERSAL      NEW-SAPO    1L:LNP10</v>
          </cell>
          <cell r="C24745" t="str">
            <v>RETAIL      PERSAL      NEW-SAPO    1L:LNPE_SET10</v>
          </cell>
          <cell r="N24745">
            <v>1</v>
          </cell>
          <cell r="V24745">
            <v>-221.44192770000001</v>
          </cell>
          <cell r="W24745">
            <v>0</v>
          </cell>
        </row>
        <row r="24746">
          <cell r="A24746" t="str">
            <v>RETAIL      PERSAL      NEW-SAPO    110L:LP6+</v>
          </cell>
          <cell r="B24746" t="str">
            <v>RETAIL      PERSAL      NEW-SAPO    1L:LP10</v>
          </cell>
          <cell r="C24746" t="str">
            <v>RETAIL      PERSAL      NEW-SAPO    1L:LPL:LP10</v>
          </cell>
          <cell r="N24746">
            <v>1</v>
          </cell>
          <cell r="V24746">
            <v>-1454.843975</v>
          </cell>
          <cell r="W24746">
            <v>57</v>
          </cell>
        </row>
        <row r="24747">
          <cell r="A24747" t="str">
            <v>RETAIL      PERSAL      NEW-SAPO    110L:W/O6+</v>
          </cell>
          <cell r="B24747" t="str">
            <v>RETAIL      PERSAL      NEW-SAPO    1L:W/O10</v>
          </cell>
          <cell r="C24747" t="str">
            <v>RETAIL      PERSAL      NEW-SAPO    1L:W/OL:W/O10</v>
          </cell>
          <cell r="N24747">
            <v>1.0384</v>
          </cell>
          <cell r="V24747">
            <v>0</v>
          </cell>
          <cell r="W24747">
            <v>0</v>
          </cell>
        </row>
        <row r="24748">
          <cell r="A24748" t="str">
            <v>RETAIL      PERSAL      NEW-SAPO    110ADMIN6+</v>
          </cell>
          <cell r="B24748" t="str">
            <v>RETAIL      PERSAL      NEW-SAPO    1ADMIN10</v>
          </cell>
          <cell r="C24748" t="str">
            <v>RETAIL      PERSAL      NEW-SAPO    1ADMINADMIN10</v>
          </cell>
          <cell r="N24748">
            <v>1.0384</v>
          </cell>
          <cell r="V24748">
            <v>-19.972665259999999</v>
          </cell>
          <cell r="W24748">
            <v>0</v>
          </cell>
        </row>
        <row r="24749">
          <cell r="A24749" t="str">
            <v>RETAIL      PERSAL      NEW-SAPO    110L:LNP6+</v>
          </cell>
          <cell r="B24749" t="str">
            <v>RETAIL      PERSAL      NEW-SAPO    1L:LNP10</v>
          </cell>
          <cell r="C24749" t="str">
            <v>RETAIL      PERSAL      NEW-SAPO    1L:LNPL:LNP10</v>
          </cell>
          <cell r="N24749">
            <v>1</v>
          </cell>
          <cell r="V24749">
            <v>0</v>
          </cell>
          <cell r="W24749">
            <v>0</v>
          </cell>
        </row>
        <row r="24750">
          <cell r="A24750" t="str">
            <v>RETAIL      PERSAL      NEW-SAPO    110DR6+</v>
          </cell>
          <cell r="B24750" t="str">
            <v>RETAIL      PERSAL      NEW-SAPO    1DR10</v>
          </cell>
          <cell r="C24750" t="str">
            <v>RETAIL      PERSAL      NEW-SAPO    1DRDR10</v>
          </cell>
          <cell r="N24750">
            <v>1.0384</v>
          </cell>
          <cell r="V24750">
            <v>-7.4566280679999997</v>
          </cell>
          <cell r="W24750">
            <v>0</v>
          </cell>
        </row>
        <row r="24751">
          <cell r="A24751" t="str">
            <v>RETAIL      PERSAL      NEW-SAPO    110L:LNP6+</v>
          </cell>
          <cell r="B24751" t="str">
            <v>RETAIL      PERSAL      NEW-SAPO    1L:LNP10</v>
          </cell>
          <cell r="C24751" t="str">
            <v>RETAIL      PERSAL      NEW-SAPO    1L:LNPL:LNP10</v>
          </cell>
          <cell r="N24751">
            <v>1</v>
          </cell>
          <cell r="V24751">
            <v>0</v>
          </cell>
          <cell r="W24751">
            <v>0</v>
          </cell>
        </row>
        <row r="24752">
          <cell r="A24752" t="str">
            <v>RETAIL      PERSAL      NEW-SAPO    110L:LP6+</v>
          </cell>
          <cell r="B24752" t="str">
            <v>RETAIL      PERSAL      NEW-SAPO    1L:LP10</v>
          </cell>
          <cell r="C24752" t="str">
            <v>RETAIL      PERSAL      NEW-SAPO    1L:LPL:LP10</v>
          </cell>
          <cell r="N24752">
            <v>5.1151999999999997</v>
          </cell>
          <cell r="V24752">
            <v>-47.44078313</v>
          </cell>
          <cell r="W24752">
            <v>59.188800000000001</v>
          </cell>
        </row>
        <row r="24753">
          <cell r="A24753" t="str">
            <v>RETAIL      PERSAL      NEW-SAPO    110L:W/O6+</v>
          </cell>
          <cell r="B24753" t="str">
            <v>RETAIL      PERSAL      NEW-SAPO    1L:W/O10</v>
          </cell>
          <cell r="C24753" t="str">
            <v>RETAIL      PERSAL      NEW-SAPO    1L:W/OL:W/O10</v>
          </cell>
          <cell r="N24753">
            <v>1.0384</v>
          </cell>
          <cell r="V24753">
            <v>-6.6907070729999996</v>
          </cell>
          <cell r="W24753">
            <v>0</v>
          </cell>
        </row>
        <row r="24754">
          <cell r="A24754" t="str">
            <v>RETAIL      PERSAL      NEW-SAPO    110A:ES6+</v>
          </cell>
          <cell r="B24754" t="str">
            <v>RETAIL      PERSAL      NEW-SAPO    1A:ES10</v>
          </cell>
          <cell r="C24754" t="str">
            <v>RETAIL      PERSAL      NEW-SAPO    1A:ESA:ES10</v>
          </cell>
          <cell r="N24754">
            <v>22.691199999999998</v>
          </cell>
          <cell r="V24754">
            <v>391.19032017000001</v>
          </cell>
          <cell r="W24754">
            <v>703.69920000000002</v>
          </cell>
        </row>
        <row r="24755">
          <cell r="A24755" t="str">
            <v>RETAIL      PERSAL      NEW-SAPO    110A:ES6+</v>
          </cell>
          <cell r="B24755" t="str">
            <v>RETAIL      PERSAL      NEW-SAPO    1A:ES10</v>
          </cell>
          <cell r="C24755" t="str">
            <v>RETAIL      PERSAL      NEW-SAPO    1A:ESA:UTD10</v>
          </cell>
          <cell r="N24755">
            <v>6.1920000000000002</v>
          </cell>
          <cell r="V24755">
            <v>159.78371555000001</v>
          </cell>
          <cell r="W24755">
            <v>293.7552</v>
          </cell>
        </row>
        <row r="24756">
          <cell r="A24756" t="str">
            <v>RETAIL      PERSAL      NEW-SAPO    110A:ES6+</v>
          </cell>
          <cell r="B24756" t="str">
            <v>RETAIL      PERSAL      NEW-SAPO    1A:ES10</v>
          </cell>
          <cell r="C24756" t="str">
            <v>RETAIL      PERSAL      NEW-SAPO    1A:ESDR10</v>
          </cell>
          <cell r="N24756">
            <v>2</v>
          </cell>
          <cell r="V24756">
            <v>95.585625204999999</v>
          </cell>
          <cell r="W24756">
            <v>114</v>
          </cell>
        </row>
        <row r="24757">
          <cell r="A24757" t="str">
            <v>RETAIL      PERSAL      NEW-SAPO    110A:ES6+</v>
          </cell>
          <cell r="B24757" t="str">
            <v>RETAIL      PERSAL      NEW-SAPO    1A:ES10</v>
          </cell>
          <cell r="C24757" t="str">
            <v>RETAIL      PERSAL      NEW-SAPO    1A:ESL:LNP10</v>
          </cell>
          <cell r="N24757">
            <v>10.087199999999999</v>
          </cell>
          <cell r="V24757">
            <v>0</v>
          </cell>
          <cell r="W24757">
            <v>-2485.9295999999999</v>
          </cell>
        </row>
        <row r="24758">
          <cell r="A24758" t="str">
            <v>RETAIL      PERSAL      NEW-SAPO    110A:UTD6+</v>
          </cell>
          <cell r="B24758" t="str">
            <v>RETAIL      PERSAL      NEW-SAPO    1A:UTD10</v>
          </cell>
          <cell r="C24758" t="str">
            <v>RETAIL      PERSAL      NEW-SAPO    1A:UTDA:ES10</v>
          </cell>
          <cell r="N24758">
            <v>6.1536</v>
          </cell>
          <cell r="V24758">
            <v>177.32227128</v>
          </cell>
          <cell r="W24758">
            <v>175.3776</v>
          </cell>
        </row>
        <row r="24759">
          <cell r="A24759" t="str">
            <v>RETAIL      PERSAL      NEW-SAPO    110A:UTD6+</v>
          </cell>
          <cell r="B24759" t="str">
            <v>RETAIL      PERSAL      NEW-SAPO    1A:UTD10</v>
          </cell>
          <cell r="C24759" t="str">
            <v>RETAIL      PERSAL      NEW-SAPO    1A:UTDA:UTD10</v>
          </cell>
          <cell r="N24759">
            <v>26.384</v>
          </cell>
          <cell r="V24759">
            <v>499.00643143000002</v>
          </cell>
          <cell r="W24759">
            <v>975.56640000000004</v>
          </cell>
        </row>
        <row r="24760">
          <cell r="A24760" t="str">
            <v>RETAIL      PERSAL      NEW-SAPO    110A:UTD6+</v>
          </cell>
          <cell r="B24760" t="str">
            <v>RETAIL      PERSAL      NEW-SAPO    1A:UTD10</v>
          </cell>
          <cell r="C24760" t="str">
            <v>RETAIL      PERSAL      NEW-SAPO    1A:UTDDR10</v>
          </cell>
          <cell r="N24760">
            <v>1.0384</v>
          </cell>
          <cell r="V24760">
            <v>53.336629661000003</v>
          </cell>
          <cell r="W24760">
            <v>59.188800000000001</v>
          </cell>
        </row>
        <row r="24761">
          <cell r="A24761" t="str">
            <v>RETAIL      PERSAL      NEW-SAPO    110ADMIN6+</v>
          </cell>
          <cell r="B24761" t="str">
            <v>RETAIL      PERSAL      NEW-SAPO    1ADMIN10</v>
          </cell>
          <cell r="C24761" t="str">
            <v>RETAIL      PERSAL      NEW-SAPO    1ADMINADMIN10</v>
          </cell>
          <cell r="N24761">
            <v>46.095999999999997</v>
          </cell>
          <cell r="V24761">
            <v>-1042.0317970000001</v>
          </cell>
          <cell r="W24761">
            <v>970.18560000000002</v>
          </cell>
        </row>
        <row r="24762">
          <cell r="A24762" t="str">
            <v>RETAIL      PERSAL      NEW-SAPO    110DR6+</v>
          </cell>
          <cell r="B24762" t="str">
            <v>RETAIL      PERSAL      NEW-SAPO    1DR10</v>
          </cell>
          <cell r="C24762" t="str">
            <v>RETAIL      PERSAL      NEW-SAPO    1DRA:ES10</v>
          </cell>
          <cell r="N24762">
            <v>7.1536</v>
          </cell>
          <cell r="V24762">
            <v>187.95317926000001</v>
          </cell>
          <cell r="W24762">
            <v>173.18879999999999</v>
          </cell>
        </row>
        <row r="24763">
          <cell r="A24763" t="str">
            <v>RETAIL      PERSAL      NEW-SAPO    110DR6+</v>
          </cell>
          <cell r="B24763" t="str">
            <v>RETAIL      PERSAL      NEW-SAPO    1DR10</v>
          </cell>
          <cell r="C24763" t="str">
            <v>RETAIL      PERSAL      NEW-SAPO    1DRA:UTD10</v>
          </cell>
          <cell r="N24763">
            <v>1</v>
          </cell>
          <cell r="V24763">
            <v>19.962131506999999</v>
          </cell>
          <cell r="W24763">
            <v>57</v>
          </cell>
        </row>
        <row r="24764">
          <cell r="A24764" t="str">
            <v>RETAIL      PERSAL      NEW-SAPO    110DR6+</v>
          </cell>
          <cell r="B24764" t="str">
            <v>RETAIL      PERSAL      NEW-SAPO    1DR10</v>
          </cell>
          <cell r="C24764" t="str">
            <v>RETAIL      PERSAL      NEW-SAPO    1DRDR10</v>
          </cell>
          <cell r="N24764">
            <v>173.44239999999999</v>
          </cell>
          <cell r="V24764">
            <v>-411.21335310000001</v>
          </cell>
          <cell r="W24764">
            <v>7305.9863999999998</v>
          </cell>
        </row>
        <row r="24765">
          <cell r="A24765" t="str">
            <v>RETAIL      PERSAL      NEW-SAPO    110L:LNP6+</v>
          </cell>
          <cell r="B24765" t="str">
            <v>RETAIL      PERSAL      NEW-SAPO    1L:LNP10</v>
          </cell>
          <cell r="C24765" t="str">
            <v>RETAIL      PERSAL      NEW-SAPO    1L:LNPL:LNP10</v>
          </cell>
          <cell r="N24765">
            <v>92.386399999999995</v>
          </cell>
          <cell r="V24765">
            <v>0</v>
          </cell>
          <cell r="W24765">
            <v>0</v>
          </cell>
        </row>
        <row r="24766">
          <cell r="A24766" t="str">
            <v>RETAIL      PERSAL      NEW-SAPO    110L:LNP6+</v>
          </cell>
          <cell r="B24766" t="str">
            <v>RETAIL      PERSAL      NEW-SAPO    1L:LNP10</v>
          </cell>
          <cell r="C24766" t="str">
            <v>RETAIL      PERSAL      NEW-SAPO    1L:LNPL:LP10</v>
          </cell>
          <cell r="N24766">
            <v>13.570399999999999</v>
          </cell>
          <cell r="V24766">
            <v>383.36193391</v>
          </cell>
          <cell r="W24766">
            <v>4073.2656000000002</v>
          </cell>
        </row>
        <row r="24767">
          <cell r="A24767" t="str">
            <v>RETAIL      PERSAL      NEW-SAPO    110L:LNP6+</v>
          </cell>
          <cell r="B24767" t="str">
            <v>RETAIL      PERSAL      NEW-SAPO    1L:LNP10</v>
          </cell>
          <cell r="C24767" t="str">
            <v>RETAIL      PERSAL      NEW-SAPO    1L:LNPL:W/O10</v>
          </cell>
          <cell r="N24767">
            <v>17.465599999999998</v>
          </cell>
          <cell r="V24767">
            <v>0</v>
          </cell>
          <cell r="W24767">
            <v>0</v>
          </cell>
        </row>
        <row r="24768">
          <cell r="A24768" t="str">
            <v>RETAIL      PERSAL      NEW-SAPO    110L:LP6+</v>
          </cell>
          <cell r="B24768" t="str">
            <v>RETAIL      PERSAL      NEW-SAPO    1L:LP10</v>
          </cell>
          <cell r="C24768" t="str">
            <v>RETAIL      PERSAL      NEW-SAPO    1L:LPADMIN10</v>
          </cell>
          <cell r="N24768">
            <v>1</v>
          </cell>
          <cell r="V24768">
            <v>8.0159893151000006</v>
          </cell>
          <cell r="W24768">
            <v>57</v>
          </cell>
        </row>
        <row r="24769">
          <cell r="A24769" t="str">
            <v>RETAIL      PERSAL      NEW-SAPO    110L:LP6+</v>
          </cell>
          <cell r="B24769" t="str">
            <v>RETAIL      PERSAL      NEW-SAPO    1L:LP10</v>
          </cell>
          <cell r="C24769" t="str">
            <v>RETAIL      PERSAL      NEW-SAPO    1L:LPL:LNP10</v>
          </cell>
          <cell r="N24769">
            <v>2.0384000000000002</v>
          </cell>
          <cell r="V24769">
            <v>0</v>
          </cell>
          <cell r="W24769">
            <v>-403.37759999999997</v>
          </cell>
        </row>
        <row r="24770">
          <cell r="A24770" t="str">
            <v>RETAIL      PERSAL      NEW-SAPO    110L:LP6+</v>
          </cell>
          <cell r="B24770" t="str">
            <v>RETAIL      PERSAL      NEW-SAPO    1L:LP10</v>
          </cell>
          <cell r="C24770" t="str">
            <v>RETAIL      PERSAL      NEW-SAPO    1L:LPL:LP10</v>
          </cell>
          <cell r="N24770">
            <v>277.05200000000002</v>
          </cell>
          <cell r="V24770">
            <v>-903.57841240000005</v>
          </cell>
          <cell r="W24770">
            <v>12942.784799999999</v>
          </cell>
        </row>
        <row r="24771">
          <cell r="A24771" t="str">
            <v>RETAIL      PERSAL      NEW-SAPO    110L:LP6+</v>
          </cell>
          <cell r="B24771" t="str">
            <v>RETAIL      PERSAL      NEW-SAPO    1L:LP10</v>
          </cell>
          <cell r="C24771" t="str">
            <v>RETAIL      PERSAL      NEW-SAPO    1L:LPL:W/O10</v>
          </cell>
          <cell r="N24771">
            <v>4.9336000000000002</v>
          </cell>
          <cell r="V24771">
            <v>0</v>
          </cell>
          <cell r="W24771">
            <v>-769.45439999999996</v>
          </cell>
        </row>
        <row r="24772">
          <cell r="A24772" t="str">
            <v>RETAIL      PERSAL      NEW-SAPO    110L:W/O6+</v>
          </cell>
          <cell r="B24772" t="str">
            <v>RETAIL      PERSAL      NEW-SAPO    1L:W/O10</v>
          </cell>
          <cell r="C24772" t="str">
            <v>RETAIL      PERSAL      NEW-SAPO    1L:W/OL:W/O10</v>
          </cell>
          <cell r="N24772">
            <v>303.66480000000001</v>
          </cell>
          <cell r="V24772">
            <v>-1239.0621430000001</v>
          </cell>
          <cell r="W24772">
            <v>6175.4255999999996</v>
          </cell>
        </row>
        <row r="24773">
          <cell r="A24773" t="str">
            <v>RETAIL      PERSAL      NEW-SAPO    110A:UTD0</v>
          </cell>
          <cell r="B24773" t="str">
            <v>RETAIL      PERSAL      NEW-SAPO    1A:UTD10</v>
          </cell>
          <cell r="C24773" t="str">
            <v>RETAIL      PERSAL      NEW-SAPO    1A:UTDA:UTD10</v>
          </cell>
          <cell r="N24773">
            <v>75</v>
          </cell>
          <cell r="V24773">
            <v>-42.05792795</v>
          </cell>
          <cell r="W24773">
            <v>0</v>
          </cell>
        </row>
        <row r="24774">
          <cell r="A24774" t="str">
            <v>RETAIL      PERSAL      NEW-SAPO    110A:UTD0</v>
          </cell>
          <cell r="B24774" t="str">
            <v>RETAIL      PERSAL      NEW-SAPO    1A:UTD10</v>
          </cell>
          <cell r="C24774" t="str">
            <v>RETAIL      PERSAL      NEW-SAPO    1A:UTDA:UTD10</v>
          </cell>
          <cell r="N24774">
            <v>4</v>
          </cell>
          <cell r="V24774">
            <v>143.66277780999999</v>
          </cell>
          <cell r="W24774">
            <v>0</v>
          </cell>
        </row>
        <row r="24775">
          <cell r="A24775" t="str">
            <v>RETAIL      PERSAL      NEW-SAPO    110A:ES0</v>
          </cell>
          <cell r="B24775" t="str">
            <v>RETAIL      PERSAL      NEW-SAPO    1A:ES10</v>
          </cell>
          <cell r="C24775" t="str">
            <v>RETAIL      PERSAL      NEW-SAPO    1A:ESA:UTD10</v>
          </cell>
          <cell r="N24775">
            <v>17.455200000000001</v>
          </cell>
          <cell r="V24775">
            <v>-51.518554080000001</v>
          </cell>
          <cell r="W24775">
            <v>994.94640000000004</v>
          </cell>
        </row>
        <row r="24776">
          <cell r="A24776" t="str">
            <v>RETAIL      PERSAL      NEW-SAPO    110A:ES0</v>
          </cell>
          <cell r="B24776" t="str">
            <v>RETAIL      PERSAL      NEW-SAPO    1A:ES10</v>
          </cell>
          <cell r="C24776" t="str">
            <v>RETAIL      PERSAL      NEW-SAPO    1A:ESE_SET10</v>
          </cell>
          <cell r="N24776">
            <v>2</v>
          </cell>
          <cell r="V24776">
            <v>-4.3643835620000004</v>
          </cell>
          <cell r="W24776">
            <v>0</v>
          </cell>
        </row>
        <row r="24777">
          <cell r="A24777" t="str">
            <v>RETAIL      PERSAL      NEW-SAPO    110A:UTD0</v>
          </cell>
          <cell r="B24777" t="str">
            <v>RETAIL      PERSAL      NEW-SAPO    1A:UTD10</v>
          </cell>
          <cell r="C24777" t="str">
            <v>RETAIL      PERSAL      NEW-SAPO    1A:UTDA:ES10</v>
          </cell>
          <cell r="N24777">
            <v>16.636800000000001</v>
          </cell>
          <cell r="V24777">
            <v>576.81937114000004</v>
          </cell>
          <cell r="W24777">
            <v>891.29759999999999</v>
          </cell>
        </row>
        <row r="24778">
          <cell r="A24778" t="str">
            <v>RETAIL      PERSAL      NEW-SAPO    110A:UTD0</v>
          </cell>
          <cell r="B24778" t="str">
            <v>RETAIL      PERSAL      NEW-SAPO    1A:UTD10</v>
          </cell>
          <cell r="C24778" t="str">
            <v>RETAIL      PERSAL      NEW-SAPO    1A:UTDA:UTD10</v>
          </cell>
          <cell r="N24778">
            <v>3692.4591999999998</v>
          </cell>
          <cell r="V24778">
            <v>-2686.561663</v>
          </cell>
          <cell r="W24778">
            <v>210413.17439999999</v>
          </cell>
        </row>
        <row r="24779">
          <cell r="A24779" t="str">
            <v>RETAIL      PERSAL      NEW-SAPO    110A:UTD0</v>
          </cell>
          <cell r="B24779" t="str">
            <v>RETAIL      PERSAL      NEW-SAPO    1A:UTD10</v>
          </cell>
          <cell r="C24779" t="str">
            <v>RETAIL      PERSAL      NEW-SAPO    1A:UTDADMIN10</v>
          </cell>
          <cell r="N24779">
            <v>1</v>
          </cell>
          <cell r="V24779">
            <v>38.928864658000002</v>
          </cell>
          <cell r="W24779">
            <v>0</v>
          </cell>
        </row>
        <row r="24780">
          <cell r="A24780" t="str">
            <v>RETAIL      PERSAL      NEW-SAPO    110A:UTD0</v>
          </cell>
          <cell r="B24780" t="str">
            <v>RETAIL      PERSAL      NEW-SAPO    1A:UTD10</v>
          </cell>
          <cell r="C24780" t="str">
            <v>RETAIL      PERSAL      NEW-SAPO    1A:UTDDR10</v>
          </cell>
          <cell r="N24780">
            <v>3</v>
          </cell>
          <cell r="V24780">
            <v>-0.732591781</v>
          </cell>
          <cell r="W24780">
            <v>171</v>
          </cell>
        </row>
        <row r="24781">
          <cell r="A24781" t="str">
            <v>RETAIL      PERSAL      NEW-SAPO    110A:UTD0</v>
          </cell>
          <cell r="B24781" t="str">
            <v>RETAIL      PERSAL      NEW-SAPO    1A:UTD10</v>
          </cell>
          <cell r="C24781" t="str">
            <v>RETAIL      PERSAL      NEW-SAPO    1A:UTDE_SET10</v>
          </cell>
          <cell r="N24781">
            <v>119.36799999999999</v>
          </cell>
          <cell r="V24781">
            <v>-117.4118744</v>
          </cell>
          <cell r="W24781">
            <v>0</v>
          </cell>
        </row>
        <row r="24782">
          <cell r="A24782" t="str">
            <v>RETAIL      PERSAL      NEW-SAPO    110ADMIN0</v>
          </cell>
          <cell r="B24782" t="str">
            <v>RETAIL      PERSAL      NEW-SAPO    1ADMIN10</v>
          </cell>
          <cell r="C24782" t="str">
            <v>RETAIL      PERSAL      NEW-SAPO    1ADMINL:W/O10</v>
          </cell>
          <cell r="N24782">
            <v>1</v>
          </cell>
          <cell r="V24782">
            <v>0</v>
          </cell>
          <cell r="W24782">
            <v>-57</v>
          </cell>
        </row>
        <row r="24783">
          <cell r="A24783" t="str">
            <v>RETAIL      PERSAL      NEW-SAPO    110CL_SET0</v>
          </cell>
          <cell r="B24783" t="str">
            <v>RETAIL      PERSAL      NEW-SAPO    1CL_SET10</v>
          </cell>
          <cell r="C24783" t="str">
            <v>RETAIL      PERSAL      NEW-SAPO    1CL_SETCL_SET10</v>
          </cell>
          <cell r="N24783">
            <v>34.281599999999997</v>
          </cell>
          <cell r="V24783">
            <v>0</v>
          </cell>
          <cell r="W24783">
            <v>0</v>
          </cell>
        </row>
        <row r="24784">
          <cell r="A24784" t="str">
            <v>RETAIL      PERSAL      NEW-SAPO    110E_SET0</v>
          </cell>
          <cell r="B24784" t="str">
            <v>RETAIL      PERSAL      NEW-SAPO    1E_SET10</v>
          </cell>
          <cell r="C24784" t="str">
            <v>RETAIL      PERSAL      NEW-SAPO    1E_SETE_SET10</v>
          </cell>
          <cell r="N24784">
            <v>1948.3664000000001</v>
          </cell>
          <cell r="V24784">
            <v>1837.3106713</v>
          </cell>
          <cell r="W24784">
            <v>0</v>
          </cell>
        </row>
        <row r="24785">
          <cell r="A24785" t="str">
            <v>RETAIL      PERSAL      NEW-SAPO    110L:LNP0</v>
          </cell>
          <cell r="B24785" t="str">
            <v>RETAIL      PERSAL      NEW-SAPO    1L:LNP10</v>
          </cell>
          <cell r="C24785" t="str">
            <v>RETAIL      PERSAL      NEW-SAPO    1L:LNPL:LNP10</v>
          </cell>
          <cell r="N24785">
            <v>2.0384000000000002</v>
          </cell>
          <cell r="V24785">
            <v>0</v>
          </cell>
          <cell r="W24785">
            <v>0</v>
          </cell>
        </row>
        <row r="24786">
          <cell r="A24786" t="str">
            <v>RETAIL      PERSAL      NEW-SAPO    110L:W/O0</v>
          </cell>
          <cell r="B24786" t="str">
            <v>RETAIL      PERSAL      NEW-SAPO    1L:W/O10</v>
          </cell>
          <cell r="C24786" t="str">
            <v>RETAIL      PERSAL      NEW-SAPO    1L:W/OL:W/O10</v>
          </cell>
          <cell r="N24786">
            <v>54.162399999999998</v>
          </cell>
          <cell r="V24786">
            <v>-136.41430930000001</v>
          </cell>
          <cell r="W24786">
            <v>0</v>
          </cell>
        </row>
        <row r="24787">
          <cell r="A24787" t="str">
            <v>RETAIL      PERSAL      NEW-SAPO    110A:ES0</v>
          </cell>
          <cell r="B24787" t="str">
            <v>RETAIL      PERSAL      NEW-SAPO    1A:ES10</v>
          </cell>
          <cell r="C24787" t="str">
            <v>RETAIL      PERSAL      NEW-SAPO    1A:ESA:ES10</v>
          </cell>
          <cell r="N24787">
            <v>2</v>
          </cell>
          <cell r="V24787">
            <v>94.305998630000005</v>
          </cell>
          <cell r="W24787">
            <v>114</v>
          </cell>
        </row>
        <row r="24788">
          <cell r="A24788" t="str">
            <v>RETAIL      PERSAL      NEW-SAPO    110A:UTD0</v>
          </cell>
          <cell r="B24788" t="str">
            <v>RETAIL      PERSAL      NEW-SAPO    1A:UTD10</v>
          </cell>
          <cell r="C24788" t="str">
            <v>RETAIL      PERSAL      NEW-SAPO    1A:UTDA:ES10</v>
          </cell>
          <cell r="N24788">
            <v>63.7288</v>
          </cell>
          <cell r="V24788">
            <v>2087.3342219000001</v>
          </cell>
          <cell r="W24788">
            <v>3632.5416</v>
          </cell>
        </row>
        <row r="24789">
          <cell r="A24789" t="str">
            <v>RETAIL      PERSAL      NEW-SAPO    110A:UTD0</v>
          </cell>
          <cell r="B24789" t="str">
            <v>RETAIL      PERSAL      NEW-SAPO    1A:UTD10</v>
          </cell>
          <cell r="C24789" t="str">
            <v>RETAIL      PERSAL      NEW-SAPO    1A:UTDA:UTD10</v>
          </cell>
          <cell r="N24789">
            <v>2</v>
          </cell>
          <cell r="V24789">
            <v>15.245289040999999</v>
          </cell>
          <cell r="W24789">
            <v>114</v>
          </cell>
        </row>
        <row r="24790">
          <cell r="A24790" t="str">
            <v>RETAIL      PERSAL      NEW-SAPO    110A:UTD0</v>
          </cell>
          <cell r="B24790" t="str">
            <v>RETAIL      PERSAL      NEW-SAPO    1A:UTD10</v>
          </cell>
          <cell r="C24790" t="str">
            <v>RETAIL      PERSAL      NEW-SAPO    1A:UTDDR10</v>
          </cell>
          <cell r="N24790">
            <v>4</v>
          </cell>
          <cell r="V24790">
            <v>127.1918663</v>
          </cell>
          <cell r="W24790">
            <v>228</v>
          </cell>
        </row>
        <row r="24791">
          <cell r="A24791" t="str">
            <v>RETAIL      PERSAL      NEW-SAPO    110DR0</v>
          </cell>
          <cell r="B24791" t="str">
            <v>RETAIL      PERSAL      NEW-SAPO    1DR10</v>
          </cell>
          <cell r="C24791" t="str">
            <v>RETAIL      PERSAL      NEW-SAPO    1DRDR10</v>
          </cell>
          <cell r="N24791">
            <v>3</v>
          </cell>
          <cell r="V24791">
            <v>73.473284383999996</v>
          </cell>
          <cell r="W24791">
            <v>171</v>
          </cell>
        </row>
        <row r="24792">
          <cell r="A24792" t="str">
            <v>RETAIL      PERSAL      NEW-SAPO    110L:LNP0</v>
          </cell>
          <cell r="B24792" t="str">
            <v>RETAIL      PERSAL      NEW-SAPO    1L:LNP10</v>
          </cell>
          <cell r="C24792" t="str">
            <v>RETAIL      PERSAL      NEW-SAPO    1L:LNPL:LNP10</v>
          </cell>
          <cell r="N24792">
            <v>2.0384000000000002</v>
          </cell>
          <cell r="V24792">
            <v>0</v>
          </cell>
          <cell r="W24792">
            <v>0</v>
          </cell>
        </row>
        <row r="24793">
          <cell r="A24793" t="str">
            <v>RETAIL      PERSAL      NEW-SAPO    110A:UTD0</v>
          </cell>
          <cell r="B24793" t="str">
            <v>RETAIL      PERSAL      NEW-SAPO    1A:UTD10</v>
          </cell>
          <cell r="C24793" t="str">
            <v>RETAIL      PERSAL      NEW-SAPO    1A:UTDA:ES10</v>
          </cell>
          <cell r="N24793">
            <v>1</v>
          </cell>
          <cell r="V24793">
            <v>72.869833150999995</v>
          </cell>
          <cell r="W24793">
            <v>57</v>
          </cell>
        </row>
        <row r="24794">
          <cell r="A24794" t="str">
            <v>RETAIL      PERSAL      NEW-SAPO    110A:ES1</v>
          </cell>
          <cell r="B24794" t="str">
            <v>RETAIL      PERSAL      NEW-SAPO    1A:ES10</v>
          </cell>
          <cell r="C24794" t="str">
            <v>RETAIL      PERSAL      NEW-SAPO    1A:ESA:UTD10</v>
          </cell>
          <cell r="N24794">
            <v>19.636800000000001</v>
          </cell>
          <cell r="V24794">
            <v>-689.49150729999997</v>
          </cell>
          <cell r="W24794">
            <v>1119.2976000000001</v>
          </cell>
        </row>
        <row r="24795">
          <cell r="A24795" t="str">
            <v>RETAIL      PERSAL      NEW-SAPO    110A:UTD1</v>
          </cell>
          <cell r="B24795" t="str">
            <v>RETAIL      PERSAL      NEW-SAPO    1A:UTD10</v>
          </cell>
          <cell r="C24795" t="str">
            <v>RETAIL      PERSAL      NEW-SAPO    1A:UTDA:UTD10</v>
          </cell>
          <cell r="N24795">
            <v>12</v>
          </cell>
          <cell r="V24795">
            <v>-512.69270879999999</v>
          </cell>
          <cell r="W24795">
            <v>684</v>
          </cell>
        </row>
        <row r="24796">
          <cell r="A24796" t="str">
            <v>RETAIL      PERSAL      NEW-SAPO    110A:UTD1</v>
          </cell>
          <cell r="B24796" t="str">
            <v>RETAIL      PERSAL      NEW-SAPO    1A:UTD10</v>
          </cell>
          <cell r="C24796" t="str">
            <v>RETAIL      PERSAL      NEW-SAPO    1A:UTDE_SET10</v>
          </cell>
          <cell r="N24796">
            <v>6.6368</v>
          </cell>
          <cell r="V24796">
            <v>-1278.492297</v>
          </cell>
          <cell r="W24796">
            <v>0</v>
          </cell>
        </row>
        <row r="24797">
          <cell r="A24797" t="str">
            <v>RETAIL      PERSAL      NEW-SAPO    110L:W/O1</v>
          </cell>
          <cell r="B24797" t="str">
            <v>RETAIL      PERSAL      NEW-SAPO    1L:W/O10</v>
          </cell>
          <cell r="C24797" t="str">
            <v>RETAIL      PERSAL      NEW-SAPO    1L:W/OL:W/O10</v>
          </cell>
          <cell r="N24797">
            <v>3.8952</v>
          </cell>
          <cell r="V24797">
            <v>-17.03486096</v>
          </cell>
          <cell r="W24797">
            <v>0</v>
          </cell>
        </row>
        <row r="24798">
          <cell r="A24798" t="str">
            <v>RETAIL      PERSAL      NEW-SAPO    110A:ES1</v>
          </cell>
          <cell r="B24798" t="str">
            <v>RETAIL      PERSAL      NEW-SAPO    1A:ES10</v>
          </cell>
          <cell r="C24798" t="str">
            <v>RETAIL      PERSAL      NEW-SAPO    1A:ESA:ES10</v>
          </cell>
          <cell r="N24798">
            <v>5.4551999999999996</v>
          </cell>
          <cell r="V24798">
            <v>7.6383949531999997</v>
          </cell>
          <cell r="W24798">
            <v>0</v>
          </cell>
        </row>
        <row r="24799">
          <cell r="A24799" t="str">
            <v>RETAIL      PERSAL      NEW-SAPO    110A:ES1</v>
          </cell>
          <cell r="B24799" t="str">
            <v>RETAIL      PERSAL      NEW-SAPO    1A:ES10</v>
          </cell>
          <cell r="C24799" t="str">
            <v>RETAIL      PERSAL      NEW-SAPO    1A:ESA:UTD10</v>
          </cell>
          <cell r="N24799">
            <v>22.910399999999999</v>
          </cell>
          <cell r="V24799">
            <v>57.099234033999998</v>
          </cell>
          <cell r="W24799">
            <v>1305.8928000000001</v>
          </cell>
        </row>
        <row r="24800">
          <cell r="A24800" t="str">
            <v>RETAIL      PERSAL      NEW-SAPO    110A:ES1</v>
          </cell>
          <cell r="B24800" t="str">
            <v>RETAIL      PERSAL      NEW-SAPO    1A:ES10</v>
          </cell>
          <cell r="C24800" t="str">
            <v>RETAIL      PERSAL      NEW-SAPO    1A:ESL:LNP10</v>
          </cell>
          <cell r="N24800">
            <v>3.6368</v>
          </cell>
          <cell r="V24800">
            <v>0</v>
          </cell>
          <cell r="W24800">
            <v>0</v>
          </cell>
        </row>
        <row r="24801">
          <cell r="A24801" t="str">
            <v>RETAIL      PERSAL      NEW-SAPO    110A:UTD1</v>
          </cell>
          <cell r="B24801" t="str">
            <v>RETAIL      PERSAL      NEW-SAPO    1A:UTD10</v>
          </cell>
          <cell r="C24801" t="str">
            <v>RETAIL      PERSAL      NEW-SAPO    1A:UTDA:ES10</v>
          </cell>
          <cell r="N24801">
            <v>1.8184</v>
          </cell>
          <cell r="V24801">
            <v>3.5510885951</v>
          </cell>
          <cell r="W24801">
            <v>0</v>
          </cell>
        </row>
        <row r="24802">
          <cell r="A24802" t="str">
            <v>RETAIL      PERSAL      NEW-SAPO    110A:UTD1</v>
          </cell>
          <cell r="B24802" t="str">
            <v>RETAIL      PERSAL      NEW-SAPO    1A:UTD10</v>
          </cell>
          <cell r="C24802" t="str">
            <v>RETAIL      PERSAL      NEW-SAPO    1A:UTDA:UTD10</v>
          </cell>
          <cell r="N24802">
            <v>6</v>
          </cell>
          <cell r="V24802">
            <v>7.9155830137000001</v>
          </cell>
          <cell r="W24802">
            <v>342</v>
          </cell>
        </row>
        <row r="24803">
          <cell r="A24803" t="str">
            <v>RETAIL      PERSAL      NEW-SAPO    110L:LNP1</v>
          </cell>
          <cell r="B24803" t="str">
            <v>RETAIL      PERSAL      NEW-SAPO    1L:LNP10</v>
          </cell>
          <cell r="C24803" t="str">
            <v>RETAIL      PERSAL      NEW-SAPO    1L:LNPL:LNP10</v>
          </cell>
          <cell r="N24803">
            <v>15.5472</v>
          </cell>
          <cell r="V24803">
            <v>0</v>
          </cell>
          <cell r="W24803">
            <v>0</v>
          </cell>
        </row>
        <row r="24804">
          <cell r="A24804" t="str">
            <v>RETAIL      PERSAL      NEW-SAPO    110L:LNP1</v>
          </cell>
          <cell r="B24804" t="str">
            <v>RETAIL      PERSAL      NEW-SAPO    1L:LNP10</v>
          </cell>
          <cell r="C24804" t="str">
            <v>RETAIL      PERSAL      NEW-SAPO    1L:LNPL:W/O10</v>
          </cell>
          <cell r="N24804">
            <v>4.6368</v>
          </cell>
          <cell r="V24804">
            <v>0</v>
          </cell>
          <cell r="W24804">
            <v>0</v>
          </cell>
        </row>
        <row r="24805">
          <cell r="A24805" t="str">
            <v>RETAIL      PERSAL      NEW-SAPO    110L:W/O1</v>
          </cell>
          <cell r="B24805" t="str">
            <v>RETAIL      PERSAL      NEW-SAPO    1L:W/O10</v>
          </cell>
          <cell r="C24805" t="str">
            <v>RETAIL      PERSAL      NEW-SAPO    1L:W/OL:W/O10</v>
          </cell>
          <cell r="N24805">
            <v>18.091999999999999</v>
          </cell>
          <cell r="V24805">
            <v>0</v>
          </cell>
          <cell r="W24805">
            <v>0</v>
          </cell>
        </row>
        <row r="24806">
          <cell r="A24806" t="str">
            <v>RETAIL      PERSAL      NEW-SAPO    110A:ES1</v>
          </cell>
          <cell r="B24806" t="str">
            <v>RETAIL      PERSAL      NEW-SAPO    1A:ES10</v>
          </cell>
          <cell r="C24806" t="str">
            <v>RETAIL      PERSAL      NEW-SAPO    1A:ESA:ES10</v>
          </cell>
          <cell r="N24806">
            <v>15</v>
          </cell>
          <cell r="V24806">
            <v>397.19102136999999</v>
          </cell>
          <cell r="W24806">
            <v>855</v>
          </cell>
        </row>
        <row r="24807">
          <cell r="A24807" t="str">
            <v>RETAIL      PERSAL      NEW-SAPO    110A:UTD1</v>
          </cell>
          <cell r="B24807" t="str">
            <v>RETAIL      PERSAL      NEW-SAPO    1A:UTD10</v>
          </cell>
          <cell r="C24807" t="str">
            <v>RETAIL      PERSAL      NEW-SAPO    1A:UTDA:ES10</v>
          </cell>
          <cell r="N24807">
            <v>15.4552</v>
          </cell>
          <cell r="V24807">
            <v>565.18509279</v>
          </cell>
          <cell r="W24807">
            <v>880.94640000000004</v>
          </cell>
        </row>
        <row r="24808">
          <cell r="A24808" t="str">
            <v>RETAIL      PERSAL      NEW-SAPO    110A:UTD1</v>
          </cell>
          <cell r="B24808" t="str">
            <v>RETAIL      PERSAL      NEW-SAPO    1A:UTD10</v>
          </cell>
          <cell r="C24808" t="str">
            <v>RETAIL      PERSAL      NEW-SAPO    1A:UTDA:UTD10</v>
          </cell>
          <cell r="N24808">
            <v>1</v>
          </cell>
          <cell r="V24808">
            <v>25.293639452000001</v>
          </cell>
          <cell r="W24808">
            <v>57</v>
          </cell>
        </row>
        <row r="24809">
          <cell r="A24809" t="str">
            <v>RETAIL      PERSAL      NEW-SAPO    110DR1</v>
          </cell>
          <cell r="B24809" t="str">
            <v>RETAIL      PERSAL      NEW-SAPO    1DR10</v>
          </cell>
          <cell r="C24809" t="str">
            <v>RETAIL      PERSAL      NEW-SAPO    1DRDR10</v>
          </cell>
          <cell r="N24809">
            <v>6</v>
          </cell>
          <cell r="V24809">
            <v>179.49692218999999</v>
          </cell>
          <cell r="W24809">
            <v>342</v>
          </cell>
        </row>
        <row r="24810">
          <cell r="A24810" t="str">
            <v>RETAIL      PERSAL      NEW-SAPO    110L:LNP1</v>
          </cell>
          <cell r="B24810" t="str">
            <v>RETAIL      PERSAL      NEW-SAPO    1L:LNP10</v>
          </cell>
          <cell r="C24810" t="str">
            <v>RETAIL      PERSAL      NEW-SAPO    1L:LNPL:LNP10</v>
          </cell>
          <cell r="N24810">
            <v>1.0384</v>
          </cell>
          <cell r="V24810">
            <v>0</v>
          </cell>
          <cell r="W24810">
            <v>0</v>
          </cell>
        </row>
        <row r="24811">
          <cell r="A24811" t="str">
            <v>RETAIL      PERSAL      NEW-SAPO    110A:UTD2</v>
          </cell>
          <cell r="B24811" t="str">
            <v>RETAIL      PERSAL      NEW-SAPO    1A:UTD10</v>
          </cell>
          <cell r="C24811" t="str">
            <v>RETAIL      PERSAL      NEW-SAPO    1A:UTDA:UTD10</v>
          </cell>
          <cell r="N24811">
            <v>1</v>
          </cell>
          <cell r="V24811">
            <v>-36.418706299999997</v>
          </cell>
          <cell r="W24811">
            <v>57</v>
          </cell>
        </row>
        <row r="24812">
          <cell r="A24812" t="str">
            <v>RETAIL      PERSAL      NEW-SAPO    110L:LNP2</v>
          </cell>
          <cell r="B24812" t="str">
            <v>RETAIL      PERSAL      NEW-SAPO    1L:LNP10</v>
          </cell>
          <cell r="C24812" t="str">
            <v>RETAIL      PERSAL      NEW-SAPO    1L:LNPE_SET10</v>
          </cell>
          <cell r="N24812">
            <v>1.0384</v>
          </cell>
          <cell r="V24812">
            <v>6.7050199233000001</v>
          </cell>
          <cell r="W24812">
            <v>0</v>
          </cell>
        </row>
        <row r="24813">
          <cell r="A24813" t="str">
            <v>RETAIL      PERSAL      NEW-SAPO    110A:ES2</v>
          </cell>
          <cell r="B24813" t="str">
            <v>RETAIL      PERSAL      NEW-SAPO    1A:ES10</v>
          </cell>
          <cell r="C24813" t="str">
            <v>RETAIL      PERSAL      NEW-SAPO    1A:ESA:UTD10</v>
          </cell>
          <cell r="N24813">
            <v>5</v>
          </cell>
          <cell r="V24813">
            <v>-182.45888790000001</v>
          </cell>
          <cell r="W24813">
            <v>285</v>
          </cell>
        </row>
        <row r="24814">
          <cell r="A24814" t="str">
            <v>RETAIL      PERSAL      NEW-SAPO    110A:UTD2</v>
          </cell>
          <cell r="B24814" t="str">
            <v>RETAIL      PERSAL      NEW-SAPO    1A:UTD10</v>
          </cell>
          <cell r="C24814" t="str">
            <v>RETAIL      PERSAL      NEW-SAPO    1A:UTDA:UTD10</v>
          </cell>
          <cell r="N24814">
            <v>6</v>
          </cell>
          <cell r="V24814">
            <v>-179.84229120000001</v>
          </cell>
          <cell r="W24814">
            <v>285</v>
          </cell>
        </row>
        <row r="24815">
          <cell r="A24815" t="str">
            <v>RETAIL      PERSAL      NEW-SAPO    110L:W/O2</v>
          </cell>
          <cell r="B24815" t="str">
            <v>RETAIL      PERSAL      NEW-SAPO    1L:W/O10</v>
          </cell>
          <cell r="C24815" t="str">
            <v>RETAIL      PERSAL      NEW-SAPO    1L:W/OL:W/O10</v>
          </cell>
          <cell r="N24815">
            <v>2.0768</v>
          </cell>
          <cell r="V24815">
            <v>-217.0349257</v>
          </cell>
          <cell r="W24815">
            <v>0</v>
          </cell>
        </row>
        <row r="24816">
          <cell r="A24816" t="str">
            <v>RETAIL      PERSAL      NEW-SAPO    110A:ES2</v>
          </cell>
          <cell r="B24816" t="str">
            <v>RETAIL      PERSAL      NEW-SAPO    1A:ES10</v>
          </cell>
          <cell r="C24816" t="str">
            <v>RETAIL      PERSAL      NEW-SAPO    1A:ESA:UTD10</v>
          </cell>
          <cell r="N24816">
            <v>9.6367999999999991</v>
          </cell>
          <cell r="V24816">
            <v>14.23360053</v>
          </cell>
          <cell r="W24816">
            <v>549.29759999999999</v>
          </cell>
        </row>
        <row r="24817">
          <cell r="A24817" t="str">
            <v>RETAIL      PERSAL      NEW-SAPO    110A:UTD2</v>
          </cell>
          <cell r="B24817" t="str">
            <v>RETAIL      PERSAL      NEW-SAPO    1A:UTD10</v>
          </cell>
          <cell r="C24817" t="str">
            <v>RETAIL      PERSAL      NEW-SAPO    1A:UTDA:UTD10</v>
          </cell>
          <cell r="N24817">
            <v>23.910399999999999</v>
          </cell>
          <cell r="V24817">
            <v>109.34730611000001</v>
          </cell>
          <cell r="W24817">
            <v>1362.8928000000001</v>
          </cell>
        </row>
        <row r="24818">
          <cell r="A24818" t="str">
            <v>RETAIL      PERSAL      NEW-SAPO    110A:UTD2</v>
          </cell>
          <cell r="B24818" t="str">
            <v>RETAIL      PERSAL      NEW-SAPO    1A:UTD10</v>
          </cell>
          <cell r="C24818" t="str">
            <v>RETAIL      PERSAL      NEW-SAPO    1A:UTDDR10</v>
          </cell>
          <cell r="N24818">
            <v>1.8184</v>
          </cell>
          <cell r="V24818">
            <v>1.2468823601000001</v>
          </cell>
          <cell r="W24818">
            <v>103.64879999999999</v>
          </cell>
        </row>
        <row r="24819">
          <cell r="A24819" t="str">
            <v>RETAIL      PERSAL      NEW-SAPO    110DR2</v>
          </cell>
          <cell r="B24819" t="str">
            <v>RETAIL      PERSAL      NEW-SAPO    1DR10</v>
          </cell>
          <cell r="C24819" t="str">
            <v>RETAIL      PERSAL      NEW-SAPO    1DRA:UTD10</v>
          </cell>
          <cell r="N24819">
            <v>1</v>
          </cell>
          <cell r="V24819">
            <v>21.30895726</v>
          </cell>
          <cell r="W24819">
            <v>57</v>
          </cell>
        </row>
        <row r="24820">
          <cell r="A24820" t="str">
            <v>RETAIL      PERSAL      NEW-SAPO    110L:LP2</v>
          </cell>
          <cell r="B24820" t="str">
            <v>RETAIL      PERSAL      NEW-SAPO    1L:LP10</v>
          </cell>
          <cell r="C24820" t="str">
            <v>RETAIL      PERSAL      NEW-SAPO    1L:LPL:LP10</v>
          </cell>
          <cell r="N24820">
            <v>1.0384</v>
          </cell>
          <cell r="V24820">
            <v>4.5454540378999999</v>
          </cell>
          <cell r="W24820">
            <v>0</v>
          </cell>
        </row>
        <row r="24821">
          <cell r="A24821" t="str">
            <v>RETAIL      PERSAL      NEW-SAPO    110L:LP2</v>
          </cell>
          <cell r="B24821" t="str">
            <v>RETAIL      PERSAL      NEW-SAPO    1L:LP10</v>
          </cell>
          <cell r="C24821" t="str">
            <v>RETAIL      PERSAL      NEW-SAPO    1L:LPL:W/O10</v>
          </cell>
          <cell r="N24821">
            <v>1.0384</v>
          </cell>
          <cell r="V24821">
            <v>0</v>
          </cell>
          <cell r="W24821">
            <v>0</v>
          </cell>
        </row>
        <row r="24822">
          <cell r="A24822" t="str">
            <v>RETAIL      PERSAL      NEW-SAPO    110L:W/O2</v>
          </cell>
          <cell r="B24822" t="str">
            <v>RETAIL      PERSAL      NEW-SAPO    1L:W/O10</v>
          </cell>
          <cell r="C24822" t="str">
            <v>RETAIL      PERSAL      NEW-SAPO    1L:W/OL:W/O10</v>
          </cell>
          <cell r="N24822">
            <v>10.384</v>
          </cell>
          <cell r="V24822">
            <v>0</v>
          </cell>
          <cell r="W24822">
            <v>0</v>
          </cell>
        </row>
        <row r="24823">
          <cell r="A24823" t="str">
            <v>RETAIL      PERSAL      NEW-SAPO    110A:ES2</v>
          </cell>
          <cell r="B24823" t="str">
            <v>RETAIL      PERSAL      NEW-SAPO    1A:ES10</v>
          </cell>
          <cell r="C24823" t="str">
            <v>RETAIL      PERSAL      NEW-SAPO    1A:ESA:ES10</v>
          </cell>
          <cell r="N24823">
            <v>11.8184</v>
          </cell>
          <cell r="V24823">
            <v>409.04063015999998</v>
          </cell>
          <cell r="W24823">
            <v>673.64880000000005</v>
          </cell>
        </row>
        <row r="24824">
          <cell r="A24824" t="str">
            <v>RETAIL      PERSAL      NEW-SAPO    110A:ES2</v>
          </cell>
          <cell r="B24824" t="str">
            <v>RETAIL      PERSAL      NEW-SAPO    1A:ES10</v>
          </cell>
          <cell r="C24824" t="str">
            <v>RETAIL      PERSAL      NEW-SAPO    1A:ESL:LNP10</v>
          </cell>
          <cell r="N24824">
            <v>2</v>
          </cell>
          <cell r="V24824">
            <v>0</v>
          </cell>
          <cell r="W24824">
            <v>0</v>
          </cell>
        </row>
        <row r="24825">
          <cell r="A24825" t="str">
            <v>RETAIL      PERSAL      NEW-SAPO    110A:UTD2</v>
          </cell>
          <cell r="B24825" t="str">
            <v>RETAIL      PERSAL      NEW-SAPO    1A:UTD10</v>
          </cell>
          <cell r="C24825" t="str">
            <v>RETAIL      PERSAL      NEW-SAPO    1A:UTDA:ES10</v>
          </cell>
          <cell r="N24825">
            <v>5.8183999999999996</v>
          </cell>
          <cell r="V24825">
            <v>207.21187585000001</v>
          </cell>
          <cell r="W24825">
            <v>331.64879999999999</v>
          </cell>
        </row>
        <row r="24826">
          <cell r="A24826" t="str">
            <v>RETAIL      PERSAL      NEW-SAPO    110A:UTD2</v>
          </cell>
          <cell r="B24826" t="str">
            <v>RETAIL      PERSAL      NEW-SAPO    1A:UTD10</v>
          </cell>
          <cell r="C24826" t="str">
            <v>RETAIL      PERSAL      NEW-SAPO    1A:UTDA:UTD10</v>
          </cell>
          <cell r="N24826">
            <v>1</v>
          </cell>
          <cell r="V24826">
            <v>26.91893589</v>
          </cell>
          <cell r="W24826">
            <v>57</v>
          </cell>
        </row>
        <row r="24827">
          <cell r="A24827" t="str">
            <v>RETAIL      PERSAL      NEW-SAPO    110DR2</v>
          </cell>
          <cell r="B24827" t="str">
            <v>RETAIL      PERSAL      NEW-SAPO    1DR10</v>
          </cell>
          <cell r="C24827" t="str">
            <v>RETAIL      PERSAL      NEW-SAPO    1DRDR10</v>
          </cell>
          <cell r="N24827">
            <v>4.8183999999999996</v>
          </cell>
          <cell r="V24827">
            <v>134.29048248000001</v>
          </cell>
          <cell r="W24827">
            <v>274.64879999999999</v>
          </cell>
        </row>
        <row r="24828">
          <cell r="A24828" t="str">
            <v>RETAIL      PERSAL      NEW-SAPO    110A:ES3</v>
          </cell>
          <cell r="B24828" t="str">
            <v>RETAIL      PERSAL      NEW-SAPO    1A:ES10</v>
          </cell>
          <cell r="C24828" t="str">
            <v>RETAIL      PERSAL      NEW-SAPO    1A:ESE_SET10</v>
          </cell>
          <cell r="N24828">
            <v>1</v>
          </cell>
          <cell r="V24828">
            <v>-125.2825825</v>
          </cell>
          <cell r="W24828">
            <v>0</v>
          </cell>
        </row>
        <row r="24829">
          <cell r="A24829" t="str">
            <v>RETAIL      PERSAL      NEW-SAPO    110A:ES3</v>
          </cell>
          <cell r="B24829" t="str">
            <v>RETAIL      PERSAL      NEW-SAPO    1A:ES10</v>
          </cell>
          <cell r="C24829" t="str">
            <v>RETAIL      PERSAL      NEW-SAPO    1A:ESA:UTD10</v>
          </cell>
          <cell r="N24829">
            <v>2</v>
          </cell>
          <cell r="V24829">
            <v>-47.379708489999999</v>
          </cell>
          <cell r="W24829">
            <v>57</v>
          </cell>
        </row>
        <row r="24830">
          <cell r="A24830" t="str">
            <v>RETAIL      PERSAL      NEW-SAPO    110A:UTD3</v>
          </cell>
          <cell r="B24830" t="str">
            <v>RETAIL      PERSAL      NEW-SAPO    1A:UTD10</v>
          </cell>
          <cell r="C24830" t="str">
            <v>RETAIL      PERSAL      NEW-SAPO    1A:UTDA:UTD10</v>
          </cell>
          <cell r="N24830">
            <v>1</v>
          </cell>
          <cell r="V24830">
            <v>-27.747263839999999</v>
          </cell>
          <cell r="W24830">
            <v>57</v>
          </cell>
        </row>
        <row r="24831">
          <cell r="A24831" t="str">
            <v>RETAIL      PERSAL      NEW-SAPO    110L:W/O3</v>
          </cell>
          <cell r="B24831" t="str">
            <v>RETAIL      PERSAL      NEW-SAPO    1L:W/O10</v>
          </cell>
          <cell r="C24831" t="str">
            <v>RETAIL      PERSAL      NEW-SAPO    1L:W/OL:W/O10</v>
          </cell>
          <cell r="N24831">
            <v>2.0768</v>
          </cell>
          <cell r="V24831">
            <v>-17.03486096</v>
          </cell>
          <cell r="W24831">
            <v>0</v>
          </cell>
        </row>
        <row r="24832">
          <cell r="A24832" t="str">
            <v>RETAIL      PERSAL      NEW-SAPO    110A:ES3</v>
          </cell>
          <cell r="B24832" t="str">
            <v>RETAIL      PERSAL      NEW-SAPO    1A:ES10</v>
          </cell>
          <cell r="C24832" t="str">
            <v>RETAIL      PERSAL      NEW-SAPO    1A:ESA:ES10</v>
          </cell>
          <cell r="N24832">
            <v>1</v>
          </cell>
          <cell r="V24832">
            <v>3.7899345205000001</v>
          </cell>
          <cell r="W24832">
            <v>0</v>
          </cell>
        </row>
        <row r="24833">
          <cell r="A24833" t="str">
            <v>RETAIL      PERSAL      NEW-SAPO    110A:ES3</v>
          </cell>
          <cell r="B24833" t="str">
            <v>RETAIL      PERSAL      NEW-SAPO    1A:ES10</v>
          </cell>
          <cell r="C24833" t="str">
            <v>RETAIL      PERSAL      NEW-SAPO    1A:ESA:UTD10</v>
          </cell>
          <cell r="N24833">
            <v>1</v>
          </cell>
          <cell r="V24833">
            <v>4.0927635616</v>
          </cell>
          <cell r="W24833">
            <v>57</v>
          </cell>
        </row>
        <row r="24834">
          <cell r="A24834" t="str">
            <v>RETAIL      PERSAL      NEW-SAPO    110A:ES3</v>
          </cell>
          <cell r="B24834" t="str">
            <v>RETAIL      PERSAL      NEW-SAPO    1A:ES10</v>
          </cell>
          <cell r="C24834" t="str">
            <v>RETAIL      PERSAL      NEW-SAPO    1A:ESL:LNP10</v>
          </cell>
          <cell r="N24834">
            <v>1</v>
          </cell>
          <cell r="V24834">
            <v>0</v>
          </cell>
          <cell r="W24834">
            <v>0</v>
          </cell>
        </row>
        <row r="24835">
          <cell r="A24835" t="str">
            <v>RETAIL      PERSAL      NEW-SAPO    110DR3</v>
          </cell>
          <cell r="B24835" t="str">
            <v>RETAIL      PERSAL      NEW-SAPO    1DR10</v>
          </cell>
          <cell r="C24835" t="str">
            <v>RETAIL      PERSAL      NEW-SAPO    1DRDR10</v>
          </cell>
          <cell r="N24835">
            <v>1.8184</v>
          </cell>
          <cell r="V24835">
            <v>22.904355166999999</v>
          </cell>
          <cell r="W24835">
            <v>103.64879999999999</v>
          </cell>
        </row>
        <row r="24836">
          <cell r="A24836" t="str">
            <v>RETAIL      PERSAL      NEW-SAPO    110A:ES3</v>
          </cell>
          <cell r="B24836" t="str">
            <v>RETAIL      PERSAL      NEW-SAPO    1A:ES10</v>
          </cell>
          <cell r="C24836" t="str">
            <v>RETAIL      PERSAL      NEW-SAPO    1A:ESA:ES10</v>
          </cell>
          <cell r="N24836">
            <v>7.6368</v>
          </cell>
          <cell r="V24836">
            <v>310.47081810999998</v>
          </cell>
          <cell r="W24836">
            <v>435.29759999999999</v>
          </cell>
        </row>
        <row r="24837">
          <cell r="A24837" t="str">
            <v>RETAIL      PERSAL      NEW-SAPO    110A:ES3</v>
          </cell>
          <cell r="B24837" t="str">
            <v>RETAIL      PERSAL      NEW-SAPO    1A:ES10</v>
          </cell>
          <cell r="C24837" t="str">
            <v>RETAIL      PERSAL      NEW-SAPO    1A:ESDR10</v>
          </cell>
          <cell r="N24837">
            <v>1</v>
          </cell>
          <cell r="V24837">
            <v>28.514845479000002</v>
          </cell>
          <cell r="W24837">
            <v>57</v>
          </cell>
        </row>
        <row r="24838">
          <cell r="A24838" t="str">
            <v>RETAIL      PERSAL      NEW-SAPO    110A:ES3</v>
          </cell>
          <cell r="B24838" t="str">
            <v>RETAIL      PERSAL      NEW-SAPO    1A:ES10</v>
          </cell>
          <cell r="C24838" t="str">
            <v>RETAIL      PERSAL      NEW-SAPO    1A:ESL:LNP10</v>
          </cell>
          <cell r="N24838">
            <v>4</v>
          </cell>
          <cell r="V24838">
            <v>0</v>
          </cell>
          <cell r="W24838">
            <v>0</v>
          </cell>
        </row>
        <row r="24839">
          <cell r="A24839" t="str">
            <v>RETAIL      PERSAL      NEW-SAPO    110A:UTD3</v>
          </cell>
          <cell r="B24839" t="str">
            <v>RETAIL      PERSAL      NEW-SAPO    1A:UTD10</v>
          </cell>
          <cell r="C24839" t="str">
            <v>RETAIL      PERSAL      NEW-SAPO    1A:UTDA:ES10</v>
          </cell>
          <cell r="N24839">
            <v>1</v>
          </cell>
          <cell r="V24839">
            <v>35.882215889999998</v>
          </cell>
          <cell r="W24839">
            <v>57</v>
          </cell>
        </row>
        <row r="24840">
          <cell r="A24840" t="str">
            <v>RETAIL      PERSAL      NEW-SAPO    110DR3</v>
          </cell>
          <cell r="B24840" t="str">
            <v>RETAIL      PERSAL      NEW-SAPO    1DR10</v>
          </cell>
          <cell r="C24840" t="str">
            <v>RETAIL      PERSAL      NEW-SAPO    1DRA:ES10</v>
          </cell>
          <cell r="N24840">
            <v>1</v>
          </cell>
          <cell r="V24840">
            <v>42.307794246999997</v>
          </cell>
          <cell r="W24840">
            <v>57</v>
          </cell>
        </row>
        <row r="24841">
          <cell r="A24841" t="str">
            <v>RETAIL      PERSAL      NEW-SAPO    110DR3</v>
          </cell>
          <cell r="B24841" t="str">
            <v>RETAIL      PERSAL      NEW-SAPO    1DR10</v>
          </cell>
          <cell r="C24841" t="str">
            <v>RETAIL      PERSAL      NEW-SAPO    1DRDR10</v>
          </cell>
          <cell r="N24841">
            <v>2.8184</v>
          </cell>
          <cell r="V24841">
            <v>56.525263127999999</v>
          </cell>
          <cell r="W24841">
            <v>160.64879999999999</v>
          </cell>
        </row>
        <row r="24842">
          <cell r="A24842" t="str">
            <v>RETAIL      PERSAL      NEW-SAPO    110L:LNP3</v>
          </cell>
          <cell r="B24842" t="str">
            <v>RETAIL      PERSAL      NEW-SAPO    1L:LNP10</v>
          </cell>
          <cell r="C24842" t="str">
            <v>RETAIL      PERSAL      NEW-SAPO    1L:LNPL:LNP10</v>
          </cell>
          <cell r="N24842">
            <v>4.8183999999999996</v>
          </cell>
          <cell r="V24842">
            <v>0</v>
          </cell>
          <cell r="W24842">
            <v>0</v>
          </cell>
        </row>
        <row r="24843">
          <cell r="A24843" t="str">
            <v>RETAIL      PERSAL      NEW-SAPO    110L:LNP4</v>
          </cell>
          <cell r="B24843" t="str">
            <v>RETAIL      PERSAL      NEW-SAPO    1L:LNP10</v>
          </cell>
          <cell r="C24843" t="str">
            <v>RETAIL      PERSAL      NEW-SAPO    1L:LNPL:LNP10</v>
          </cell>
          <cell r="N24843">
            <v>1</v>
          </cell>
          <cell r="V24843">
            <v>0</v>
          </cell>
          <cell r="W24843">
            <v>0</v>
          </cell>
        </row>
        <row r="24844">
          <cell r="A24844" t="str">
            <v>RETAIL      PERSAL      NEW-SAPO    110A:ES4</v>
          </cell>
          <cell r="B24844" t="str">
            <v>RETAIL      PERSAL      NEW-SAPO    1A:ES10</v>
          </cell>
          <cell r="C24844" t="str">
            <v>RETAIL      PERSAL      NEW-SAPO    1A:ESA:UTD10</v>
          </cell>
          <cell r="N24844">
            <v>1</v>
          </cell>
          <cell r="V24844">
            <v>-26.657196160000002</v>
          </cell>
          <cell r="W24844">
            <v>57</v>
          </cell>
        </row>
        <row r="24845">
          <cell r="A24845" t="str">
            <v>RETAIL      PERSAL      NEW-SAPO    110L:W/O4</v>
          </cell>
          <cell r="B24845" t="str">
            <v>RETAIL      PERSAL      NEW-SAPO    1L:W/O10</v>
          </cell>
          <cell r="C24845" t="str">
            <v>RETAIL      PERSAL      NEW-SAPO    1L:W/OL:W/O10</v>
          </cell>
          <cell r="N24845">
            <v>2.0768</v>
          </cell>
          <cell r="V24845">
            <v>-19.33409193</v>
          </cell>
          <cell r="W24845">
            <v>0</v>
          </cell>
        </row>
        <row r="24846">
          <cell r="A24846" t="str">
            <v>RETAIL      PERSAL      NEW-SAPO    110A:ES4</v>
          </cell>
          <cell r="B24846" t="str">
            <v>RETAIL      PERSAL      NEW-SAPO    1A:ES10</v>
          </cell>
          <cell r="C24846" t="str">
            <v>RETAIL      PERSAL      NEW-SAPO    1A:ESA:UTD10</v>
          </cell>
          <cell r="N24846">
            <v>1.8184</v>
          </cell>
          <cell r="V24846">
            <v>12.294065894999999</v>
          </cell>
          <cell r="W24846">
            <v>103.64879999999999</v>
          </cell>
        </row>
        <row r="24847">
          <cell r="A24847" t="str">
            <v>RETAIL      PERSAL      NEW-SAPO    110A:UTD4</v>
          </cell>
          <cell r="B24847" t="str">
            <v>RETAIL      PERSAL      NEW-SAPO    1A:UTD10</v>
          </cell>
          <cell r="C24847" t="str">
            <v>RETAIL      PERSAL      NEW-SAPO    1A:UTDA:UTD10</v>
          </cell>
          <cell r="N24847">
            <v>2.8567999999999998</v>
          </cell>
          <cell r="V24847">
            <v>-9.4729113179999995</v>
          </cell>
          <cell r="W24847">
            <v>162.83760000000001</v>
          </cell>
        </row>
        <row r="24848">
          <cell r="A24848" t="str">
            <v>RETAIL      PERSAL      NEW-SAPO    110L:LNP4</v>
          </cell>
          <cell r="B24848" t="str">
            <v>RETAIL      PERSAL      NEW-SAPO    1L:LNP10</v>
          </cell>
          <cell r="C24848" t="str">
            <v>RETAIL      PERSAL      NEW-SAPO    1L:LNPL:LNP10</v>
          </cell>
          <cell r="N24848">
            <v>1</v>
          </cell>
          <cell r="V24848">
            <v>0</v>
          </cell>
          <cell r="W24848">
            <v>0</v>
          </cell>
        </row>
        <row r="24849">
          <cell r="A24849" t="str">
            <v>RETAIL      PERSAL      NEW-SAPO    110L:W/O4</v>
          </cell>
          <cell r="B24849" t="str">
            <v>RETAIL      PERSAL      NEW-SAPO    1L:W/O10</v>
          </cell>
          <cell r="C24849" t="str">
            <v>RETAIL      PERSAL      NEW-SAPO    1L:W/OL:W/O10</v>
          </cell>
          <cell r="N24849">
            <v>2.0768</v>
          </cell>
          <cell r="V24849">
            <v>0</v>
          </cell>
          <cell r="W24849">
            <v>0</v>
          </cell>
        </row>
        <row r="24850">
          <cell r="A24850" t="str">
            <v>RETAIL      PERSAL      NEW-SAPO    110A:ES4</v>
          </cell>
          <cell r="B24850" t="str">
            <v>RETAIL      PERSAL      NEW-SAPO    1A:ES10</v>
          </cell>
          <cell r="C24850" t="str">
            <v>RETAIL      PERSAL      NEW-SAPO    1A:ESA:ES10</v>
          </cell>
          <cell r="N24850">
            <v>1</v>
          </cell>
          <cell r="V24850">
            <v>43.528275616000002</v>
          </cell>
          <cell r="W24850">
            <v>57</v>
          </cell>
        </row>
        <row r="24851">
          <cell r="A24851" t="str">
            <v>RETAIL      PERSAL      NEW-SAPO    110A:ES4</v>
          </cell>
          <cell r="B24851" t="str">
            <v>RETAIL      PERSAL      NEW-SAPO    1A:ES10</v>
          </cell>
          <cell r="C24851" t="str">
            <v>RETAIL      PERSAL      NEW-SAPO    1A:ESL:LNP10</v>
          </cell>
          <cell r="N24851">
            <v>4</v>
          </cell>
          <cell r="V24851">
            <v>0</v>
          </cell>
          <cell r="W24851">
            <v>0</v>
          </cell>
        </row>
        <row r="24852">
          <cell r="A24852" t="str">
            <v>RETAIL      PERSAL      NEW-SAPO    110A:UTD4</v>
          </cell>
          <cell r="B24852" t="str">
            <v>RETAIL      PERSAL      NEW-SAPO    1A:UTD10</v>
          </cell>
          <cell r="C24852" t="str">
            <v>RETAIL      PERSAL      NEW-SAPO    1A:UTDA:ES10</v>
          </cell>
          <cell r="N24852">
            <v>1.0384</v>
          </cell>
          <cell r="V24852">
            <v>30.889524343000001</v>
          </cell>
          <cell r="W24852">
            <v>0</v>
          </cell>
        </row>
        <row r="24853">
          <cell r="A24853" t="str">
            <v>RETAIL      PERSAL      NEW-SAPO    110DR4</v>
          </cell>
          <cell r="B24853" t="str">
            <v>RETAIL      PERSAL      NEW-SAPO    1DR10</v>
          </cell>
          <cell r="C24853" t="str">
            <v>RETAIL      PERSAL      NEW-SAPO    1DRDR10</v>
          </cell>
          <cell r="N24853">
            <v>2</v>
          </cell>
          <cell r="V24853">
            <v>60.665965479</v>
          </cell>
          <cell r="W24853">
            <v>114</v>
          </cell>
        </row>
        <row r="24854">
          <cell r="A24854" t="str">
            <v>RETAIL      PERSAL      NEW-SAPO    110L:LNP4</v>
          </cell>
          <cell r="B24854" t="str">
            <v>RETAIL      PERSAL      NEW-SAPO    1L:LNP10</v>
          </cell>
          <cell r="C24854" t="str">
            <v>RETAIL      PERSAL      NEW-SAPO    1L:LNPL:LNP10</v>
          </cell>
          <cell r="N24854">
            <v>7.8183999999999996</v>
          </cell>
          <cell r="V24854">
            <v>0</v>
          </cell>
          <cell r="W24854">
            <v>0</v>
          </cell>
        </row>
        <row r="24855">
          <cell r="A24855" t="str">
            <v>RETAIL      PERSAL      NEW-SAPO    110L:LNP4</v>
          </cell>
          <cell r="B24855" t="str">
            <v>RETAIL      PERSAL      NEW-SAPO    1L:LNP10</v>
          </cell>
          <cell r="C24855" t="str">
            <v>RETAIL      PERSAL      NEW-SAPO    1L:LNPL:LP10</v>
          </cell>
          <cell r="N24855">
            <v>1</v>
          </cell>
          <cell r="V24855">
            <v>46.532950685000003</v>
          </cell>
          <cell r="W24855">
            <v>114</v>
          </cell>
        </row>
        <row r="24856">
          <cell r="A24856" t="str">
            <v>RETAIL      PERSAL      NEW-SAPO    110A:UTD5</v>
          </cell>
          <cell r="B24856" t="str">
            <v>RETAIL      PERSAL      NEW-SAPO    1A:UTD10</v>
          </cell>
          <cell r="C24856" t="str">
            <v>RETAIL      PERSAL      NEW-SAPO    1A:UTDA:UTD10</v>
          </cell>
          <cell r="N24856">
            <v>1.0384</v>
          </cell>
          <cell r="V24856">
            <v>-74.051536979999995</v>
          </cell>
          <cell r="W24856">
            <v>0</v>
          </cell>
        </row>
        <row r="24857">
          <cell r="A24857" t="str">
            <v>RETAIL      PERSAL      NEW-SAPO    110L:LP5</v>
          </cell>
          <cell r="B24857" t="str">
            <v>RETAIL      PERSAL      NEW-SAPO    1L:LP10</v>
          </cell>
          <cell r="C24857" t="str">
            <v>RETAIL      PERSAL      NEW-SAPO    1L:LPL:LP10</v>
          </cell>
          <cell r="N24857">
            <v>1.0384</v>
          </cell>
          <cell r="V24857">
            <v>-2.529704561</v>
          </cell>
          <cell r="W24857">
            <v>0</v>
          </cell>
        </row>
        <row r="24858">
          <cell r="A24858" t="str">
            <v>RETAIL      PERSAL      NEW-SAPO    110A:ES5</v>
          </cell>
          <cell r="B24858" t="str">
            <v>RETAIL      PERSAL      NEW-SAPO    1A:ES10</v>
          </cell>
          <cell r="C24858" t="str">
            <v>RETAIL      PERSAL      NEW-SAPO    1A:ESA:UTD10</v>
          </cell>
          <cell r="N24858">
            <v>1</v>
          </cell>
          <cell r="V24858">
            <v>34.531638903999998</v>
          </cell>
          <cell r="W24858">
            <v>57</v>
          </cell>
        </row>
        <row r="24859">
          <cell r="A24859" t="str">
            <v>RETAIL      PERSAL      NEW-SAPO    110DR5</v>
          </cell>
          <cell r="B24859" t="str">
            <v>RETAIL      PERSAL      NEW-SAPO    1DR10</v>
          </cell>
          <cell r="C24859" t="str">
            <v>RETAIL      PERSAL      NEW-SAPO    1DRDR10</v>
          </cell>
          <cell r="N24859">
            <v>1</v>
          </cell>
          <cell r="V24859">
            <v>17.655899999999999</v>
          </cell>
          <cell r="W24859">
            <v>57</v>
          </cell>
        </row>
        <row r="24860">
          <cell r="A24860" t="str">
            <v>RETAIL      PERSAL      NEW-SAPO    110L:LNP5</v>
          </cell>
          <cell r="B24860" t="str">
            <v>RETAIL      PERSAL      NEW-SAPO    1L:LNP10</v>
          </cell>
          <cell r="C24860" t="str">
            <v>RETAIL      PERSAL      NEW-SAPO    1L:LNPL:LNP10</v>
          </cell>
          <cell r="N24860">
            <v>18.184000000000001</v>
          </cell>
          <cell r="V24860">
            <v>0</v>
          </cell>
          <cell r="W24860">
            <v>0</v>
          </cell>
        </row>
        <row r="24861">
          <cell r="A24861" t="str">
            <v>RETAIL      PERSAL      NEW-SAPO    110L:LP5</v>
          </cell>
          <cell r="B24861" t="str">
            <v>RETAIL      PERSAL      NEW-SAPO    1L:LP10</v>
          </cell>
          <cell r="C24861" t="str">
            <v>RETAIL      PERSAL      NEW-SAPO    1L:LPL:LP10</v>
          </cell>
          <cell r="N24861">
            <v>1</v>
          </cell>
          <cell r="V24861">
            <v>45.081789041</v>
          </cell>
          <cell r="W24861">
            <v>57</v>
          </cell>
        </row>
        <row r="24862">
          <cell r="A24862" t="str">
            <v>RETAIL      PERSAL      NEW-SAPO    110A:ES5</v>
          </cell>
          <cell r="B24862" t="str">
            <v>RETAIL      PERSAL      NEW-SAPO    1A:ES10</v>
          </cell>
          <cell r="C24862" t="str">
            <v>RETAIL      PERSAL      NEW-SAPO    1A:ESA:ES10</v>
          </cell>
          <cell r="N24862">
            <v>1.0384</v>
          </cell>
          <cell r="V24862">
            <v>32.083903972000002</v>
          </cell>
          <cell r="W24862">
            <v>0</v>
          </cell>
        </row>
        <row r="24863">
          <cell r="A24863" t="str">
            <v>RETAIL      PERSAL      NEW-SAPO    110A:UTD5</v>
          </cell>
          <cell r="B24863" t="str">
            <v>RETAIL      PERSAL      NEW-SAPO    1A:UTD10</v>
          </cell>
          <cell r="C24863" t="str">
            <v>RETAIL      PERSAL      NEW-SAPO    1A:UTDA:ES10</v>
          </cell>
          <cell r="N24863">
            <v>1</v>
          </cell>
          <cell r="V24863">
            <v>46.264100548000002</v>
          </cell>
          <cell r="W24863">
            <v>57</v>
          </cell>
        </row>
        <row r="24864">
          <cell r="A24864" t="str">
            <v>RETAIL      PERSAL      NEW-SAPO    110DR5</v>
          </cell>
          <cell r="B24864" t="str">
            <v>RETAIL      PERSAL      NEW-SAPO    1DR10</v>
          </cell>
          <cell r="C24864" t="str">
            <v>RETAIL      PERSAL      NEW-SAPO    1DRDR10</v>
          </cell>
          <cell r="N24864">
            <v>2</v>
          </cell>
          <cell r="V24864">
            <v>62.746158082000001</v>
          </cell>
          <cell r="W24864">
            <v>114</v>
          </cell>
        </row>
        <row r="24865">
          <cell r="A24865" t="str">
            <v>RETAIL      PERSAL      NEW-SAPO    110L:LNP5</v>
          </cell>
          <cell r="B24865" t="str">
            <v>RETAIL      PERSAL      NEW-SAPO    1L:LNP10</v>
          </cell>
          <cell r="C24865" t="str">
            <v>RETAIL      PERSAL      NEW-SAPO    1L:LNPL:LNP10</v>
          </cell>
          <cell r="N24865">
            <v>9</v>
          </cell>
          <cell r="V24865">
            <v>0</v>
          </cell>
          <cell r="W24865">
            <v>0</v>
          </cell>
        </row>
        <row r="24866">
          <cell r="A24866" t="str">
            <v>RETAIL      PERSAL      NEW-SAPO    110L:LNP5</v>
          </cell>
          <cell r="B24866" t="str">
            <v>RETAIL      PERSAL      NEW-SAPO    1L:LNP10</v>
          </cell>
          <cell r="C24866" t="str">
            <v>RETAIL      PERSAL      NEW-SAPO    1L:LNPL:LP10</v>
          </cell>
          <cell r="N24866">
            <v>1</v>
          </cell>
          <cell r="V24866">
            <v>26.510720547999998</v>
          </cell>
          <cell r="W24866">
            <v>114</v>
          </cell>
        </row>
        <row r="24867">
          <cell r="A24867" t="str">
            <v>RETAIL      PERSAL      NEW-SAPO    110L:LP5</v>
          </cell>
          <cell r="B24867" t="str">
            <v>RETAIL      PERSAL      NEW-SAPO    1L:LP10</v>
          </cell>
          <cell r="C24867" t="str">
            <v>RETAIL      PERSAL      NEW-SAPO    1L:LPL:LP10</v>
          </cell>
          <cell r="N24867">
            <v>1</v>
          </cell>
          <cell r="V24867">
            <v>-788.38049590000003</v>
          </cell>
          <cell r="W24867">
            <v>57</v>
          </cell>
        </row>
        <row r="24868">
          <cell r="A24868" t="str">
            <v>RETAIL      PERSAL      NEW-SAPO    110ADMIN6+</v>
          </cell>
          <cell r="B24868" t="str">
            <v>RETAIL      PERSAL      NEW-SAPO    1ADMIN10</v>
          </cell>
          <cell r="C24868" t="str">
            <v>RETAIL      PERSAL      NEW-SAPO    1ADMINADMIN10</v>
          </cell>
          <cell r="N24868">
            <v>1</v>
          </cell>
          <cell r="V24868">
            <v>-1032.784249</v>
          </cell>
          <cell r="W24868">
            <v>0</v>
          </cell>
        </row>
        <row r="24869">
          <cell r="A24869" t="str">
            <v>RETAIL      PERSAL      NEW-SAPO    110L:W/O6+</v>
          </cell>
          <cell r="B24869" t="str">
            <v>RETAIL      PERSAL      NEW-SAPO    1L:W/O10</v>
          </cell>
          <cell r="C24869" t="str">
            <v>RETAIL      PERSAL      NEW-SAPO    1L:W/OL:W/O10</v>
          </cell>
          <cell r="N24869">
            <v>1.0384</v>
          </cell>
          <cell r="V24869">
            <v>0</v>
          </cell>
          <cell r="W24869">
            <v>0</v>
          </cell>
        </row>
        <row r="24870">
          <cell r="A24870" t="str">
            <v>RETAIL      PERSAL      NEW-SAPO    110A:UTD6+</v>
          </cell>
          <cell r="B24870" t="str">
            <v>RETAIL      PERSAL      NEW-SAPO    1A:UTD10</v>
          </cell>
          <cell r="C24870" t="str">
            <v>RETAIL      PERSAL      NEW-SAPO    1A:UTDA:UTD10</v>
          </cell>
          <cell r="N24870">
            <v>1.0384</v>
          </cell>
          <cell r="V24870">
            <v>-75.117607919999998</v>
          </cell>
          <cell r="W24870">
            <v>0</v>
          </cell>
        </row>
        <row r="24871">
          <cell r="A24871" t="str">
            <v>RETAIL      PERSAL      NEW-SAPO    110L:LNP6+</v>
          </cell>
          <cell r="B24871" t="str">
            <v>RETAIL      PERSAL      NEW-SAPO    1L:LNP10</v>
          </cell>
          <cell r="C24871" t="str">
            <v>RETAIL      PERSAL      NEW-SAPO    1L:LNPL:LNP10</v>
          </cell>
          <cell r="N24871">
            <v>1</v>
          </cell>
          <cell r="V24871">
            <v>0</v>
          </cell>
          <cell r="W24871">
            <v>0</v>
          </cell>
        </row>
        <row r="24872">
          <cell r="A24872" t="str">
            <v>RETAIL      PERSAL      NEW-SAPO    110L:LP6+</v>
          </cell>
          <cell r="B24872" t="str">
            <v>RETAIL      PERSAL      NEW-SAPO    1L:LP10</v>
          </cell>
          <cell r="C24872" t="str">
            <v>RETAIL      PERSAL      NEW-SAPO    1L:LPL:LP10</v>
          </cell>
          <cell r="N24872">
            <v>1.0384</v>
          </cell>
          <cell r="V24872">
            <v>-1.8705794499999999</v>
          </cell>
          <cell r="W24872">
            <v>0</v>
          </cell>
        </row>
        <row r="24873">
          <cell r="A24873" t="str">
            <v>RETAIL      PERSAL      NEW-SAPO    110A:ES6+</v>
          </cell>
          <cell r="B24873" t="str">
            <v>RETAIL      PERSAL      NEW-SAPO    1A:ES10</v>
          </cell>
          <cell r="C24873" t="str">
            <v>RETAIL      PERSAL      NEW-SAPO    1A:ESA:ES10</v>
          </cell>
          <cell r="N24873">
            <v>2.0384000000000002</v>
          </cell>
          <cell r="V24873">
            <v>83.522122225000004</v>
          </cell>
          <cell r="W24873">
            <v>57</v>
          </cell>
        </row>
        <row r="24874">
          <cell r="A24874" t="str">
            <v>RETAIL      PERSAL      NEW-SAPO    110A:ES6+</v>
          </cell>
          <cell r="B24874" t="str">
            <v>RETAIL      PERSAL      NEW-SAPO    1A:ES10</v>
          </cell>
          <cell r="C24874" t="str">
            <v>RETAIL      PERSAL      NEW-SAPO    1A:ESA:UTD10</v>
          </cell>
          <cell r="N24874">
            <v>3.0768</v>
          </cell>
          <cell r="V24874">
            <v>38.256800347999999</v>
          </cell>
          <cell r="W24874">
            <v>116.1888</v>
          </cell>
        </row>
        <row r="24875">
          <cell r="A24875" t="str">
            <v>RETAIL      PERSAL      NEW-SAPO    110A:ES6+</v>
          </cell>
          <cell r="B24875" t="str">
            <v>RETAIL      PERSAL      NEW-SAPO    1A:ES10</v>
          </cell>
          <cell r="C24875" t="str">
            <v>RETAIL      PERSAL      NEW-SAPO    1A:ESDR10</v>
          </cell>
          <cell r="N24875">
            <v>1</v>
          </cell>
          <cell r="V24875">
            <v>43.435499999999998</v>
          </cell>
          <cell r="W24875">
            <v>57</v>
          </cell>
        </row>
        <row r="24876">
          <cell r="A24876" t="str">
            <v>RETAIL      PERSAL      NEW-SAPO    110A:ES6+</v>
          </cell>
          <cell r="B24876" t="str">
            <v>RETAIL      PERSAL      NEW-SAPO    1A:ES10</v>
          </cell>
          <cell r="C24876" t="str">
            <v>RETAIL      PERSAL      NEW-SAPO    1A:ESL:LNP10</v>
          </cell>
          <cell r="N24876">
            <v>1.0384</v>
          </cell>
          <cell r="V24876">
            <v>0</v>
          </cell>
          <cell r="W24876">
            <v>0</v>
          </cell>
        </row>
        <row r="24877">
          <cell r="A24877" t="str">
            <v>RETAIL      PERSAL      NEW-SAPO    110A:UTD6+</v>
          </cell>
          <cell r="B24877" t="str">
            <v>RETAIL      PERSAL      NEW-SAPO    1A:UTD10</v>
          </cell>
          <cell r="C24877" t="str">
            <v>RETAIL      PERSAL      NEW-SAPO    1A:UTDA:ES10</v>
          </cell>
          <cell r="N24877">
            <v>2.0384000000000002</v>
          </cell>
          <cell r="V24877">
            <v>117.02684712</v>
          </cell>
          <cell r="W24877">
            <v>116.1888</v>
          </cell>
        </row>
        <row r="24878">
          <cell r="A24878" t="str">
            <v>RETAIL      PERSAL      NEW-SAPO    110A:UTD6+</v>
          </cell>
          <cell r="B24878" t="str">
            <v>RETAIL      PERSAL      NEW-SAPO    1A:UTD10</v>
          </cell>
          <cell r="C24878" t="str">
            <v>RETAIL      PERSAL      NEW-SAPO    1A:UTDA:UTD10</v>
          </cell>
          <cell r="N24878">
            <v>4.1536</v>
          </cell>
          <cell r="V24878">
            <v>-131.69817470000001</v>
          </cell>
          <cell r="W24878">
            <v>0</v>
          </cell>
        </row>
        <row r="24879">
          <cell r="A24879" t="str">
            <v>RETAIL      PERSAL      NEW-SAPO    110ADMIN6+</v>
          </cell>
          <cell r="B24879" t="str">
            <v>RETAIL      PERSAL      NEW-SAPO    1ADMIN10</v>
          </cell>
          <cell r="C24879" t="str">
            <v>RETAIL      PERSAL      NEW-SAPO    1ADMINADMIN10</v>
          </cell>
          <cell r="N24879">
            <v>26.96</v>
          </cell>
          <cell r="V24879">
            <v>-103.89733270000001</v>
          </cell>
          <cell r="W24879">
            <v>0</v>
          </cell>
        </row>
        <row r="24880">
          <cell r="A24880" t="str">
            <v>RETAIL      PERSAL      NEW-SAPO    110ADMIN6+</v>
          </cell>
          <cell r="B24880" t="str">
            <v>RETAIL      PERSAL      NEW-SAPO    1ADMIN10</v>
          </cell>
          <cell r="C24880" t="str">
            <v>RETAIL      PERSAL      NEW-SAPO    1ADMINL:W/O10</v>
          </cell>
          <cell r="N24880">
            <v>1.0384</v>
          </cell>
          <cell r="V24880">
            <v>0</v>
          </cell>
          <cell r="W24880">
            <v>0</v>
          </cell>
        </row>
        <row r="24881">
          <cell r="A24881" t="str">
            <v>RETAIL      PERSAL      NEW-SAPO    110DR6+</v>
          </cell>
          <cell r="B24881" t="str">
            <v>RETAIL      PERSAL      NEW-SAPO    1DR10</v>
          </cell>
          <cell r="C24881" t="str">
            <v>RETAIL      PERSAL      NEW-SAPO    1DRA:ES10</v>
          </cell>
          <cell r="N24881">
            <v>1</v>
          </cell>
          <cell r="V24881">
            <v>42.662399999999998</v>
          </cell>
          <cell r="W24881">
            <v>57</v>
          </cell>
        </row>
        <row r="24882">
          <cell r="A24882" t="str">
            <v>RETAIL      PERSAL      NEW-SAPO    110DR6+</v>
          </cell>
          <cell r="B24882" t="str">
            <v>RETAIL      PERSAL      NEW-SAPO    1DR10</v>
          </cell>
          <cell r="C24882" t="str">
            <v>RETAIL      PERSAL      NEW-SAPO    1DRA:UTD10</v>
          </cell>
          <cell r="N24882">
            <v>1.0384</v>
          </cell>
          <cell r="V24882">
            <v>44.993729752999997</v>
          </cell>
          <cell r="W24882">
            <v>59.188800000000001</v>
          </cell>
        </row>
        <row r="24883">
          <cell r="A24883" t="str">
            <v>RETAIL      PERSAL      NEW-SAPO    110DR6+</v>
          </cell>
          <cell r="B24883" t="str">
            <v>RETAIL      PERSAL      NEW-SAPO    1DR10</v>
          </cell>
          <cell r="C24883" t="str">
            <v>RETAIL      PERSAL      NEW-SAPO    1DRDR10</v>
          </cell>
          <cell r="N24883">
            <v>28.729600000000001</v>
          </cell>
          <cell r="V24883">
            <v>-111.2750279</v>
          </cell>
          <cell r="W24883">
            <v>927.32159999999999</v>
          </cell>
        </row>
        <row r="24884">
          <cell r="A24884" t="str">
            <v>RETAIL      PERSAL      NEW-SAPO    110L:LNP6+</v>
          </cell>
          <cell r="B24884" t="str">
            <v>RETAIL      PERSAL      NEW-SAPO    1L:LNP10</v>
          </cell>
          <cell r="C24884" t="str">
            <v>RETAIL      PERSAL      NEW-SAPO    1L:LNPDR10</v>
          </cell>
          <cell r="N24884">
            <v>1.0384</v>
          </cell>
          <cell r="V24884">
            <v>9.5606170784</v>
          </cell>
          <cell r="W24884">
            <v>532.69920000000002</v>
          </cell>
        </row>
        <row r="24885">
          <cell r="A24885" t="str">
            <v>RETAIL      PERSAL      NEW-SAPO    110L:LNP6+</v>
          </cell>
          <cell r="B24885" t="str">
            <v>RETAIL      PERSAL      NEW-SAPO    1L:LNP10</v>
          </cell>
          <cell r="C24885" t="str">
            <v>RETAIL      PERSAL      NEW-SAPO    1L:LNPL:LNP10</v>
          </cell>
          <cell r="N24885">
            <v>23.4224</v>
          </cell>
          <cell r="V24885">
            <v>0</v>
          </cell>
          <cell r="W24885">
            <v>0</v>
          </cell>
        </row>
        <row r="24886">
          <cell r="A24886" t="str">
            <v>RETAIL      PERSAL      NEW-SAPO    110L:LNP6+</v>
          </cell>
          <cell r="B24886" t="str">
            <v>RETAIL      PERSAL      NEW-SAPO    1L:LNP10</v>
          </cell>
          <cell r="C24886" t="str">
            <v>RETAIL      PERSAL      NEW-SAPO    1L:LNPL:LP10</v>
          </cell>
          <cell r="N24886">
            <v>5.0768000000000004</v>
          </cell>
          <cell r="V24886">
            <v>97.628106443999997</v>
          </cell>
          <cell r="W24886">
            <v>1552.1328000000001</v>
          </cell>
        </row>
        <row r="24887">
          <cell r="A24887" t="str">
            <v>RETAIL      PERSAL      NEW-SAPO    110L:LNP6+</v>
          </cell>
          <cell r="B24887" t="str">
            <v>RETAIL      PERSAL      NEW-SAPO    1L:LNP10</v>
          </cell>
          <cell r="C24887" t="str">
            <v>RETAIL      PERSAL      NEW-SAPO    1L:LNPL:W/O10</v>
          </cell>
          <cell r="N24887">
            <v>3</v>
          </cell>
          <cell r="V24887">
            <v>0</v>
          </cell>
          <cell r="W24887">
            <v>0</v>
          </cell>
        </row>
        <row r="24888">
          <cell r="A24888" t="str">
            <v>RETAIL      PERSAL      NEW-SAPO    110L:LP6+</v>
          </cell>
          <cell r="B24888" t="str">
            <v>RETAIL      PERSAL      NEW-SAPO    1L:LP10</v>
          </cell>
          <cell r="C24888" t="str">
            <v>RETAIL      PERSAL      NEW-SAPO    1L:LPADMIN10</v>
          </cell>
          <cell r="N24888">
            <v>1</v>
          </cell>
          <cell r="V24888">
            <v>80.053158904</v>
          </cell>
          <cell r="W24888">
            <v>0</v>
          </cell>
        </row>
        <row r="24889">
          <cell r="A24889" t="str">
            <v>RETAIL      PERSAL      NEW-SAPO    110L:LP6+</v>
          </cell>
          <cell r="B24889" t="str">
            <v>RETAIL      PERSAL      NEW-SAPO    1L:LP10</v>
          </cell>
          <cell r="C24889" t="str">
            <v>RETAIL      PERSAL      NEW-SAPO    1L:LPL:LNP10</v>
          </cell>
          <cell r="N24889">
            <v>1</v>
          </cell>
          <cell r="V24889">
            <v>0</v>
          </cell>
          <cell r="W24889">
            <v>-285</v>
          </cell>
        </row>
        <row r="24890">
          <cell r="A24890" t="str">
            <v>RETAIL      PERSAL      NEW-SAPO    110L:LP6+</v>
          </cell>
          <cell r="B24890" t="str">
            <v>RETAIL      PERSAL      NEW-SAPO    1L:LP10</v>
          </cell>
          <cell r="C24890" t="str">
            <v>RETAIL      PERSAL      NEW-SAPO    1L:LPL:LP10</v>
          </cell>
          <cell r="N24890">
            <v>49.844799999999999</v>
          </cell>
          <cell r="V24890">
            <v>-241.18095750000001</v>
          </cell>
          <cell r="W24890">
            <v>2310.6432</v>
          </cell>
        </row>
        <row r="24891">
          <cell r="A24891" t="str">
            <v>RETAIL      PERSAL      NEW-SAPO    110L:W/O6+</v>
          </cell>
          <cell r="B24891" t="str">
            <v>RETAIL      PERSAL      NEW-SAPO    1L:W/O10</v>
          </cell>
          <cell r="C24891" t="str">
            <v>RETAIL      PERSAL      NEW-SAPO    1L:W/OL:W/O10</v>
          </cell>
          <cell r="N24891">
            <v>42.382399999999997</v>
          </cell>
          <cell r="V24891">
            <v>-81.99098008</v>
          </cell>
          <cell r="W24891">
            <v>710.26559999999995</v>
          </cell>
        </row>
        <row r="24892">
          <cell r="A24892" t="str">
            <v>RETAIL      PERSAL      REPEAT      11A:UTD0</v>
          </cell>
          <cell r="B24892" t="str">
            <v>RETAIL      PERSAL      REPEAT      1A:UTD1</v>
          </cell>
          <cell r="C24892" t="str">
            <v>RETAIL      PERSAL      REPEAT      1A:UTDA:UTD1</v>
          </cell>
          <cell r="N24892">
            <v>21</v>
          </cell>
          <cell r="V24892">
            <v>-1.832936712</v>
          </cell>
          <cell r="W24892">
            <v>0</v>
          </cell>
        </row>
        <row r="24893">
          <cell r="A24893" t="str">
            <v>RETAIL      PERSAL      REPEAT      11A:UTD0</v>
          </cell>
          <cell r="B24893" t="str">
            <v>RETAIL      PERSAL      REPEAT      1A:UTD1</v>
          </cell>
          <cell r="C24893" t="str">
            <v>RETAIL      PERSAL      REPEAT      1A:UTDA:UTD1</v>
          </cell>
          <cell r="N24893">
            <v>4</v>
          </cell>
          <cell r="V24893">
            <v>91.255623287999995</v>
          </cell>
          <cell r="W24893">
            <v>0</v>
          </cell>
        </row>
        <row r="24894">
          <cell r="A24894" t="str">
            <v>RETAIL      PERSAL      REPEAT      11A:UTD0</v>
          </cell>
          <cell r="B24894" t="str">
            <v>RETAIL      PERSAL      REPEAT      1A:UTD1</v>
          </cell>
          <cell r="C24894" t="str">
            <v>RETAIL      PERSAL      REPEAT      1A:UTDA:UTD1</v>
          </cell>
          <cell r="N24894">
            <v>2</v>
          </cell>
          <cell r="V24894">
            <v>-142.44792820000001</v>
          </cell>
          <cell r="W24894">
            <v>114</v>
          </cell>
        </row>
        <row r="24895">
          <cell r="A24895" t="str">
            <v>RETAIL      PERSAL      REPEAT      11A:UTD0</v>
          </cell>
          <cell r="B24895" t="str">
            <v>RETAIL      PERSAL      REPEAT      1A:UTD1</v>
          </cell>
          <cell r="C24895" t="str">
            <v>RETAIL      PERSAL      REPEAT      1A:UTDA:ES1</v>
          </cell>
          <cell r="N24895">
            <v>3</v>
          </cell>
          <cell r="V24895">
            <v>67.176872055000004</v>
          </cell>
          <cell r="W24895">
            <v>171</v>
          </cell>
        </row>
        <row r="24896">
          <cell r="A24896" t="str">
            <v>RETAIL      PERSAL      REPEAT      11A:UTD0</v>
          </cell>
          <cell r="B24896" t="str">
            <v>RETAIL      PERSAL      REPEAT      1A:UTD1</v>
          </cell>
          <cell r="C24896" t="str">
            <v>RETAIL      PERSAL      REPEAT      1A:UTDA:UTD1</v>
          </cell>
          <cell r="N24896">
            <v>300</v>
          </cell>
          <cell r="V24896">
            <v>-70.527390409999995</v>
          </cell>
          <cell r="W24896">
            <v>17100</v>
          </cell>
        </row>
        <row r="24897">
          <cell r="A24897" t="str">
            <v>RETAIL      PERSAL      REPEAT      11A:UTD0</v>
          </cell>
          <cell r="B24897" t="str">
            <v>RETAIL      PERSAL      REPEAT      1A:UTD1</v>
          </cell>
          <cell r="C24897" t="str">
            <v>RETAIL      PERSAL      REPEAT      1A:UTDE_SET1</v>
          </cell>
          <cell r="N24897">
            <v>11</v>
          </cell>
          <cell r="V24897">
            <v>5.1388520548000001</v>
          </cell>
          <cell r="W24897">
            <v>0</v>
          </cell>
        </row>
        <row r="24898">
          <cell r="A24898" t="str">
            <v>RETAIL      PERSAL      REPEAT      11ADMIN0</v>
          </cell>
          <cell r="B24898" t="str">
            <v>RETAIL      PERSAL      REPEAT      1ADMIN1</v>
          </cell>
          <cell r="C24898" t="str">
            <v>RETAIL      PERSAL      REPEAT      1ADMINADMIN1</v>
          </cell>
          <cell r="N24898">
            <v>1.0384</v>
          </cell>
          <cell r="V24898">
            <v>-10.3045183</v>
          </cell>
          <cell r="W24898">
            <v>0</v>
          </cell>
        </row>
        <row r="24899">
          <cell r="A24899" t="str">
            <v>RETAIL      PERSAL      REPEAT      11ADMIN0</v>
          </cell>
          <cell r="B24899" t="str">
            <v>RETAIL      PERSAL      REPEAT      1ADMIN1</v>
          </cell>
          <cell r="C24899" t="str">
            <v>RETAIL      PERSAL      REPEAT      1ADMINCL_SET1</v>
          </cell>
          <cell r="N24899">
            <v>1.0384</v>
          </cell>
          <cell r="V24899">
            <v>-76.966435590000003</v>
          </cell>
          <cell r="W24899">
            <v>0</v>
          </cell>
        </row>
        <row r="24900">
          <cell r="A24900" t="str">
            <v>RETAIL      PERSAL      REPEAT      11CL_SET0</v>
          </cell>
          <cell r="B24900" t="str">
            <v>RETAIL      PERSAL      REPEAT      1CL_SET1</v>
          </cell>
          <cell r="C24900" t="str">
            <v>RETAIL      PERSAL      REPEAT      1CL_SETCL_SET1</v>
          </cell>
          <cell r="N24900">
            <v>22.384</v>
          </cell>
          <cell r="V24900">
            <v>-7.0776700000000001E-16</v>
          </cell>
          <cell r="W24900">
            <v>0</v>
          </cell>
        </row>
        <row r="24901">
          <cell r="A24901" t="str">
            <v>RETAIL      PERSAL      REPEAT      11E_SET0</v>
          </cell>
          <cell r="B24901" t="str">
            <v>RETAIL      PERSAL      REPEAT      1E_SET1</v>
          </cell>
          <cell r="C24901" t="str">
            <v>RETAIL      PERSAL      REPEAT      1E_SETE_SET1</v>
          </cell>
          <cell r="N24901">
            <v>62</v>
          </cell>
          <cell r="V24901">
            <v>0.46947945210000003</v>
          </cell>
          <cell r="W24901">
            <v>0</v>
          </cell>
        </row>
        <row r="24902">
          <cell r="A24902" t="str">
            <v>RETAIL      PERSAL      REPEAT      11L:LP0</v>
          </cell>
          <cell r="B24902" t="str">
            <v>RETAIL      PERSAL      REPEAT      1L:LP1</v>
          </cell>
          <cell r="C24902" t="str">
            <v>RETAIL      PERSAL      REPEAT      1L:LPADMIN1</v>
          </cell>
          <cell r="N24902">
            <v>1.0384</v>
          </cell>
          <cell r="V24902">
            <v>-31.578184960000002</v>
          </cell>
          <cell r="W24902">
            <v>0</v>
          </cell>
        </row>
        <row r="24903">
          <cell r="A24903" t="str">
            <v>RETAIL      PERSAL      REPEAT      11L:LP0</v>
          </cell>
          <cell r="B24903" t="str">
            <v>RETAIL      PERSAL      REPEAT      1L:LP1</v>
          </cell>
          <cell r="C24903" t="str">
            <v>RETAIL      PERSAL      REPEAT      1L:LPCL_SET1</v>
          </cell>
          <cell r="N24903">
            <v>1.0384</v>
          </cell>
          <cell r="V24903">
            <v>0</v>
          </cell>
          <cell r="W24903">
            <v>0</v>
          </cell>
        </row>
        <row r="24904">
          <cell r="A24904" t="str">
            <v>RETAIL      PERSAL      REPEAT      11L:LP0</v>
          </cell>
          <cell r="B24904" t="str">
            <v>RETAIL      PERSAL      REPEAT      1L:LP1</v>
          </cell>
          <cell r="C24904" t="str">
            <v>RETAIL      PERSAL      REPEAT      1L:LPL:LP1</v>
          </cell>
          <cell r="N24904">
            <v>17.576000000000001</v>
          </cell>
          <cell r="V24904">
            <v>-490.33595930000001</v>
          </cell>
          <cell r="W24904">
            <v>0</v>
          </cell>
        </row>
        <row r="24905">
          <cell r="A24905" t="str">
            <v>RETAIL      PERSAL      REPEAT      11A:ES0</v>
          </cell>
          <cell r="B24905" t="str">
            <v>RETAIL      PERSAL      REPEAT      1A:ES1</v>
          </cell>
          <cell r="C24905" t="str">
            <v>RETAIL      PERSAL      REPEAT      1A:ESA:ES1</v>
          </cell>
          <cell r="N24905">
            <v>2</v>
          </cell>
          <cell r="V24905">
            <v>47.12165589</v>
          </cell>
          <cell r="W24905">
            <v>114</v>
          </cell>
        </row>
        <row r="24906">
          <cell r="A24906" t="str">
            <v>RETAIL      PERSAL      REPEAT      11A:ES0</v>
          </cell>
          <cell r="B24906" t="str">
            <v>RETAIL      PERSAL      REPEAT      1A:ES1</v>
          </cell>
          <cell r="C24906" t="str">
            <v>RETAIL      PERSAL      REPEAT      1A:ESA:UTD1</v>
          </cell>
          <cell r="N24906">
            <v>1</v>
          </cell>
          <cell r="V24906">
            <v>4.5357567123000004</v>
          </cell>
          <cell r="W24906">
            <v>57</v>
          </cell>
        </row>
        <row r="24907">
          <cell r="A24907" t="str">
            <v>RETAIL      PERSAL      REPEAT      11A:UTD0</v>
          </cell>
          <cell r="B24907" t="str">
            <v>RETAIL      PERSAL      REPEAT      1A:UTD1</v>
          </cell>
          <cell r="C24907" t="str">
            <v>RETAIL      PERSAL      REPEAT      1A:UTDA:ES1</v>
          </cell>
          <cell r="N24907">
            <v>50</v>
          </cell>
          <cell r="V24907">
            <v>1200.8219466</v>
          </cell>
          <cell r="W24907">
            <v>2850</v>
          </cell>
        </row>
        <row r="24908">
          <cell r="A24908" t="str">
            <v>RETAIL      PERSAL      REPEAT      11A:UTD0</v>
          </cell>
          <cell r="B24908" t="str">
            <v>RETAIL      PERSAL      REPEAT      1A:UTD1</v>
          </cell>
          <cell r="C24908" t="str">
            <v>RETAIL      PERSAL      REPEAT      1A:UTDA:ES1</v>
          </cell>
          <cell r="N24908">
            <v>2</v>
          </cell>
          <cell r="V24908">
            <v>88.228312603000006</v>
          </cell>
          <cell r="W24908">
            <v>114</v>
          </cell>
        </row>
        <row r="24909">
          <cell r="A24909" t="str">
            <v>RETAIL      PERSAL      REPEAT      11A:ES1</v>
          </cell>
          <cell r="B24909" t="str">
            <v>RETAIL      PERSAL      REPEAT      1A:ES1</v>
          </cell>
          <cell r="C24909" t="str">
            <v>RETAIL      PERSAL      REPEAT      1A:ESA:UTD1</v>
          </cell>
          <cell r="N24909">
            <v>7</v>
          </cell>
          <cell r="V24909">
            <v>-157.96287620000001</v>
          </cell>
          <cell r="W24909">
            <v>399</v>
          </cell>
        </row>
        <row r="24910">
          <cell r="A24910" t="str">
            <v>RETAIL      PERSAL      REPEAT      11A:UTD1</v>
          </cell>
          <cell r="B24910" t="str">
            <v>RETAIL      PERSAL      REPEAT      1A:UTD1</v>
          </cell>
          <cell r="C24910" t="str">
            <v>RETAIL      PERSAL      REPEAT      1A:UTDA:UTD1</v>
          </cell>
          <cell r="N24910">
            <v>5</v>
          </cell>
          <cell r="V24910">
            <v>-111.3657912</v>
          </cell>
          <cell r="W24910">
            <v>285</v>
          </cell>
        </row>
        <row r="24911">
          <cell r="A24911" t="str">
            <v>RETAIL      PERSAL      REPEAT      11L:LP1</v>
          </cell>
          <cell r="B24911" t="str">
            <v>RETAIL      PERSAL      REPEAT      1L:LP1</v>
          </cell>
          <cell r="C24911" t="str">
            <v>RETAIL      PERSAL      REPEAT      1L:LPL:LP1</v>
          </cell>
          <cell r="N24911">
            <v>1</v>
          </cell>
          <cell r="V24911">
            <v>-8.0086027400000006</v>
          </cell>
          <cell r="W24911">
            <v>0</v>
          </cell>
        </row>
        <row r="24912">
          <cell r="A24912" t="str">
            <v>RETAIL      PERSAL      REPEAT      11A:ES1</v>
          </cell>
          <cell r="B24912" t="str">
            <v>RETAIL      PERSAL      REPEAT      1A:ES1</v>
          </cell>
          <cell r="C24912" t="str">
            <v>RETAIL      PERSAL      REPEAT      1A:ESA:UTD1</v>
          </cell>
          <cell r="N24912">
            <v>9</v>
          </cell>
          <cell r="V24912">
            <v>34.495163013999999</v>
          </cell>
          <cell r="W24912">
            <v>513</v>
          </cell>
        </row>
        <row r="24913">
          <cell r="A24913" t="str">
            <v>RETAIL      PERSAL      REPEAT      11A:UTD1</v>
          </cell>
          <cell r="B24913" t="str">
            <v>RETAIL      PERSAL      REPEAT      1A:UTD1</v>
          </cell>
          <cell r="C24913" t="str">
            <v>RETAIL      PERSAL      REPEAT      1A:UTDA:UTD1</v>
          </cell>
          <cell r="N24913">
            <v>4</v>
          </cell>
          <cell r="V24913">
            <v>1.4148846575</v>
          </cell>
          <cell r="W24913">
            <v>228</v>
          </cell>
        </row>
        <row r="24914">
          <cell r="A24914" t="str">
            <v>RETAIL      PERSAL      REPEAT      11A:ES1</v>
          </cell>
          <cell r="B24914" t="str">
            <v>RETAIL      PERSAL      REPEAT      1A:ES1</v>
          </cell>
          <cell r="C24914" t="str">
            <v>RETAIL      PERSAL      REPEAT      1A:ESA:ES1</v>
          </cell>
          <cell r="N24914">
            <v>30</v>
          </cell>
          <cell r="V24914">
            <v>726.46800411000004</v>
          </cell>
          <cell r="W24914">
            <v>1710</v>
          </cell>
        </row>
        <row r="24915">
          <cell r="A24915" t="str">
            <v>RETAIL      PERSAL      REPEAT      11A:ES1</v>
          </cell>
          <cell r="B24915" t="str">
            <v>RETAIL      PERSAL      REPEAT      1A:ES1</v>
          </cell>
          <cell r="C24915" t="str">
            <v>RETAIL      PERSAL      REPEAT      1A:ESDR1</v>
          </cell>
          <cell r="N24915">
            <v>1</v>
          </cell>
          <cell r="V24915">
            <v>26.223430685</v>
          </cell>
          <cell r="W24915">
            <v>57</v>
          </cell>
        </row>
        <row r="24916">
          <cell r="A24916" t="str">
            <v>RETAIL      PERSAL      REPEAT      11A:UTD1</v>
          </cell>
          <cell r="B24916" t="str">
            <v>RETAIL      PERSAL      REPEAT      1A:UTD1</v>
          </cell>
          <cell r="C24916" t="str">
            <v>RETAIL      PERSAL      REPEAT      1A:UTDA:ES1</v>
          </cell>
          <cell r="N24916">
            <v>7</v>
          </cell>
          <cell r="V24916">
            <v>168.86766822000001</v>
          </cell>
          <cell r="W24916">
            <v>399</v>
          </cell>
        </row>
        <row r="24917">
          <cell r="A24917" t="str">
            <v>RETAIL      PERSAL      REPEAT      11A:UTD1</v>
          </cell>
          <cell r="B24917" t="str">
            <v>RETAIL      PERSAL      REPEAT      1A:UTD1</v>
          </cell>
          <cell r="C24917" t="str">
            <v>RETAIL      PERSAL      REPEAT      1A:UTDA:ES1</v>
          </cell>
          <cell r="N24917">
            <v>1</v>
          </cell>
          <cell r="V24917">
            <v>32.454946849000002</v>
          </cell>
          <cell r="W24917">
            <v>57</v>
          </cell>
        </row>
        <row r="24918">
          <cell r="A24918" t="str">
            <v>RETAIL      PERSAL      REPEAT      11L:LP2</v>
          </cell>
          <cell r="B24918" t="str">
            <v>RETAIL      PERSAL      REPEAT      1L:LP1</v>
          </cell>
          <cell r="C24918" t="str">
            <v>RETAIL      PERSAL      REPEAT      1L:LPL:LP1</v>
          </cell>
          <cell r="N24918">
            <v>1.0384</v>
          </cell>
          <cell r="V24918">
            <v>-57.345933029999998</v>
          </cell>
          <cell r="W24918">
            <v>0</v>
          </cell>
        </row>
        <row r="24919">
          <cell r="A24919" t="str">
            <v>RETAIL      PERSAL      REPEAT      11A:ES2</v>
          </cell>
          <cell r="B24919" t="str">
            <v>RETAIL      PERSAL      REPEAT      1A:ES1</v>
          </cell>
          <cell r="C24919" t="str">
            <v>RETAIL      PERSAL      REPEAT      1A:ESA:UTD1</v>
          </cell>
          <cell r="N24919">
            <v>1</v>
          </cell>
          <cell r="V24919">
            <v>-19.722687950000001</v>
          </cell>
          <cell r="W24919">
            <v>57</v>
          </cell>
        </row>
        <row r="24920">
          <cell r="A24920" t="str">
            <v>RETAIL      PERSAL      REPEAT      11L:LP2</v>
          </cell>
          <cell r="B24920" t="str">
            <v>RETAIL      PERSAL      REPEAT      1L:LP1</v>
          </cell>
          <cell r="C24920" t="str">
            <v>RETAIL      PERSAL      REPEAT      1L:LPL:LP1</v>
          </cell>
          <cell r="N24920">
            <v>1</v>
          </cell>
          <cell r="V24920">
            <v>-7.3494657529999996</v>
          </cell>
          <cell r="W24920">
            <v>0</v>
          </cell>
        </row>
        <row r="24921">
          <cell r="A24921" t="str">
            <v>RETAIL      PERSAL      REPEAT      11A:ES2</v>
          </cell>
          <cell r="B24921" t="str">
            <v>RETAIL      PERSAL      REPEAT      1A:ES1</v>
          </cell>
          <cell r="C24921" t="str">
            <v>RETAIL      PERSAL      REPEAT      1A:ESA:UTD1</v>
          </cell>
          <cell r="N24921">
            <v>2</v>
          </cell>
          <cell r="V24921">
            <v>2.0377019178000002</v>
          </cell>
          <cell r="W24921">
            <v>114</v>
          </cell>
        </row>
        <row r="24922">
          <cell r="A24922" t="str">
            <v>RETAIL      PERSAL      REPEAT      11L:LP2</v>
          </cell>
          <cell r="B24922" t="str">
            <v>RETAIL      PERSAL      REPEAT      1L:LP1</v>
          </cell>
          <cell r="C24922" t="str">
            <v>RETAIL      PERSAL      REPEAT      1L:LPL:LP1</v>
          </cell>
          <cell r="N24922">
            <v>5.1920000000000002</v>
          </cell>
          <cell r="V24922">
            <v>-79.751919409999999</v>
          </cell>
          <cell r="W24922">
            <v>0</v>
          </cell>
        </row>
        <row r="24923">
          <cell r="A24923" t="str">
            <v>RETAIL      PERSAL      REPEAT      11L:W/O2</v>
          </cell>
          <cell r="B24923" t="str">
            <v>RETAIL      PERSAL      REPEAT      1L:W/O1</v>
          </cell>
          <cell r="C24923" t="str">
            <v>RETAIL      PERSAL      REPEAT      1L:W/OL:W/O1</v>
          </cell>
          <cell r="N24923">
            <v>12</v>
          </cell>
          <cell r="V24923">
            <v>0</v>
          </cell>
          <cell r="W24923">
            <v>0</v>
          </cell>
        </row>
        <row r="24924">
          <cell r="A24924" t="str">
            <v>RETAIL      PERSAL      REPEAT      11A:ES2</v>
          </cell>
          <cell r="B24924" t="str">
            <v>RETAIL      PERSAL      REPEAT      1A:ES1</v>
          </cell>
          <cell r="C24924" t="str">
            <v>RETAIL      PERSAL      REPEAT      1A:ESA:ES1</v>
          </cell>
          <cell r="N24924">
            <v>25</v>
          </cell>
          <cell r="V24924">
            <v>598.80292438000004</v>
          </cell>
          <cell r="W24924">
            <v>1425</v>
          </cell>
        </row>
        <row r="24925">
          <cell r="A24925" t="str">
            <v>RETAIL      PERSAL      REPEAT      11A:ES2</v>
          </cell>
          <cell r="B24925" t="str">
            <v>RETAIL      PERSAL      REPEAT      1A:ES1</v>
          </cell>
          <cell r="C24925" t="str">
            <v>RETAIL      PERSAL      REPEAT      1A:ESL:LNP1</v>
          </cell>
          <cell r="N24925">
            <v>2</v>
          </cell>
          <cell r="V24925">
            <v>0</v>
          </cell>
          <cell r="W24925">
            <v>0</v>
          </cell>
        </row>
        <row r="24926">
          <cell r="A24926" t="str">
            <v>RETAIL      PERSAL      REPEAT      11A:UTD2</v>
          </cell>
          <cell r="B24926" t="str">
            <v>RETAIL      PERSAL      REPEAT      1A:UTD1</v>
          </cell>
          <cell r="C24926" t="str">
            <v>RETAIL      PERSAL      REPEAT      1A:UTDA:ES1</v>
          </cell>
          <cell r="N24926">
            <v>2</v>
          </cell>
          <cell r="V24926">
            <v>48.797435342</v>
          </cell>
          <cell r="W24926">
            <v>114</v>
          </cell>
        </row>
        <row r="24927">
          <cell r="A24927" t="str">
            <v>RETAIL      PERSAL      REPEAT      11DR2</v>
          </cell>
          <cell r="B24927" t="str">
            <v>RETAIL      PERSAL      REPEAT      1DR1</v>
          </cell>
          <cell r="C24927" t="str">
            <v>RETAIL      PERSAL      REPEAT      1DRDR1</v>
          </cell>
          <cell r="N24927">
            <v>1</v>
          </cell>
          <cell r="V24927">
            <v>26.973050137000001</v>
          </cell>
          <cell r="W24927">
            <v>57</v>
          </cell>
        </row>
        <row r="24928">
          <cell r="A24928" t="str">
            <v>RETAIL      PERSAL      REPEAT      11L:LNP2</v>
          </cell>
          <cell r="B24928" t="str">
            <v>RETAIL      PERSAL      REPEAT      1L:LNP1</v>
          </cell>
          <cell r="C24928" t="str">
            <v>RETAIL      PERSAL      REPEAT      1L:LNPL:LNP1</v>
          </cell>
          <cell r="N24928">
            <v>1</v>
          </cell>
          <cell r="V24928">
            <v>0</v>
          </cell>
          <cell r="W24928">
            <v>0</v>
          </cell>
        </row>
        <row r="24929">
          <cell r="A24929" t="str">
            <v>RETAIL      PERSAL      REPEAT      11A:ES3</v>
          </cell>
          <cell r="B24929" t="str">
            <v>RETAIL      PERSAL      REPEAT      1A:ES1</v>
          </cell>
          <cell r="C24929" t="str">
            <v>RETAIL      PERSAL      REPEAT      1A:ESL:LNP1</v>
          </cell>
          <cell r="N24929">
            <v>1</v>
          </cell>
          <cell r="V24929">
            <v>0</v>
          </cell>
          <cell r="W24929">
            <v>0</v>
          </cell>
        </row>
        <row r="24930">
          <cell r="A24930" t="str">
            <v>RETAIL      PERSAL      REPEAT      11A:UTD3</v>
          </cell>
          <cell r="B24930" t="str">
            <v>RETAIL      PERSAL      REPEAT      1A:UTD1</v>
          </cell>
          <cell r="C24930" t="str">
            <v>RETAIL      PERSAL      REPEAT      1A:UTDA:UTD1</v>
          </cell>
          <cell r="N24930">
            <v>1</v>
          </cell>
          <cell r="V24930">
            <v>-23.8559737</v>
          </cell>
          <cell r="W24930">
            <v>57</v>
          </cell>
        </row>
        <row r="24931">
          <cell r="A24931" t="str">
            <v>RETAIL      PERSAL      REPEAT      11L:LP3</v>
          </cell>
          <cell r="B24931" t="str">
            <v>RETAIL      PERSAL      REPEAT      1L:LP1</v>
          </cell>
          <cell r="C24931" t="str">
            <v>RETAIL      PERSAL      REPEAT      1L:LPL:LP1</v>
          </cell>
          <cell r="N24931">
            <v>2.0384000000000002</v>
          </cell>
          <cell r="V24931">
            <v>-28.642733310000001</v>
          </cell>
          <cell r="W24931">
            <v>0</v>
          </cell>
        </row>
        <row r="24932">
          <cell r="A24932" t="str">
            <v>RETAIL      PERSAL      REPEAT      11A:ES3</v>
          </cell>
          <cell r="B24932" t="str">
            <v>RETAIL      PERSAL      REPEAT      1A:ES1</v>
          </cell>
          <cell r="C24932" t="str">
            <v>RETAIL      PERSAL      REPEAT      1A:ESA:UTD1</v>
          </cell>
          <cell r="N24932">
            <v>1</v>
          </cell>
          <cell r="V24932">
            <v>1.8048065753</v>
          </cell>
          <cell r="W24932">
            <v>57</v>
          </cell>
        </row>
        <row r="24933">
          <cell r="A24933" t="str">
            <v>RETAIL      PERSAL      REPEAT      11A:ES3</v>
          </cell>
          <cell r="B24933" t="str">
            <v>RETAIL      PERSAL      REPEAT      1A:ES1</v>
          </cell>
          <cell r="C24933" t="str">
            <v>RETAIL      PERSAL      REPEAT      1A:ESL:LNP1</v>
          </cell>
          <cell r="N24933">
            <v>1</v>
          </cell>
          <cell r="V24933">
            <v>0</v>
          </cell>
          <cell r="W24933">
            <v>0</v>
          </cell>
        </row>
        <row r="24934">
          <cell r="A24934" t="str">
            <v>RETAIL      PERSAL      REPEAT      11L:LNP3</v>
          </cell>
          <cell r="B24934" t="str">
            <v>RETAIL      PERSAL      REPEAT      1L:LNP1</v>
          </cell>
          <cell r="C24934" t="str">
            <v>RETAIL      PERSAL      REPEAT      1L:LNPL:LNP1</v>
          </cell>
          <cell r="N24934">
            <v>4</v>
          </cell>
          <cell r="V24934">
            <v>0</v>
          </cell>
          <cell r="W24934">
            <v>0</v>
          </cell>
        </row>
        <row r="24935">
          <cell r="A24935" t="str">
            <v>RETAIL      PERSAL      REPEAT      11L:LP3</v>
          </cell>
          <cell r="B24935" t="str">
            <v>RETAIL      PERSAL      REPEAT      1L:LP1</v>
          </cell>
          <cell r="C24935" t="str">
            <v>RETAIL      PERSAL      REPEAT      1L:LPL:LP1</v>
          </cell>
          <cell r="N24935">
            <v>1</v>
          </cell>
          <cell r="V24935">
            <v>-6.9822575340000004</v>
          </cell>
          <cell r="W24935">
            <v>0</v>
          </cell>
        </row>
        <row r="24936">
          <cell r="A24936" t="str">
            <v>RETAIL      PERSAL      REPEAT      11A:ES3</v>
          </cell>
          <cell r="B24936" t="str">
            <v>RETAIL      PERSAL      REPEAT      1A:ES1</v>
          </cell>
          <cell r="C24936" t="str">
            <v>RETAIL      PERSAL      REPEAT      1A:ESA:ES1</v>
          </cell>
          <cell r="N24936">
            <v>2</v>
          </cell>
          <cell r="V24936">
            <v>56.950338903999999</v>
          </cell>
          <cell r="W24936">
            <v>114</v>
          </cell>
        </row>
        <row r="24937">
          <cell r="A24937" t="str">
            <v>RETAIL      PERSAL      REPEAT      11A:ES3</v>
          </cell>
          <cell r="B24937" t="str">
            <v>RETAIL      PERSAL      REPEAT      1A:ES1</v>
          </cell>
          <cell r="C24937" t="str">
            <v>RETAIL      PERSAL      REPEAT      1A:ESL:LNP1</v>
          </cell>
          <cell r="N24937">
            <v>18</v>
          </cell>
          <cell r="V24937">
            <v>0</v>
          </cell>
          <cell r="W24937">
            <v>0</v>
          </cell>
        </row>
        <row r="24938">
          <cell r="A24938" t="str">
            <v>RETAIL      PERSAL      REPEAT      11A:ES3</v>
          </cell>
          <cell r="B24938" t="str">
            <v>RETAIL      PERSAL      REPEAT      1A:ES1</v>
          </cell>
          <cell r="C24938" t="str">
            <v>RETAIL      PERSAL      REPEAT      1A:ESL:LP1</v>
          </cell>
          <cell r="N24938">
            <v>2</v>
          </cell>
          <cell r="V24938">
            <v>58.336457260000003</v>
          </cell>
          <cell r="W24938">
            <v>114</v>
          </cell>
        </row>
        <row r="24939">
          <cell r="A24939" t="str">
            <v>RETAIL      PERSAL      REPEAT      11DR3</v>
          </cell>
          <cell r="B24939" t="str">
            <v>RETAIL      PERSAL      REPEAT      1DR1</v>
          </cell>
          <cell r="C24939" t="str">
            <v>RETAIL      PERSAL      REPEAT      1DRDR1</v>
          </cell>
          <cell r="N24939">
            <v>1</v>
          </cell>
          <cell r="V24939">
            <v>27.744095342000001</v>
          </cell>
          <cell r="W24939">
            <v>57</v>
          </cell>
        </row>
        <row r="24940">
          <cell r="A24940" t="str">
            <v>RETAIL      PERSAL      REPEAT      11L:LNP3</v>
          </cell>
          <cell r="B24940" t="str">
            <v>RETAIL      PERSAL      REPEAT      1L:LNP1</v>
          </cell>
          <cell r="C24940" t="str">
            <v>RETAIL      PERSAL      REPEAT      1L:LNPL:LNP1</v>
          </cell>
          <cell r="N24940">
            <v>3</v>
          </cell>
          <cell r="V24940">
            <v>0</v>
          </cell>
          <cell r="W24940">
            <v>0</v>
          </cell>
        </row>
        <row r="24941">
          <cell r="A24941" t="str">
            <v>RETAIL      PERSAL      REPEAT      11L:LP4</v>
          </cell>
          <cell r="B24941" t="str">
            <v>RETAIL      PERSAL      REPEAT      1L:LP1</v>
          </cell>
          <cell r="C24941" t="str">
            <v>RETAIL      PERSAL      REPEAT      1L:LPL:LP1</v>
          </cell>
          <cell r="N24941">
            <v>1</v>
          </cell>
          <cell r="V24941">
            <v>-5.3593315070000003</v>
          </cell>
          <cell r="W24941">
            <v>0</v>
          </cell>
        </row>
        <row r="24942">
          <cell r="A24942" t="str">
            <v>RETAIL      PERSAL      REPEAT      11DR4</v>
          </cell>
          <cell r="B24942" t="str">
            <v>RETAIL      PERSAL      REPEAT      1DR1</v>
          </cell>
          <cell r="C24942" t="str">
            <v>RETAIL      PERSAL      REPEAT      1DRDR1</v>
          </cell>
          <cell r="N24942">
            <v>2</v>
          </cell>
          <cell r="V24942">
            <v>24.486535067999998</v>
          </cell>
          <cell r="W24942">
            <v>114</v>
          </cell>
        </row>
        <row r="24943">
          <cell r="A24943" t="str">
            <v>RETAIL      PERSAL      REPEAT      11L:LNP4</v>
          </cell>
          <cell r="B24943" t="str">
            <v>RETAIL      PERSAL      REPEAT      1L:LNP1</v>
          </cell>
          <cell r="C24943" t="str">
            <v>RETAIL      PERSAL      REPEAT      1L:LNPL:LNP1</v>
          </cell>
          <cell r="N24943">
            <v>4</v>
          </cell>
          <cell r="V24943">
            <v>0</v>
          </cell>
          <cell r="W24943">
            <v>0</v>
          </cell>
        </row>
        <row r="24944">
          <cell r="A24944" t="str">
            <v>RETAIL      PERSAL      REPEAT      11A:ES4</v>
          </cell>
          <cell r="B24944" t="str">
            <v>RETAIL      PERSAL      REPEAT      1A:ES1</v>
          </cell>
          <cell r="C24944" t="str">
            <v>RETAIL      PERSAL      REPEAT      1A:ESL:LNP1</v>
          </cell>
          <cell r="N24944">
            <v>1</v>
          </cell>
          <cell r="V24944">
            <v>0</v>
          </cell>
          <cell r="W24944">
            <v>0</v>
          </cell>
        </row>
        <row r="24945">
          <cell r="A24945" t="str">
            <v>RETAIL      PERSAL      REPEAT      11DR4</v>
          </cell>
          <cell r="B24945" t="str">
            <v>RETAIL      PERSAL      REPEAT      1DR1</v>
          </cell>
          <cell r="C24945" t="str">
            <v>RETAIL      PERSAL      REPEAT      1DRDR1</v>
          </cell>
          <cell r="N24945">
            <v>1</v>
          </cell>
          <cell r="V24945">
            <v>12.739301918000001</v>
          </cell>
          <cell r="W24945">
            <v>57</v>
          </cell>
        </row>
        <row r="24946">
          <cell r="A24946" t="str">
            <v>RETAIL      PERSAL      REPEAT      11L:LNP4</v>
          </cell>
          <cell r="B24946" t="str">
            <v>RETAIL      PERSAL      REPEAT      1L:LNP1</v>
          </cell>
          <cell r="C24946" t="str">
            <v>RETAIL      PERSAL      REPEAT      1L:LNPL:LNP1</v>
          </cell>
          <cell r="N24946">
            <v>12</v>
          </cell>
          <cell r="V24946">
            <v>0</v>
          </cell>
          <cell r="W24946">
            <v>0</v>
          </cell>
        </row>
        <row r="24947">
          <cell r="A24947" t="str">
            <v>RETAIL      PERSAL      REPEAT      11L:LNP4</v>
          </cell>
          <cell r="B24947" t="str">
            <v>RETAIL      PERSAL      REPEAT      1L:LNP1</v>
          </cell>
          <cell r="C24947" t="str">
            <v>RETAIL      PERSAL      REPEAT      1L:LNPL:LP1</v>
          </cell>
          <cell r="N24947">
            <v>6</v>
          </cell>
          <cell r="V24947">
            <v>164.61085808000001</v>
          </cell>
          <cell r="W24947">
            <v>684</v>
          </cell>
        </row>
        <row r="24948">
          <cell r="A24948" t="str">
            <v>RETAIL      PERSAL      REPEAT      11L:LP4</v>
          </cell>
          <cell r="B24948" t="str">
            <v>RETAIL      PERSAL      REPEAT      1L:LP1</v>
          </cell>
          <cell r="C24948" t="str">
            <v>RETAIL      PERSAL      REPEAT      1L:LPL:LP1</v>
          </cell>
          <cell r="N24948">
            <v>1</v>
          </cell>
          <cell r="V24948">
            <v>27.777643562000002</v>
          </cell>
          <cell r="W24948">
            <v>57</v>
          </cell>
        </row>
        <row r="24949">
          <cell r="A24949" t="str">
            <v>RETAIL      PERSAL      REPEAT      11L:LP4</v>
          </cell>
          <cell r="B24949" t="str">
            <v>RETAIL      PERSAL      REPEAT      1L:LP1</v>
          </cell>
          <cell r="C24949" t="str">
            <v>RETAIL      PERSAL      REPEAT      1L:LPL:LP1</v>
          </cell>
          <cell r="N24949">
            <v>1</v>
          </cell>
          <cell r="V24949">
            <v>-19.861405479999998</v>
          </cell>
          <cell r="W24949">
            <v>0</v>
          </cell>
        </row>
        <row r="24950">
          <cell r="A24950" t="str">
            <v>RETAIL      PERSAL      REPEAT      11L:LP5</v>
          </cell>
          <cell r="B24950" t="str">
            <v>RETAIL      PERSAL      REPEAT      1L:LP1</v>
          </cell>
          <cell r="C24950" t="str">
            <v>RETAIL      PERSAL      REPEAT      1L:LPL:LP1</v>
          </cell>
          <cell r="N24950">
            <v>2</v>
          </cell>
          <cell r="V24950">
            <v>-9.5611972600000001</v>
          </cell>
          <cell r="W24950">
            <v>0</v>
          </cell>
        </row>
        <row r="24951">
          <cell r="A24951" t="str">
            <v>RETAIL      PERSAL      REPEAT      11L:LNP5</v>
          </cell>
          <cell r="B24951" t="str">
            <v>RETAIL      PERSAL      REPEAT      1L:LNP1</v>
          </cell>
          <cell r="C24951" t="str">
            <v>RETAIL      PERSAL      REPEAT      1L:LNPL:LNP1</v>
          </cell>
          <cell r="N24951">
            <v>5</v>
          </cell>
          <cell r="V24951">
            <v>0</v>
          </cell>
          <cell r="W24951">
            <v>0</v>
          </cell>
        </row>
        <row r="24952">
          <cell r="A24952" t="str">
            <v>RETAIL      PERSAL      REPEAT      11L:LNP5</v>
          </cell>
          <cell r="B24952" t="str">
            <v>RETAIL      PERSAL      REPEAT      1L:LNP1</v>
          </cell>
          <cell r="C24952" t="str">
            <v>RETAIL      PERSAL      REPEAT      1L:LNPL:LP1</v>
          </cell>
          <cell r="N24952">
            <v>2</v>
          </cell>
          <cell r="V24952">
            <v>57.298384931999998</v>
          </cell>
          <cell r="W24952">
            <v>342</v>
          </cell>
        </row>
        <row r="24953">
          <cell r="A24953" t="str">
            <v>RETAIL      PERSAL      REPEAT      11L:LP5</v>
          </cell>
          <cell r="B24953" t="str">
            <v>RETAIL      PERSAL      REPEAT      1L:LP1</v>
          </cell>
          <cell r="C24953" t="str">
            <v>RETAIL      PERSAL      REPEAT      1L:LPL:LP1</v>
          </cell>
          <cell r="N24953">
            <v>5</v>
          </cell>
          <cell r="V24953">
            <v>142.15931014</v>
          </cell>
          <cell r="W24953">
            <v>285</v>
          </cell>
        </row>
        <row r="24954">
          <cell r="A24954" t="str">
            <v>RETAIL      PERSAL      REPEAT      11L:LP6+</v>
          </cell>
          <cell r="B24954" t="str">
            <v>RETAIL      PERSAL      REPEAT      1L:LP1</v>
          </cell>
          <cell r="C24954" t="str">
            <v>RETAIL      PERSAL      REPEAT      1L:LPE_SET1</v>
          </cell>
          <cell r="N24954">
            <v>1</v>
          </cell>
          <cell r="V24954">
            <v>-187.8305589</v>
          </cell>
          <cell r="W24954">
            <v>0</v>
          </cell>
        </row>
        <row r="24955">
          <cell r="A24955" t="str">
            <v>RETAIL      PERSAL      REPEAT      11L:LP6+</v>
          </cell>
          <cell r="B24955" t="str">
            <v>RETAIL      PERSAL      REPEAT      1L:LP1</v>
          </cell>
          <cell r="C24955" t="str">
            <v>RETAIL      PERSAL      REPEAT      1L:LPL:LP1</v>
          </cell>
          <cell r="N24955">
            <v>2</v>
          </cell>
          <cell r="V24955">
            <v>-23.665668490000002</v>
          </cell>
          <cell r="W24955">
            <v>0</v>
          </cell>
        </row>
        <row r="24956">
          <cell r="A24956" t="str">
            <v>RETAIL      PERSAL      REPEAT      11A:ES6+</v>
          </cell>
          <cell r="B24956" t="str">
            <v>RETAIL      PERSAL      REPEAT      1A:ES1</v>
          </cell>
          <cell r="C24956" t="str">
            <v>RETAIL      PERSAL      REPEAT      1A:ESA:ES1</v>
          </cell>
          <cell r="N24956">
            <v>1</v>
          </cell>
          <cell r="V24956">
            <v>0</v>
          </cell>
          <cell r="W24956">
            <v>0</v>
          </cell>
        </row>
        <row r="24957">
          <cell r="A24957" t="str">
            <v>RETAIL      PERSAL      REPEAT      11A:ES6+</v>
          </cell>
          <cell r="B24957" t="str">
            <v>RETAIL      PERSAL      REPEAT      1A:ES1</v>
          </cell>
          <cell r="C24957" t="str">
            <v>RETAIL      PERSAL      REPEAT      1A:ESL:LNP1</v>
          </cell>
          <cell r="N24957">
            <v>2</v>
          </cell>
          <cell r="V24957">
            <v>0</v>
          </cell>
          <cell r="W24957">
            <v>0</v>
          </cell>
        </row>
        <row r="24958">
          <cell r="A24958" t="str">
            <v>RETAIL      PERSAL      REPEAT      11DR6+</v>
          </cell>
          <cell r="B24958" t="str">
            <v>RETAIL      PERSAL      REPEAT      1DR1</v>
          </cell>
          <cell r="C24958" t="str">
            <v>RETAIL      PERSAL      REPEAT      1DRA:ES1</v>
          </cell>
          <cell r="N24958">
            <v>2</v>
          </cell>
          <cell r="V24958">
            <v>0</v>
          </cell>
          <cell r="W24958">
            <v>0</v>
          </cell>
        </row>
        <row r="24959">
          <cell r="A24959" t="str">
            <v>RETAIL      PERSAL      REPEAT      11DR6+</v>
          </cell>
          <cell r="B24959" t="str">
            <v>RETAIL      PERSAL      REPEAT      1DR1</v>
          </cell>
          <cell r="C24959" t="str">
            <v>RETAIL      PERSAL      REPEAT      1DRDR1</v>
          </cell>
          <cell r="N24959">
            <v>6</v>
          </cell>
          <cell r="V24959">
            <v>-58.6485074</v>
          </cell>
          <cell r="W24959">
            <v>0</v>
          </cell>
        </row>
        <row r="24960">
          <cell r="A24960" t="str">
            <v>RETAIL      PERSAL      REPEAT      11L:LNP6+</v>
          </cell>
          <cell r="B24960" t="str">
            <v>RETAIL      PERSAL      REPEAT      1L:LNP1</v>
          </cell>
          <cell r="C24960" t="str">
            <v>RETAIL      PERSAL      REPEAT      1L:LNPL:LNP1</v>
          </cell>
          <cell r="N24960">
            <v>14</v>
          </cell>
          <cell r="V24960">
            <v>0</v>
          </cell>
          <cell r="W24960">
            <v>0</v>
          </cell>
        </row>
        <row r="24961">
          <cell r="A24961" t="str">
            <v>RETAIL      PERSAL      REPEAT      11L:LNP6+</v>
          </cell>
          <cell r="B24961" t="str">
            <v>RETAIL      PERSAL      REPEAT      1L:LNP1</v>
          </cell>
          <cell r="C24961" t="str">
            <v>RETAIL      PERSAL      REPEAT      1L:LNPL:LP1</v>
          </cell>
          <cell r="N24961">
            <v>1</v>
          </cell>
          <cell r="V24961">
            <v>27.631046301000001</v>
          </cell>
          <cell r="W24961">
            <v>342</v>
          </cell>
        </row>
        <row r="24962">
          <cell r="A24962" t="str">
            <v>RETAIL      PERSAL      REPEAT      11L:LNP6+</v>
          </cell>
          <cell r="B24962" t="str">
            <v>RETAIL      PERSAL      REPEAT      1L:LNP1</v>
          </cell>
          <cell r="C24962" t="str">
            <v>RETAIL      PERSAL      REPEAT      1L:LNPL:W/O1</v>
          </cell>
          <cell r="N24962">
            <v>3</v>
          </cell>
          <cell r="V24962">
            <v>0</v>
          </cell>
          <cell r="W24962">
            <v>0</v>
          </cell>
        </row>
        <row r="24963">
          <cell r="A24963" t="str">
            <v>RETAIL      PERSAL      REPEAT      11L:LP6+</v>
          </cell>
          <cell r="B24963" t="str">
            <v>RETAIL      PERSAL      REPEAT      1L:LP1</v>
          </cell>
          <cell r="C24963" t="str">
            <v>RETAIL      PERSAL      REPEAT      1L:LPL:LP1</v>
          </cell>
          <cell r="N24963">
            <v>18</v>
          </cell>
          <cell r="V24963">
            <v>395.27977808000003</v>
          </cell>
          <cell r="W24963">
            <v>969</v>
          </cell>
        </row>
        <row r="24964">
          <cell r="A24964" t="str">
            <v>RETAIL      PERSAL      REPEAT      11L:W/O6+</v>
          </cell>
          <cell r="B24964" t="str">
            <v>RETAIL      PERSAL      REPEAT      1L:W/O1</v>
          </cell>
          <cell r="C24964" t="str">
            <v>RETAIL      PERSAL      REPEAT      1L:W/OL:W/O1</v>
          </cell>
          <cell r="N24964">
            <v>57.460799999999999</v>
          </cell>
          <cell r="V24964">
            <v>0</v>
          </cell>
          <cell r="W24964">
            <v>0</v>
          </cell>
        </row>
        <row r="24965">
          <cell r="A24965" t="str">
            <v>RETAIL      PERSAL      REPEAT      11A:UTD0</v>
          </cell>
          <cell r="B24965" t="str">
            <v>RETAIL      PERSAL      REPEAT      1A:UTD1</v>
          </cell>
          <cell r="C24965" t="str">
            <v>RETAIL      PERSAL      REPEAT      1A:UTDA:UTD1</v>
          </cell>
          <cell r="N24965">
            <v>22</v>
          </cell>
          <cell r="V24965">
            <v>-1.6552865750000001</v>
          </cell>
          <cell r="W24965">
            <v>0</v>
          </cell>
        </row>
        <row r="24966">
          <cell r="A24966" t="str">
            <v>RETAIL      PERSAL      REPEAT      11A:UTD0</v>
          </cell>
          <cell r="B24966" t="str">
            <v>RETAIL      PERSAL      REPEAT      1A:UTD1</v>
          </cell>
          <cell r="C24966" t="str">
            <v>RETAIL      PERSAL      REPEAT      1A:UTDA:UTD1</v>
          </cell>
          <cell r="N24966">
            <v>1</v>
          </cell>
          <cell r="V24966">
            <v>16.359972329000001</v>
          </cell>
          <cell r="W24966">
            <v>0</v>
          </cell>
        </row>
        <row r="24967">
          <cell r="A24967" t="str">
            <v>RETAIL      PERSAL      REPEAT      11A:UTD0</v>
          </cell>
          <cell r="B24967" t="str">
            <v>RETAIL      PERSAL      REPEAT      1A:UTD1</v>
          </cell>
          <cell r="C24967" t="str">
            <v>RETAIL      PERSAL      REPEAT      1A:UTDA:UTD1</v>
          </cell>
          <cell r="N24967">
            <v>2</v>
          </cell>
          <cell r="V24967">
            <v>-53.514553149999998</v>
          </cell>
          <cell r="W24967">
            <v>114</v>
          </cell>
        </row>
        <row r="24968">
          <cell r="A24968" t="str">
            <v>RETAIL      PERSAL      REPEAT      11A:ES0</v>
          </cell>
          <cell r="B24968" t="str">
            <v>RETAIL      PERSAL      REPEAT      1A:ES1</v>
          </cell>
          <cell r="C24968" t="str">
            <v>RETAIL      PERSAL      REPEAT      1A:ESA:UTD1</v>
          </cell>
          <cell r="N24968">
            <v>1</v>
          </cell>
          <cell r="V24968">
            <v>-25.607440270000001</v>
          </cell>
          <cell r="W24968">
            <v>57</v>
          </cell>
        </row>
        <row r="24969">
          <cell r="A24969" t="str">
            <v>RETAIL      PERSAL      REPEAT      11A:ES0</v>
          </cell>
          <cell r="B24969" t="str">
            <v>RETAIL      PERSAL      REPEAT      1A:ES1</v>
          </cell>
          <cell r="C24969" t="str">
            <v>RETAIL      PERSAL      REPEAT      1A:ESE_SET1</v>
          </cell>
          <cell r="N24969">
            <v>1</v>
          </cell>
          <cell r="V24969">
            <v>-4.5675221920000002</v>
          </cell>
          <cell r="W24969">
            <v>0</v>
          </cell>
        </row>
        <row r="24970">
          <cell r="A24970" t="str">
            <v>RETAIL      PERSAL      REPEAT      11A:UTD0</v>
          </cell>
          <cell r="B24970" t="str">
            <v>RETAIL      PERSAL      REPEAT      1A:UTD1</v>
          </cell>
          <cell r="C24970" t="str">
            <v>RETAIL      PERSAL      REPEAT      1A:UTDA:ES1</v>
          </cell>
          <cell r="N24970">
            <v>5</v>
          </cell>
          <cell r="V24970">
            <v>97.869526027000006</v>
          </cell>
          <cell r="W24970">
            <v>285</v>
          </cell>
        </row>
        <row r="24971">
          <cell r="A24971" t="str">
            <v>RETAIL      PERSAL      REPEAT      11A:UTD0</v>
          </cell>
          <cell r="B24971" t="str">
            <v>RETAIL      PERSAL      REPEAT      1A:UTD1</v>
          </cell>
          <cell r="C24971" t="str">
            <v>RETAIL      PERSAL      REPEAT      1A:UTDA:UTD1</v>
          </cell>
          <cell r="N24971">
            <v>275</v>
          </cell>
          <cell r="V24971">
            <v>-63.621242469999999</v>
          </cell>
          <cell r="W24971">
            <v>15675</v>
          </cell>
        </row>
        <row r="24972">
          <cell r="A24972" t="str">
            <v>RETAIL      PERSAL      REPEAT      11A:UTD0</v>
          </cell>
          <cell r="B24972" t="str">
            <v>RETAIL      PERSAL      REPEAT      1A:UTD1</v>
          </cell>
          <cell r="C24972" t="str">
            <v>RETAIL      PERSAL      REPEAT      1A:UTDE_SET1</v>
          </cell>
          <cell r="N24972">
            <v>9</v>
          </cell>
          <cell r="V24972">
            <v>-24.663090409999999</v>
          </cell>
          <cell r="W24972">
            <v>0</v>
          </cell>
        </row>
        <row r="24973">
          <cell r="A24973" t="str">
            <v>RETAIL      PERSAL      REPEAT      11E_SET0</v>
          </cell>
          <cell r="B24973" t="str">
            <v>RETAIL      PERSAL      REPEAT      1E_SET1</v>
          </cell>
          <cell r="C24973" t="str">
            <v>RETAIL      PERSAL      REPEAT      1E_SETE_SET1</v>
          </cell>
          <cell r="N24973">
            <v>86</v>
          </cell>
          <cell r="V24973">
            <v>9.7642117808000002</v>
          </cell>
          <cell r="W24973">
            <v>0</v>
          </cell>
        </row>
        <row r="24974">
          <cell r="A24974" t="str">
            <v>RETAIL      PERSAL      REPEAT      11L:W/O0</v>
          </cell>
          <cell r="B24974" t="str">
            <v>RETAIL      PERSAL      REPEAT      1L:W/O1</v>
          </cell>
          <cell r="C24974" t="str">
            <v>RETAIL      PERSAL      REPEAT      1L:W/OL:W/O1</v>
          </cell>
          <cell r="N24974">
            <v>10</v>
          </cell>
          <cell r="V24974">
            <v>0</v>
          </cell>
          <cell r="W24974">
            <v>0</v>
          </cell>
        </row>
        <row r="24975">
          <cell r="A24975" t="str">
            <v>RETAIL      PERSAL      REPEAT      11A:ES0</v>
          </cell>
          <cell r="B24975" t="str">
            <v>RETAIL      PERSAL      REPEAT      1A:ES1</v>
          </cell>
          <cell r="C24975" t="str">
            <v>RETAIL      PERSAL      REPEAT      1A:ESA:ES1</v>
          </cell>
          <cell r="N24975">
            <v>3</v>
          </cell>
          <cell r="V24975">
            <v>73.373949041000003</v>
          </cell>
          <cell r="W24975">
            <v>171</v>
          </cell>
        </row>
        <row r="24976">
          <cell r="A24976" t="str">
            <v>RETAIL      PERSAL      REPEAT      11A:UTD0</v>
          </cell>
          <cell r="B24976" t="str">
            <v>RETAIL      PERSAL      REPEAT      1A:UTD1</v>
          </cell>
          <cell r="C24976" t="str">
            <v>RETAIL      PERSAL      REPEAT      1A:UTDA:ES1</v>
          </cell>
          <cell r="N24976">
            <v>40</v>
          </cell>
          <cell r="V24976">
            <v>955.80620795000004</v>
          </cell>
          <cell r="W24976">
            <v>2280</v>
          </cell>
        </row>
        <row r="24977">
          <cell r="A24977" t="str">
            <v>RETAIL      PERSAL      REPEAT      11A:UTD0</v>
          </cell>
          <cell r="B24977" t="str">
            <v>RETAIL      PERSAL      REPEAT      1A:UTD1</v>
          </cell>
          <cell r="C24977" t="str">
            <v>RETAIL      PERSAL      REPEAT      1A:UTDDR1</v>
          </cell>
          <cell r="N24977">
            <v>1</v>
          </cell>
          <cell r="V24977">
            <v>11.003000547999999</v>
          </cell>
          <cell r="W24977">
            <v>57</v>
          </cell>
        </row>
        <row r="24978">
          <cell r="A24978" t="str">
            <v>RETAIL      PERSAL      REPEAT      11A:ES1</v>
          </cell>
          <cell r="B24978" t="str">
            <v>RETAIL      PERSAL      REPEAT      1A:ES1</v>
          </cell>
          <cell r="C24978" t="str">
            <v>RETAIL      PERSAL      REPEAT      1A:ESA:UTD1</v>
          </cell>
          <cell r="N24978">
            <v>8</v>
          </cell>
          <cell r="V24978">
            <v>-166.83741040000001</v>
          </cell>
          <cell r="W24978">
            <v>456</v>
          </cell>
        </row>
        <row r="24979">
          <cell r="A24979" t="str">
            <v>RETAIL      PERSAL      REPEAT      11A:UTD1</v>
          </cell>
          <cell r="B24979" t="str">
            <v>RETAIL      PERSAL      REPEAT      1A:UTD1</v>
          </cell>
          <cell r="C24979" t="str">
            <v>RETAIL      PERSAL      REPEAT      1A:UTDA:UTD1</v>
          </cell>
          <cell r="N24979">
            <v>5</v>
          </cell>
          <cell r="V24979">
            <v>-89.619377259999993</v>
          </cell>
          <cell r="W24979">
            <v>285</v>
          </cell>
        </row>
        <row r="24980">
          <cell r="A24980" t="str">
            <v>RETAIL      PERSAL      REPEAT      11L:W/O1</v>
          </cell>
          <cell r="B24980" t="str">
            <v>RETAIL      PERSAL      REPEAT      1L:W/O1</v>
          </cell>
          <cell r="C24980" t="str">
            <v>RETAIL      PERSAL      REPEAT      1L:W/OL:W/O1</v>
          </cell>
          <cell r="N24980">
            <v>1</v>
          </cell>
          <cell r="V24980">
            <v>0</v>
          </cell>
          <cell r="W24980">
            <v>0</v>
          </cell>
        </row>
        <row r="24981">
          <cell r="A24981" t="str">
            <v>RETAIL      PERSAL      REPEAT      11A:ES1</v>
          </cell>
          <cell r="B24981" t="str">
            <v>RETAIL      PERSAL      REPEAT      1A:ES1</v>
          </cell>
          <cell r="C24981" t="str">
            <v>RETAIL      PERSAL      REPEAT      1A:ESA:UTD1</v>
          </cell>
          <cell r="N24981">
            <v>7</v>
          </cell>
          <cell r="V24981">
            <v>6.5144202739999999</v>
          </cell>
          <cell r="W24981">
            <v>399</v>
          </cell>
        </row>
        <row r="24982">
          <cell r="A24982" t="str">
            <v>RETAIL      PERSAL      REPEAT      11A:UTD1</v>
          </cell>
          <cell r="B24982" t="str">
            <v>RETAIL      PERSAL      REPEAT      1A:UTD1</v>
          </cell>
          <cell r="C24982" t="str">
            <v>RETAIL      PERSAL      REPEAT      1A:UTDA:UTD1</v>
          </cell>
          <cell r="N24982">
            <v>3</v>
          </cell>
          <cell r="V24982">
            <v>1.9104172603</v>
          </cell>
          <cell r="W24982">
            <v>171</v>
          </cell>
        </row>
        <row r="24983">
          <cell r="A24983" t="str">
            <v>RETAIL      PERSAL      REPEAT      11L:W/O1</v>
          </cell>
          <cell r="B24983" t="str">
            <v>RETAIL      PERSAL      REPEAT      1L:W/O1</v>
          </cell>
          <cell r="C24983" t="str">
            <v>RETAIL      PERSAL      REPEAT      1L:W/OL:W/O1</v>
          </cell>
          <cell r="N24983">
            <v>1</v>
          </cell>
          <cell r="V24983">
            <v>0</v>
          </cell>
          <cell r="W24983">
            <v>0</v>
          </cell>
        </row>
        <row r="24984">
          <cell r="A24984" t="str">
            <v>RETAIL      PERSAL      REPEAT      11A:ES1</v>
          </cell>
          <cell r="B24984" t="str">
            <v>RETAIL      PERSAL      REPEAT      1A:ES1</v>
          </cell>
          <cell r="C24984" t="str">
            <v>RETAIL      PERSAL      REPEAT      1A:ESA:ES1</v>
          </cell>
          <cell r="N24984">
            <v>23</v>
          </cell>
          <cell r="V24984">
            <v>590.67700356</v>
          </cell>
          <cell r="W24984">
            <v>1311</v>
          </cell>
        </row>
        <row r="24985">
          <cell r="A24985" t="str">
            <v>RETAIL      PERSAL      REPEAT      11A:UTD1</v>
          </cell>
          <cell r="B24985" t="str">
            <v>RETAIL      PERSAL      REPEAT      1A:UTD1</v>
          </cell>
          <cell r="C24985" t="str">
            <v>RETAIL      PERSAL      REPEAT      1A:UTDA:ES1</v>
          </cell>
          <cell r="N24985">
            <v>2</v>
          </cell>
          <cell r="V24985">
            <v>44.538650959000002</v>
          </cell>
          <cell r="W24985">
            <v>114</v>
          </cell>
        </row>
        <row r="24986">
          <cell r="A24986" t="str">
            <v>RETAIL      PERSAL      REPEAT      11A:UTD1</v>
          </cell>
          <cell r="B24986" t="str">
            <v>RETAIL      PERSAL      REPEAT      1A:UTD1</v>
          </cell>
          <cell r="C24986" t="str">
            <v>RETAIL      PERSAL      REPEAT      1A:UTDA:ES1</v>
          </cell>
          <cell r="N24986">
            <v>1</v>
          </cell>
          <cell r="V24986">
            <v>44.192584109999999</v>
          </cell>
          <cell r="W24986">
            <v>57</v>
          </cell>
        </row>
        <row r="24987">
          <cell r="A24987" t="str">
            <v>RETAIL      PERSAL      REPEAT      11A:ES2</v>
          </cell>
          <cell r="B24987" t="str">
            <v>RETAIL      PERSAL      REPEAT      1A:ES1</v>
          </cell>
          <cell r="C24987" t="str">
            <v>RETAIL      PERSAL      REPEAT      1A:ESA:UTD1</v>
          </cell>
          <cell r="N24987">
            <v>1</v>
          </cell>
          <cell r="V24987">
            <v>-25.807080819999999</v>
          </cell>
          <cell r="W24987">
            <v>57</v>
          </cell>
        </row>
        <row r="24988">
          <cell r="A24988" t="str">
            <v>RETAIL      PERSAL      REPEAT      11A:ES2</v>
          </cell>
          <cell r="B24988" t="str">
            <v>RETAIL      PERSAL      REPEAT      1A:ES1</v>
          </cell>
          <cell r="C24988" t="str">
            <v>RETAIL      PERSAL      REPEAT      1A:ESA:UTD1</v>
          </cell>
          <cell r="N24988">
            <v>1</v>
          </cell>
          <cell r="V24988">
            <v>1.0467550685</v>
          </cell>
          <cell r="W24988">
            <v>57</v>
          </cell>
        </row>
        <row r="24989">
          <cell r="A24989" t="str">
            <v>RETAIL      PERSAL      REPEAT      11L:W/O2</v>
          </cell>
          <cell r="B24989" t="str">
            <v>RETAIL      PERSAL      REPEAT      1L:W/O1</v>
          </cell>
          <cell r="C24989" t="str">
            <v>RETAIL      PERSAL      REPEAT      1L:W/OL:W/O1</v>
          </cell>
          <cell r="N24989">
            <v>12</v>
          </cell>
          <cell r="V24989">
            <v>0</v>
          </cell>
          <cell r="W24989">
            <v>0</v>
          </cell>
        </row>
        <row r="24990">
          <cell r="A24990" t="str">
            <v>RETAIL      PERSAL      REPEAT      11A:ES2</v>
          </cell>
          <cell r="B24990" t="str">
            <v>RETAIL      PERSAL      REPEAT      1A:ES1</v>
          </cell>
          <cell r="C24990" t="str">
            <v>RETAIL      PERSAL      REPEAT      1A:ESA:ES1</v>
          </cell>
          <cell r="N24990">
            <v>14</v>
          </cell>
          <cell r="V24990">
            <v>349.18651068000003</v>
          </cell>
          <cell r="W24990">
            <v>798</v>
          </cell>
        </row>
        <row r="24991">
          <cell r="A24991" t="str">
            <v>RETAIL      PERSAL      REPEAT      11A:ES2</v>
          </cell>
          <cell r="B24991" t="str">
            <v>RETAIL      PERSAL      REPEAT      1A:ES1</v>
          </cell>
          <cell r="C24991" t="str">
            <v>RETAIL      PERSAL      REPEAT      1A:ESDR1</v>
          </cell>
          <cell r="N24991">
            <v>1</v>
          </cell>
          <cell r="V24991">
            <v>37.623341095999997</v>
          </cell>
          <cell r="W24991">
            <v>57</v>
          </cell>
        </row>
        <row r="24992">
          <cell r="A24992" t="str">
            <v>RETAIL      PERSAL      REPEAT      11A:ES2</v>
          </cell>
          <cell r="B24992" t="str">
            <v>RETAIL      PERSAL      REPEAT      1A:ES1</v>
          </cell>
          <cell r="C24992" t="str">
            <v>RETAIL      PERSAL      REPEAT      1A:ESL:LNP1</v>
          </cell>
          <cell r="N24992">
            <v>2</v>
          </cell>
          <cell r="V24992">
            <v>0</v>
          </cell>
          <cell r="W24992">
            <v>0</v>
          </cell>
        </row>
        <row r="24993">
          <cell r="A24993" t="str">
            <v>RETAIL      PERSAL      REPEAT      11A:UTD2</v>
          </cell>
          <cell r="B24993" t="str">
            <v>RETAIL      PERSAL      REPEAT      1A:UTD1</v>
          </cell>
          <cell r="C24993" t="str">
            <v>RETAIL      PERSAL      REPEAT      1A:UTDA:ES1</v>
          </cell>
          <cell r="N24993">
            <v>1</v>
          </cell>
          <cell r="V24993">
            <v>26.112664110000001</v>
          </cell>
          <cell r="W24993">
            <v>57</v>
          </cell>
        </row>
        <row r="24994">
          <cell r="A24994" t="str">
            <v>RETAIL      PERSAL      REPEAT      11A:UTD3</v>
          </cell>
          <cell r="B24994" t="str">
            <v>RETAIL      PERSAL      REPEAT      1A:UTD1</v>
          </cell>
          <cell r="C24994" t="str">
            <v>RETAIL      PERSAL      REPEAT      1A:UTDA:UTD1</v>
          </cell>
          <cell r="N24994">
            <v>1</v>
          </cell>
          <cell r="V24994">
            <v>-13.3910926</v>
          </cell>
          <cell r="W24994">
            <v>57</v>
          </cell>
        </row>
        <row r="24995">
          <cell r="A24995" t="str">
            <v>RETAIL      PERSAL      REPEAT      11A:ES3</v>
          </cell>
          <cell r="B24995" t="str">
            <v>RETAIL      PERSAL      REPEAT      1A:ES1</v>
          </cell>
          <cell r="C24995" t="str">
            <v>RETAIL      PERSAL      REPEAT      1A:ESA:UTD1</v>
          </cell>
          <cell r="N24995">
            <v>1</v>
          </cell>
          <cell r="V24995">
            <v>1.1681999999999999</v>
          </cell>
          <cell r="W24995">
            <v>57</v>
          </cell>
        </row>
        <row r="24996">
          <cell r="A24996" t="str">
            <v>RETAIL      PERSAL      REPEAT      11A:ES3</v>
          </cell>
          <cell r="B24996" t="str">
            <v>RETAIL      PERSAL      REPEAT      1A:ES1</v>
          </cell>
          <cell r="C24996" t="str">
            <v>RETAIL      PERSAL      REPEAT      1A:ESL:LNP1</v>
          </cell>
          <cell r="N24996">
            <v>2</v>
          </cell>
          <cell r="V24996">
            <v>0</v>
          </cell>
          <cell r="W24996">
            <v>0</v>
          </cell>
        </row>
        <row r="24997">
          <cell r="A24997" t="str">
            <v>RETAIL      PERSAL      REPEAT      11A:ES3</v>
          </cell>
          <cell r="B24997" t="str">
            <v>RETAIL      PERSAL      REPEAT      1A:ES1</v>
          </cell>
          <cell r="C24997" t="str">
            <v>RETAIL      PERSAL      REPEAT      1A:ESA:ES1</v>
          </cell>
          <cell r="N24997">
            <v>3</v>
          </cell>
          <cell r="V24997">
            <v>73.452927944999999</v>
          </cell>
          <cell r="W24997">
            <v>171</v>
          </cell>
        </row>
        <row r="24998">
          <cell r="A24998" t="str">
            <v>RETAIL      PERSAL      REPEAT      11A:ES3</v>
          </cell>
          <cell r="B24998" t="str">
            <v>RETAIL      PERSAL      REPEAT      1A:ES1</v>
          </cell>
          <cell r="C24998" t="str">
            <v>RETAIL      PERSAL      REPEAT      1A:ESL:LNP1</v>
          </cell>
          <cell r="N24998">
            <v>6</v>
          </cell>
          <cell r="V24998">
            <v>0</v>
          </cell>
          <cell r="W24998">
            <v>0</v>
          </cell>
        </row>
        <row r="24999">
          <cell r="A24999" t="str">
            <v>RETAIL      PERSAL      REPEAT      11DR3</v>
          </cell>
          <cell r="B24999" t="str">
            <v>RETAIL      PERSAL      REPEAT      1DR1</v>
          </cell>
          <cell r="C24999" t="str">
            <v>RETAIL      PERSAL      REPEAT      1DRDR1</v>
          </cell>
          <cell r="N24999">
            <v>1</v>
          </cell>
          <cell r="V24999">
            <v>38.698857533999998</v>
          </cell>
          <cell r="W24999">
            <v>57</v>
          </cell>
        </row>
        <row r="25000">
          <cell r="A25000" t="str">
            <v>RETAIL      PERSAL      REPEAT      11L:LNP3</v>
          </cell>
          <cell r="B25000" t="str">
            <v>RETAIL      PERSAL      REPEAT      1L:LNP1</v>
          </cell>
          <cell r="C25000" t="str">
            <v>RETAIL      PERSAL      REPEAT      1L:LNPL:LNP1</v>
          </cell>
          <cell r="N25000">
            <v>3</v>
          </cell>
          <cell r="V25000">
            <v>0</v>
          </cell>
          <cell r="W25000">
            <v>0</v>
          </cell>
        </row>
        <row r="25001">
          <cell r="A25001" t="str">
            <v>RETAIL      PERSAL      REPEAT      11L:LNP3</v>
          </cell>
          <cell r="B25001" t="str">
            <v>RETAIL      PERSAL      REPEAT      1L:LNP1</v>
          </cell>
          <cell r="C25001" t="str">
            <v>RETAIL      PERSAL      REPEAT      1L:LNPL:LNP1</v>
          </cell>
          <cell r="N25001">
            <v>1</v>
          </cell>
          <cell r="V25001">
            <v>0</v>
          </cell>
          <cell r="W25001">
            <v>0</v>
          </cell>
        </row>
        <row r="25002">
          <cell r="A25002" t="str">
            <v>RETAIL      PERSAL      REPEAT      11L:LNP4</v>
          </cell>
          <cell r="B25002" t="str">
            <v>RETAIL      PERSAL      REPEAT      1L:LNP1</v>
          </cell>
          <cell r="C25002" t="str">
            <v>RETAIL      PERSAL      REPEAT      1L:LNPL:LNP1</v>
          </cell>
          <cell r="N25002">
            <v>1</v>
          </cell>
          <cell r="V25002">
            <v>0</v>
          </cell>
          <cell r="W25002">
            <v>0</v>
          </cell>
        </row>
        <row r="25003">
          <cell r="A25003" t="str">
            <v>RETAIL      PERSAL      REPEAT      11A:ES4</v>
          </cell>
          <cell r="B25003" t="str">
            <v>RETAIL      PERSAL      REPEAT      1A:ES1</v>
          </cell>
          <cell r="C25003" t="str">
            <v>RETAIL      PERSAL      REPEAT      1A:ESA:ES1</v>
          </cell>
          <cell r="N25003">
            <v>1</v>
          </cell>
          <cell r="V25003">
            <v>16.541013699000001</v>
          </cell>
          <cell r="W25003">
            <v>57</v>
          </cell>
        </row>
        <row r="25004">
          <cell r="A25004" t="str">
            <v>RETAIL      PERSAL      REPEAT      11A:ES4</v>
          </cell>
          <cell r="B25004" t="str">
            <v>RETAIL      PERSAL      REPEAT      1A:ES1</v>
          </cell>
          <cell r="C25004" t="str">
            <v>RETAIL      PERSAL      REPEAT      1A:ESL:LNP1</v>
          </cell>
          <cell r="N25004">
            <v>1</v>
          </cell>
          <cell r="V25004">
            <v>0</v>
          </cell>
          <cell r="W25004">
            <v>0</v>
          </cell>
        </row>
        <row r="25005">
          <cell r="A25005" t="str">
            <v>RETAIL      PERSAL      REPEAT      11DR4</v>
          </cell>
          <cell r="B25005" t="str">
            <v>RETAIL      PERSAL      REPEAT      1DR1</v>
          </cell>
          <cell r="C25005" t="str">
            <v>RETAIL      PERSAL      REPEAT      1DRDR1</v>
          </cell>
          <cell r="N25005">
            <v>1</v>
          </cell>
          <cell r="V25005">
            <v>39.804821095999998</v>
          </cell>
          <cell r="W25005">
            <v>57</v>
          </cell>
        </row>
        <row r="25006">
          <cell r="A25006" t="str">
            <v>RETAIL      PERSAL      REPEAT      11L:LNP4</v>
          </cell>
          <cell r="B25006" t="str">
            <v>RETAIL      PERSAL      REPEAT      1L:LNP1</v>
          </cell>
          <cell r="C25006" t="str">
            <v>RETAIL      PERSAL      REPEAT      1L:LNPL:LNP1</v>
          </cell>
          <cell r="N25006">
            <v>7</v>
          </cell>
          <cell r="V25006">
            <v>0</v>
          </cell>
          <cell r="W25006">
            <v>0</v>
          </cell>
        </row>
        <row r="25007">
          <cell r="A25007" t="str">
            <v>RETAIL      PERSAL      REPEAT      11L:LNP4</v>
          </cell>
          <cell r="B25007" t="str">
            <v>RETAIL      PERSAL      REPEAT      1L:LNP1</v>
          </cell>
          <cell r="C25007" t="str">
            <v>RETAIL      PERSAL      REPEAT      1L:LNPL:LP1</v>
          </cell>
          <cell r="N25007">
            <v>1</v>
          </cell>
          <cell r="V25007">
            <v>29.854532055</v>
          </cell>
          <cell r="W25007">
            <v>228</v>
          </cell>
        </row>
        <row r="25008">
          <cell r="A25008" t="str">
            <v>RETAIL      PERSAL      REPEAT      11A:ES5</v>
          </cell>
          <cell r="B25008" t="str">
            <v>RETAIL      PERSAL      REPEAT      1A:ES1</v>
          </cell>
          <cell r="C25008" t="str">
            <v>RETAIL      PERSAL      REPEAT      1A:ESA:ES1</v>
          </cell>
          <cell r="N25008">
            <v>1</v>
          </cell>
          <cell r="V25008">
            <v>16.938172603000002</v>
          </cell>
          <cell r="W25008">
            <v>57</v>
          </cell>
        </row>
        <row r="25009">
          <cell r="A25009" t="str">
            <v>RETAIL      PERSAL      REPEAT      11DR5</v>
          </cell>
          <cell r="B25009" t="str">
            <v>RETAIL      PERSAL      REPEAT      1DR1</v>
          </cell>
          <cell r="C25009" t="str">
            <v>RETAIL      PERSAL      REPEAT      1DRDR1</v>
          </cell>
          <cell r="N25009">
            <v>1</v>
          </cell>
          <cell r="V25009">
            <v>40.942641369999997</v>
          </cell>
          <cell r="W25009">
            <v>57</v>
          </cell>
        </row>
        <row r="25010">
          <cell r="A25010" t="str">
            <v>RETAIL      PERSAL      REPEAT      11L:LNP5</v>
          </cell>
          <cell r="B25010" t="str">
            <v>RETAIL      PERSAL      REPEAT      1L:LNP1</v>
          </cell>
          <cell r="C25010" t="str">
            <v>RETAIL      PERSAL      REPEAT      1L:LNPL:LNP1</v>
          </cell>
          <cell r="N25010">
            <v>8</v>
          </cell>
          <cell r="V25010">
            <v>0</v>
          </cell>
          <cell r="W25010">
            <v>0</v>
          </cell>
        </row>
        <row r="25011">
          <cell r="A25011" t="str">
            <v>RETAIL      PERSAL      REPEAT      11L:LP5</v>
          </cell>
          <cell r="B25011" t="str">
            <v>RETAIL      PERSAL      REPEAT      1L:LP1</v>
          </cell>
          <cell r="C25011" t="str">
            <v>RETAIL      PERSAL      REPEAT      1L:LPL:LP1</v>
          </cell>
          <cell r="N25011">
            <v>1</v>
          </cell>
          <cell r="V25011">
            <v>30.707615342</v>
          </cell>
          <cell r="W25011">
            <v>57</v>
          </cell>
        </row>
        <row r="25012">
          <cell r="A25012" t="str">
            <v>RETAIL      PERSAL      REPEAT      11A:ES6+</v>
          </cell>
          <cell r="B25012" t="str">
            <v>RETAIL      PERSAL      REPEAT      1A:ES1</v>
          </cell>
          <cell r="C25012" t="str">
            <v>RETAIL      PERSAL      REPEAT      1A:ESL:LNP1</v>
          </cell>
          <cell r="N25012">
            <v>1</v>
          </cell>
          <cell r="V25012">
            <v>0</v>
          </cell>
          <cell r="W25012">
            <v>0</v>
          </cell>
        </row>
        <row r="25013">
          <cell r="A25013" t="str">
            <v>RETAIL      PERSAL      REPEAT      11DR6+</v>
          </cell>
          <cell r="B25013" t="str">
            <v>RETAIL      PERSAL      REPEAT      1DR1</v>
          </cell>
          <cell r="C25013" t="str">
            <v>RETAIL      PERSAL      REPEAT      1DRDR1</v>
          </cell>
          <cell r="N25013">
            <v>1</v>
          </cell>
          <cell r="V25013">
            <v>42.112882192000001</v>
          </cell>
          <cell r="W25013">
            <v>57</v>
          </cell>
        </row>
        <row r="25014">
          <cell r="A25014" t="str">
            <v>RETAIL      PERSAL      REPEAT      11L:LNP6+</v>
          </cell>
          <cell r="B25014" t="str">
            <v>RETAIL      PERSAL      REPEAT      1L:LNP1</v>
          </cell>
          <cell r="C25014" t="str">
            <v>RETAIL      PERSAL      REPEAT      1L:LNPL:LNP1</v>
          </cell>
          <cell r="N25014">
            <v>7</v>
          </cell>
          <cell r="V25014">
            <v>0</v>
          </cell>
          <cell r="W25014">
            <v>0</v>
          </cell>
        </row>
        <row r="25015">
          <cell r="A25015" t="str">
            <v>RETAIL      PERSAL      REPEAT      11L:LNP6+</v>
          </cell>
          <cell r="B25015" t="str">
            <v>RETAIL      PERSAL      REPEAT      1L:LNP1</v>
          </cell>
          <cell r="C25015" t="str">
            <v>RETAIL      PERSAL      REPEAT      1L:LNPL:LP1</v>
          </cell>
          <cell r="N25015">
            <v>3</v>
          </cell>
          <cell r="V25015">
            <v>38.331613973000003</v>
          </cell>
          <cell r="W25015">
            <v>741</v>
          </cell>
        </row>
        <row r="25016">
          <cell r="A25016" t="str">
            <v>RETAIL      PERSAL      REPEAT      11L:LNP6+</v>
          </cell>
          <cell r="B25016" t="str">
            <v>RETAIL      PERSAL      REPEAT      1L:LNP1</v>
          </cell>
          <cell r="C25016" t="str">
            <v>RETAIL      PERSAL      REPEAT      1L:LNPL:W/O1</v>
          </cell>
          <cell r="N25016">
            <v>2</v>
          </cell>
          <cell r="V25016">
            <v>0</v>
          </cell>
          <cell r="W25016">
            <v>0</v>
          </cell>
        </row>
        <row r="25017">
          <cell r="A25017" t="str">
            <v>RETAIL      PERSAL      REPEAT      11L:LP6+</v>
          </cell>
          <cell r="B25017" t="str">
            <v>RETAIL      PERSAL      REPEAT      1L:LP1</v>
          </cell>
          <cell r="C25017" t="str">
            <v>RETAIL      PERSAL      REPEAT      1L:LPL:LP1</v>
          </cell>
          <cell r="N25017">
            <v>32.268799999999999</v>
          </cell>
          <cell r="V25017">
            <v>-174.15400529999999</v>
          </cell>
          <cell r="W25017">
            <v>984.32159999999999</v>
          </cell>
        </row>
        <row r="25018">
          <cell r="A25018" t="str">
            <v>RETAIL      PERSAL      REPEAT      11L:LP6+</v>
          </cell>
          <cell r="B25018" t="str">
            <v>RETAIL      PERSAL      REPEAT      1L:LP1</v>
          </cell>
          <cell r="C25018" t="str">
            <v>RETAIL      PERSAL      REPEAT      1L:LPL:W/O1</v>
          </cell>
          <cell r="N25018">
            <v>3.0384000000000002</v>
          </cell>
          <cell r="V25018">
            <v>0</v>
          </cell>
          <cell r="W25018">
            <v>-1747.2095999999999</v>
          </cell>
        </row>
        <row r="25019">
          <cell r="A25019" t="str">
            <v>RETAIL      PERSAL      REPEAT      11L:W/O6+</v>
          </cell>
          <cell r="B25019" t="str">
            <v>RETAIL      PERSAL      REPEAT      1L:W/O1</v>
          </cell>
          <cell r="C25019" t="str">
            <v>RETAIL      PERSAL      REPEAT      1L:W/OL:W/O1</v>
          </cell>
          <cell r="N25019">
            <v>48.075200000000002</v>
          </cell>
          <cell r="V25019">
            <v>0</v>
          </cell>
          <cell r="W25019">
            <v>0</v>
          </cell>
        </row>
        <row r="25020">
          <cell r="A25020" t="str">
            <v>RETAIL      PERSAL      REPEAT      11A:UTD0</v>
          </cell>
          <cell r="B25020" t="str">
            <v>RETAIL      PERSAL      REPEAT      1A:UTD1</v>
          </cell>
          <cell r="C25020" t="str">
            <v>RETAIL      PERSAL      REPEAT      1A:UTDA:UTD1</v>
          </cell>
          <cell r="N25020">
            <v>12</v>
          </cell>
          <cell r="V25020">
            <v>-0.72039863000000004</v>
          </cell>
          <cell r="W25020">
            <v>0</v>
          </cell>
        </row>
        <row r="25021">
          <cell r="A25021" t="str">
            <v>RETAIL      PERSAL      REPEAT      11A:UTD0</v>
          </cell>
          <cell r="B25021" t="str">
            <v>RETAIL      PERSAL      REPEAT      1A:UTD1</v>
          </cell>
          <cell r="C25021" t="str">
            <v>RETAIL      PERSAL      REPEAT      1A:UTDA:UTD1</v>
          </cell>
          <cell r="N25021">
            <v>4</v>
          </cell>
          <cell r="V25021">
            <v>87.399031233000002</v>
          </cell>
          <cell r="W25021">
            <v>0</v>
          </cell>
        </row>
        <row r="25022">
          <cell r="A25022" t="str">
            <v>RETAIL      PERSAL      REPEAT      11A:UTD0</v>
          </cell>
          <cell r="B25022" t="str">
            <v>RETAIL      PERSAL      REPEAT      1A:UTD1</v>
          </cell>
          <cell r="C25022" t="str">
            <v>RETAIL      PERSAL      REPEAT      1A:UTDA:UTD1</v>
          </cell>
          <cell r="N25022">
            <v>1</v>
          </cell>
          <cell r="V25022">
            <v>-239.41108679999999</v>
          </cell>
          <cell r="W25022">
            <v>57</v>
          </cell>
        </row>
        <row r="25023">
          <cell r="A25023" t="str">
            <v>RETAIL      PERSAL      REPEAT      11A:ES0</v>
          </cell>
          <cell r="B25023" t="str">
            <v>RETAIL      PERSAL      REPEAT      1A:ES1</v>
          </cell>
          <cell r="C25023" t="str">
            <v>RETAIL      PERSAL      REPEAT      1A:ESA:UTD1</v>
          </cell>
          <cell r="N25023">
            <v>2</v>
          </cell>
          <cell r="V25023">
            <v>-11.127859730000001</v>
          </cell>
          <cell r="W25023">
            <v>114</v>
          </cell>
        </row>
        <row r="25024">
          <cell r="A25024" t="str">
            <v>RETAIL      PERSAL      REPEAT      11A:UTD0</v>
          </cell>
          <cell r="B25024" t="str">
            <v>RETAIL      PERSAL      REPEAT      1A:UTD1</v>
          </cell>
          <cell r="C25024" t="str">
            <v>RETAIL      PERSAL      REPEAT      1A:UTDA:ES1</v>
          </cell>
          <cell r="N25024">
            <v>5</v>
          </cell>
          <cell r="V25024">
            <v>106.13386767</v>
          </cell>
          <cell r="W25024">
            <v>285</v>
          </cell>
        </row>
        <row r="25025">
          <cell r="A25025" t="str">
            <v>RETAIL      PERSAL      REPEAT      11A:UTD0</v>
          </cell>
          <cell r="B25025" t="str">
            <v>RETAIL      PERSAL      REPEAT      1A:UTD1</v>
          </cell>
          <cell r="C25025" t="str">
            <v>RETAIL      PERSAL      REPEAT      1A:UTDA:UTD1</v>
          </cell>
          <cell r="N25025">
            <v>353</v>
          </cell>
          <cell r="V25025">
            <v>-114.18444</v>
          </cell>
          <cell r="W25025">
            <v>20121</v>
          </cell>
        </row>
        <row r="25026">
          <cell r="A25026" t="str">
            <v>RETAIL      PERSAL      REPEAT      11A:UTD0</v>
          </cell>
          <cell r="B25026" t="str">
            <v>RETAIL      PERSAL      REPEAT      1A:UTD1</v>
          </cell>
          <cell r="C25026" t="str">
            <v>RETAIL      PERSAL      REPEAT      1A:UTDADMIN1</v>
          </cell>
          <cell r="N25026">
            <v>1</v>
          </cell>
          <cell r="V25026">
            <v>21.726277807999999</v>
          </cell>
          <cell r="W25026">
            <v>57</v>
          </cell>
        </row>
        <row r="25027">
          <cell r="A25027" t="str">
            <v>RETAIL      PERSAL      REPEAT      11A:UTD0</v>
          </cell>
          <cell r="B25027" t="str">
            <v>RETAIL      PERSAL      REPEAT      1A:UTD1</v>
          </cell>
          <cell r="C25027" t="str">
            <v>RETAIL      PERSAL      REPEAT      1A:UTDDR1</v>
          </cell>
          <cell r="N25027">
            <v>1</v>
          </cell>
          <cell r="V25027">
            <v>26.813613699000001</v>
          </cell>
          <cell r="W25027">
            <v>57</v>
          </cell>
        </row>
        <row r="25028">
          <cell r="A25028" t="str">
            <v>RETAIL      PERSAL      REPEAT      11A:UTD0</v>
          </cell>
          <cell r="B25028" t="str">
            <v>RETAIL      PERSAL      REPEAT      1A:UTD1</v>
          </cell>
          <cell r="C25028" t="str">
            <v>RETAIL      PERSAL      REPEAT      1A:UTDE_SET1</v>
          </cell>
          <cell r="N25028">
            <v>10</v>
          </cell>
          <cell r="V25028">
            <v>-17.473105480000001</v>
          </cell>
          <cell r="W25028">
            <v>0</v>
          </cell>
        </row>
        <row r="25029">
          <cell r="A25029" t="str">
            <v>RETAIL      PERSAL      REPEAT      11CL_SET0</v>
          </cell>
          <cell r="B25029" t="str">
            <v>RETAIL      PERSAL      REPEAT      1CL_SET1</v>
          </cell>
          <cell r="C25029" t="str">
            <v>RETAIL      PERSAL      REPEAT      1CL_SETCL_SET1</v>
          </cell>
          <cell r="N25029">
            <v>12</v>
          </cell>
          <cell r="V25029">
            <v>0</v>
          </cell>
          <cell r="W25029">
            <v>0</v>
          </cell>
        </row>
        <row r="25030">
          <cell r="A25030" t="str">
            <v>RETAIL      PERSAL      REPEAT      11E_SET0</v>
          </cell>
          <cell r="B25030" t="str">
            <v>RETAIL      PERSAL      REPEAT      1E_SET1</v>
          </cell>
          <cell r="C25030" t="str">
            <v>RETAIL      PERSAL      REPEAT      1E_SETE_SET1</v>
          </cell>
          <cell r="N25030">
            <v>47</v>
          </cell>
          <cell r="V25030">
            <v>30.547341370000002</v>
          </cell>
          <cell r="W25030">
            <v>0</v>
          </cell>
        </row>
        <row r="25031">
          <cell r="A25031" t="str">
            <v>RETAIL      PERSAL      REPEAT      11L:LP0</v>
          </cell>
          <cell r="B25031" t="str">
            <v>RETAIL      PERSAL      REPEAT      1L:LP1</v>
          </cell>
          <cell r="C25031" t="str">
            <v>RETAIL      PERSAL      REPEAT      1L:LPL:LP1</v>
          </cell>
          <cell r="N25031">
            <v>3</v>
          </cell>
          <cell r="V25031">
            <v>-16.742079449999999</v>
          </cell>
          <cell r="W25031">
            <v>0</v>
          </cell>
        </row>
        <row r="25032">
          <cell r="A25032" t="str">
            <v>RETAIL      PERSAL      REPEAT      11A:ES0</v>
          </cell>
          <cell r="B25032" t="str">
            <v>RETAIL      PERSAL      REPEAT      1A:ES1</v>
          </cell>
          <cell r="C25032" t="str">
            <v>RETAIL      PERSAL      REPEAT      1A:ESA:ES1</v>
          </cell>
          <cell r="N25032">
            <v>1</v>
          </cell>
          <cell r="V25032">
            <v>21.837777534000001</v>
          </cell>
          <cell r="W25032">
            <v>57</v>
          </cell>
        </row>
        <row r="25033">
          <cell r="A25033" t="str">
            <v>RETAIL      PERSAL      REPEAT      11A:ES0</v>
          </cell>
          <cell r="B25033" t="str">
            <v>RETAIL      PERSAL      REPEAT      1A:ES1</v>
          </cell>
          <cell r="C25033" t="str">
            <v>RETAIL      PERSAL      REPEAT      1A:ESA:UTD1</v>
          </cell>
          <cell r="N25033">
            <v>1</v>
          </cell>
          <cell r="V25033">
            <v>3.0211816437999999</v>
          </cell>
          <cell r="W25033">
            <v>57</v>
          </cell>
        </row>
        <row r="25034">
          <cell r="A25034" t="str">
            <v>RETAIL      PERSAL      REPEAT      11A:UTD0</v>
          </cell>
          <cell r="B25034" t="str">
            <v>RETAIL      PERSAL      REPEAT      1A:UTD1</v>
          </cell>
          <cell r="C25034" t="str">
            <v>RETAIL      PERSAL      REPEAT      1A:UTDA:ES1</v>
          </cell>
          <cell r="N25034">
            <v>34</v>
          </cell>
          <cell r="V25034">
            <v>824.51353807999999</v>
          </cell>
          <cell r="W25034">
            <v>1938</v>
          </cell>
        </row>
        <row r="25035">
          <cell r="A25035" t="str">
            <v>RETAIL      PERSAL      REPEAT      11ADMIN0</v>
          </cell>
          <cell r="B25035" t="str">
            <v>RETAIL      PERSAL      REPEAT      1ADMIN1</v>
          </cell>
          <cell r="C25035" t="str">
            <v>RETAIL      PERSAL      REPEAT      1ADMINADMIN1</v>
          </cell>
          <cell r="N25035">
            <v>1</v>
          </cell>
          <cell r="V25035">
            <v>22.338885205</v>
          </cell>
          <cell r="W25035">
            <v>57</v>
          </cell>
        </row>
        <row r="25036">
          <cell r="A25036" t="str">
            <v>RETAIL      PERSAL      REPEAT      11DR0</v>
          </cell>
          <cell r="B25036" t="str">
            <v>RETAIL      PERSAL      REPEAT      1DR1</v>
          </cell>
          <cell r="C25036" t="str">
            <v>RETAIL      PERSAL      REPEAT      1DRDR1</v>
          </cell>
          <cell r="N25036">
            <v>1</v>
          </cell>
          <cell r="V25036">
            <v>33.850373425000001</v>
          </cell>
          <cell r="W25036">
            <v>57</v>
          </cell>
        </row>
        <row r="25037">
          <cell r="A25037" t="str">
            <v>RETAIL      PERSAL      REPEAT      11A:UTD0</v>
          </cell>
          <cell r="B25037" t="str">
            <v>RETAIL      PERSAL      REPEAT      1A:UTD1</v>
          </cell>
          <cell r="C25037" t="str">
            <v>RETAIL      PERSAL      REPEAT      1A:UTDA:ES1</v>
          </cell>
          <cell r="N25037">
            <v>1</v>
          </cell>
          <cell r="V25037">
            <v>41.997295889999997</v>
          </cell>
          <cell r="W25037">
            <v>57</v>
          </cell>
        </row>
        <row r="25038">
          <cell r="A25038" t="str">
            <v>RETAIL      PERSAL      REPEAT      11A:ES1</v>
          </cell>
          <cell r="B25038" t="str">
            <v>RETAIL      PERSAL      REPEAT      1A:ES1</v>
          </cell>
          <cell r="C25038" t="str">
            <v>RETAIL      PERSAL      REPEAT      1A:ESA:UTD1</v>
          </cell>
          <cell r="N25038">
            <v>7</v>
          </cell>
          <cell r="V25038">
            <v>-167.8413247</v>
          </cell>
          <cell r="W25038">
            <v>399</v>
          </cell>
        </row>
        <row r="25039">
          <cell r="A25039" t="str">
            <v>RETAIL      PERSAL      REPEAT      11A:UTD1</v>
          </cell>
          <cell r="B25039" t="str">
            <v>RETAIL      PERSAL      REPEAT      1A:UTD1</v>
          </cell>
          <cell r="C25039" t="str">
            <v>RETAIL      PERSAL      REPEAT      1A:UTDA:UTD1</v>
          </cell>
          <cell r="N25039">
            <v>6</v>
          </cell>
          <cell r="V25039">
            <v>-141.8439214</v>
          </cell>
          <cell r="W25039">
            <v>342</v>
          </cell>
        </row>
        <row r="25040">
          <cell r="A25040" t="str">
            <v>RETAIL      PERSAL      REPEAT      11L:LP1</v>
          </cell>
          <cell r="B25040" t="str">
            <v>RETAIL      PERSAL      REPEAT      1L:LP1</v>
          </cell>
          <cell r="C25040" t="str">
            <v>RETAIL      PERSAL      REPEAT      1L:LPL:LP1</v>
          </cell>
          <cell r="N25040">
            <v>1</v>
          </cell>
          <cell r="V25040">
            <v>-8.8872164379999994</v>
          </cell>
          <cell r="W25040">
            <v>0</v>
          </cell>
        </row>
        <row r="25041">
          <cell r="A25041" t="str">
            <v>RETAIL      PERSAL      REPEAT      11A:ES1</v>
          </cell>
          <cell r="B25041" t="str">
            <v>RETAIL      PERSAL      REPEAT      1A:ES1</v>
          </cell>
          <cell r="C25041" t="str">
            <v>RETAIL      PERSAL      REPEAT      1A:ESA:ES1</v>
          </cell>
          <cell r="N25041">
            <v>2</v>
          </cell>
          <cell r="V25041">
            <v>43.770789041</v>
          </cell>
          <cell r="W25041">
            <v>114</v>
          </cell>
        </row>
        <row r="25042">
          <cell r="A25042" t="str">
            <v>RETAIL      PERSAL      REPEAT      11A:ES1</v>
          </cell>
          <cell r="B25042" t="str">
            <v>RETAIL      PERSAL      REPEAT      1A:ES1</v>
          </cell>
          <cell r="C25042" t="str">
            <v>RETAIL      PERSAL      REPEAT      1A:ESA:UTD1</v>
          </cell>
          <cell r="N25042">
            <v>7</v>
          </cell>
          <cell r="V25042">
            <v>5.8447569863000002</v>
          </cell>
          <cell r="W25042">
            <v>399</v>
          </cell>
        </row>
        <row r="25043">
          <cell r="A25043" t="str">
            <v>RETAIL      PERSAL      REPEAT      11A:UTD1</v>
          </cell>
          <cell r="B25043" t="str">
            <v>RETAIL      PERSAL      REPEAT      1A:UTD1</v>
          </cell>
          <cell r="C25043" t="str">
            <v>RETAIL      PERSAL      REPEAT      1A:UTDA:UTD1</v>
          </cell>
          <cell r="N25043">
            <v>7</v>
          </cell>
          <cell r="V25043">
            <v>37.892469863000002</v>
          </cell>
          <cell r="W25043">
            <v>399</v>
          </cell>
        </row>
        <row r="25044">
          <cell r="A25044" t="str">
            <v>RETAIL      PERSAL      REPEAT      11ADMIN1</v>
          </cell>
          <cell r="B25044" t="str">
            <v>RETAIL      PERSAL      REPEAT      1ADMIN1</v>
          </cell>
          <cell r="C25044" t="str">
            <v>RETAIL      PERSAL      REPEAT      1ADMINADMIN1</v>
          </cell>
          <cell r="N25044">
            <v>1</v>
          </cell>
          <cell r="V25044">
            <v>0</v>
          </cell>
          <cell r="W25044">
            <v>0</v>
          </cell>
        </row>
        <row r="25045">
          <cell r="A25045" t="str">
            <v>RETAIL      PERSAL      REPEAT      11L:LP1</v>
          </cell>
          <cell r="B25045" t="str">
            <v>RETAIL      PERSAL      REPEAT      1L:LP1</v>
          </cell>
          <cell r="C25045" t="str">
            <v>RETAIL      PERSAL      REPEAT      1L:LPL:LP1</v>
          </cell>
          <cell r="N25045">
            <v>1</v>
          </cell>
          <cell r="V25045">
            <v>-8.5602986300000001</v>
          </cell>
          <cell r="W25045">
            <v>0</v>
          </cell>
        </row>
        <row r="25046">
          <cell r="A25046" t="str">
            <v>RETAIL      PERSAL      REPEAT      11A:ES1</v>
          </cell>
          <cell r="B25046" t="str">
            <v>RETAIL      PERSAL      REPEAT      1A:ES1</v>
          </cell>
          <cell r="C25046" t="str">
            <v>RETAIL      PERSAL      REPEAT      1A:ESA:ES1</v>
          </cell>
          <cell r="N25046">
            <v>17</v>
          </cell>
          <cell r="V25046">
            <v>426.79641863000001</v>
          </cell>
          <cell r="W25046">
            <v>969</v>
          </cell>
        </row>
        <row r="25047">
          <cell r="A25047" t="str">
            <v>RETAIL      PERSAL      REPEAT      11A:UTD1</v>
          </cell>
          <cell r="B25047" t="str">
            <v>RETAIL      PERSAL      REPEAT      1A:UTD1</v>
          </cell>
          <cell r="C25047" t="str">
            <v>RETAIL      PERSAL      REPEAT      1A:UTDA:ES1</v>
          </cell>
          <cell r="N25047">
            <v>6</v>
          </cell>
          <cell r="V25047">
            <v>136.71210822</v>
          </cell>
          <cell r="W25047">
            <v>342</v>
          </cell>
        </row>
        <row r="25048">
          <cell r="A25048" t="str">
            <v>RETAIL      PERSAL      REPEAT      11ADMIN1</v>
          </cell>
          <cell r="B25048" t="str">
            <v>RETAIL      PERSAL      REPEAT      1ADMIN1</v>
          </cell>
          <cell r="C25048" t="str">
            <v>RETAIL      PERSAL      REPEAT      1ADMINADMIN1</v>
          </cell>
          <cell r="N25048">
            <v>1</v>
          </cell>
          <cell r="V25048">
            <v>23.009849589000002</v>
          </cell>
          <cell r="W25048">
            <v>57</v>
          </cell>
        </row>
        <row r="25049">
          <cell r="A25049" t="str">
            <v>RETAIL      PERSAL      REPEAT      11A:ES1</v>
          </cell>
          <cell r="B25049" t="str">
            <v>RETAIL      PERSAL      REPEAT      1A:ES1</v>
          </cell>
          <cell r="C25049" t="str">
            <v>RETAIL      PERSAL      REPEAT      1A:ESA:ES1</v>
          </cell>
          <cell r="N25049">
            <v>2</v>
          </cell>
          <cell r="V25049">
            <v>54.700592876999998</v>
          </cell>
          <cell r="W25049">
            <v>114</v>
          </cell>
        </row>
        <row r="25050">
          <cell r="A25050" t="str">
            <v>RETAIL      PERSAL      REPEAT      11A:UTD1</v>
          </cell>
          <cell r="B25050" t="str">
            <v>RETAIL      PERSAL      REPEAT      1A:UTD1</v>
          </cell>
          <cell r="C25050" t="str">
            <v>RETAIL      PERSAL      REPEAT      1A:UTDA:ES1</v>
          </cell>
          <cell r="N25050">
            <v>1</v>
          </cell>
          <cell r="V25050">
            <v>52.958260273999997</v>
          </cell>
          <cell r="W25050">
            <v>57</v>
          </cell>
        </row>
        <row r="25051">
          <cell r="A25051" t="str">
            <v>RETAIL      PERSAL      REPEAT      11A:ES2</v>
          </cell>
          <cell r="B25051" t="str">
            <v>RETAIL      PERSAL      REPEAT      1A:ES1</v>
          </cell>
          <cell r="C25051" t="str">
            <v>RETAIL      PERSAL      REPEAT      1A:ESA:UTD1</v>
          </cell>
          <cell r="N25051">
            <v>1</v>
          </cell>
          <cell r="V25051">
            <v>-1.4459564380000001</v>
          </cell>
          <cell r="W25051">
            <v>57</v>
          </cell>
        </row>
        <row r="25052">
          <cell r="A25052" t="str">
            <v>RETAIL      PERSAL      REPEAT      11ADMIN2</v>
          </cell>
          <cell r="B25052" t="str">
            <v>RETAIL      PERSAL      REPEAT      1ADMIN1</v>
          </cell>
          <cell r="C25052" t="str">
            <v>RETAIL      PERSAL      REPEAT      1ADMINADMIN1</v>
          </cell>
          <cell r="N25052">
            <v>1</v>
          </cell>
          <cell r="V25052">
            <v>-3.1406794520000001</v>
          </cell>
          <cell r="W25052">
            <v>0</v>
          </cell>
        </row>
        <row r="25053">
          <cell r="A25053" t="str">
            <v>RETAIL      PERSAL      REPEAT      11L:LP2</v>
          </cell>
          <cell r="B25053" t="str">
            <v>RETAIL      PERSAL      REPEAT      1L:LP1</v>
          </cell>
          <cell r="C25053" t="str">
            <v>RETAIL      PERSAL      REPEAT      1L:LPL:LP1</v>
          </cell>
          <cell r="N25053">
            <v>1</v>
          </cell>
          <cell r="V25053">
            <v>-5.5526547949999996</v>
          </cell>
          <cell r="W25053">
            <v>0</v>
          </cell>
        </row>
        <row r="25054">
          <cell r="A25054" t="str">
            <v>RETAIL      PERSAL      REPEAT      11A:ES2</v>
          </cell>
          <cell r="B25054" t="str">
            <v>RETAIL      PERSAL      REPEAT      1A:ES1</v>
          </cell>
          <cell r="C25054" t="str">
            <v>RETAIL      PERSAL      REPEAT      1A:ESA:UTD1</v>
          </cell>
          <cell r="N25054">
            <v>1</v>
          </cell>
          <cell r="V25054">
            <v>0.85301260270000001</v>
          </cell>
          <cell r="W25054">
            <v>57</v>
          </cell>
        </row>
        <row r="25055">
          <cell r="A25055" t="str">
            <v>RETAIL      PERSAL      REPEAT      11A:UTD2</v>
          </cell>
          <cell r="B25055" t="str">
            <v>RETAIL      PERSAL      REPEAT      1A:UTD1</v>
          </cell>
          <cell r="C25055" t="str">
            <v>RETAIL      PERSAL      REPEAT      1A:UTDA:UTD1</v>
          </cell>
          <cell r="N25055">
            <v>1</v>
          </cell>
          <cell r="V25055">
            <v>0.81753863010000005</v>
          </cell>
          <cell r="W25055">
            <v>57</v>
          </cell>
        </row>
        <row r="25056">
          <cell r="A25056" t="str">
            <v>RETAIL      PERSAL      REPEAT      11ADMIN2</v>
          </cell>
          <cell r="B25056" t="str">
            <v>RETAIL      PERSAL      REPEAT      1ADMIN1</v>
          </cell>
          <cell r="C25056" t="str">
            <v>RETAIL      PERSAL      REPEAT      1ADMINADMIN1</v>
          </cell>
          <cell r="N25056">
            <v>10</v>
          </cell>
          <cell r="V25056">
            <v>-30.135057530000001</v>
          </cell>
          <cell r="W25056">
            <v>0</v>
          </cell>
        </row>
        <row r="25057">
          <cell r="A25057" t="str">
            <v>RETAIL      PERSAL      REPEAT      11DR2</v>
          </cell>
          <cell r="B25057" t="str">
            <v>RETAIL      PERSAL      REPEAT      1DR1</v>
          </cell>
          <cell r="C25057" t="str">
            <v>RETAIL      PERSAL      REPEAT      1DRDR1</v>
          </cell>
          <cell r="N25057">
            <v>1</v>
          </cell>
          <cell r="V25057">
            <v>20.094248219000001</v>
          </cell>
          <cell r="W25057">
            <v>57</v>
          </cell>
        </row>
        <row r="25058">
          <cell r="A25058" t="str">
            <v>RETAIL      PERSAL      REPEAT      11A:ES2</v>
          </cell>
          <cell r="B25058" t="str">
            <v>RETAIL      PERSAL      REPEAT      1A:ES1</v>
          </cell>
          <cell r="C25058" t="str">
            <v>RETAIL      PERSAL      REPEAT      1A:ESA:ES1</v>
          </cell>
          <cell r="N25058">
            <v>14</v>
          </cell>
          <cell r="V25058">
            <v>344.44009562000002</v>
          </cell>
          <cell r="W25058">
            <v>798</v>
          </cell>
        </row>
        <row r="25059">
          <cell r="A25059" t="str">
            <v>RETAIL      PERSAL      REPEAT      11ADMIN2</v>
          </cell>
          <cell r="B25059" t="str">
            <v>RETAIL      PERSAL      REPEAT      1ADMIN1</v>
          </cell>
          <cell r="C25059" t="str">
            <v>RETAIL      PERSAL      REPEAT      1ADMINADMIN1</v>
          </cell>
          <cell r="N25059">
            <v>1</v>
          </cell>
          <cell r="V25059">
            <v>23.680250137000002</v>
          </cell>
          <cell r="W25059">
            <v>57</v>
          </cell>
        </row>
        <row r="25060">
          <cell r="A25060" t="str">
            <v>RETAIL      PERSAL      REPEAT      11L:LP3</v>
          </cell>
          <cell r="B25060" t="str">
            <v>RETAIL      PERSAL      REPEAT      1L:LP1</v>
          </cell>
          <cell r="C25060" t="str">
            <v>RETAIL      PERSAL      REPEAT      1L:LPL:LP1</v>
          </cell>
          <cell r="N25060">
            <v>1</v>
          </cell>
          <cell r="V25060">
            <v>-7.5413753420000003</v>
          </cell>
          <cell r="W25060">
            <v>0</v>
          </cell>
        </row>
        <row r="25061">
          <cell r="A25061" t="str">
            <v>RETAIL      PERSAL      REPEAT      11A:ES3</v>
          </cell>
          <cell r="B25061" t="str">
            <v>RETAIL      PERSAL      REPEAT      1A:ES1</v>
          </cell>
          <cell r="C25061" t="str">
            <v>RETAIL      PERSAL      REPEAT      1A:ESA:UTD1</v>
          </cell>
          <cell r="N25061">
            <v>2</v>
          </cell>
          <cell r="V25061">
            <v>6.8786761643999998</v>
          </cell>
          <cell r="W25061">
            <v>114</v>
          </cell>
        </row>
        <row r="25062">
          <cell r="A25062" t="str">
            <v>RETAIL      PERSAL      REPEAT      11A:ES3</v>
          </cell>
          <cell r="B25062" t="str">
            <v>RETAIL      PERSAL      REPEAT      1A:ES1</v>
          </cell>
          <cell r="C25062" t="str">
            <v>RETAIL      PERSAL      REPEAT      1A:ESL:LNP1</v>
          </cell>
          <cell r="N25062">
            <v>1</v>
          </cell>
          <cell r="V25062">
            <v>0</v>
          </cell>
          <cell r="W25062">
            <v>0</v>
          </cell>
        </row>
        <row r="25063">
          <cell r="A25063" t="str">
            <v>RETAIL      PERSAL      REPEAT      11L:LP3</v>
          </cell>
          <cell r="B25063" t="str">
            <v>RETAIL      PERSAL      REPEAT      1L:LP1</v>
          </cell>
          <cell r="C25063" t="str">
            <v>RETAIL      PERSAL      REPEAT      1L:LPL:LP1</v>
          </cell>
          <cell r="N25063">
            <v>1</v>
          </cell>
          <cell r="V25063">
            <v>-5.6512602740000002</v>
          </cell>
          <cell r="W25063">
            <v>0</v>
          </cell>
        </row>
        <row r="25064">
          <cell r="A25064" t="str">
            <v>RETAIL      PERSAL      REPEAT      11A:ES3</v>
          </cell>
          <cell r="B25064" t="str">
            <v>RETAIL      PERSAL      REPEAT      1A:ES1</v>
          </cell>
          <cell r="C25064" t="str">
            <v>RETAIL      PERSAL      REPEAT      1A:ESA:ES1</v>
          </cell>
          <cell r="N25064">
            <v>3</v>
          </cell>
          <cell r="V25064">
            <v>85.578746300999995</v>
          </cell>
          <cell r="W25064">
            <v>171</v>
          </cell>
        </row>
        <row r="25065">
          <cell r="A25065" t="str">
            <v>RETAIL      PERSAL      REPEAT      11A:ES3</v>
          </cell>
          <cell r="B25065" t="str">
            <v>RETAIL      PERSAL      REPEAT      1A:ES1</v>
          </cell>
          <cell r="C25065" t="str">
            <v>RETAIL      PERSAL      REPEAT      1A:ESL:LNP1</v>
          </cell>
          <cell r="N25065">
            <v>9</v>
          </cell>
          <cell r="V25065">
            <v>0</v>
          </cell>
          <cell r="W25065">
            <v>0</v>
          </cell>
        </row>
        <row r="25066">
          <cell r="A25066" t="str">
            <v>RETAIL      PERSAL      REPEAT      11A:UTD3</v>
          </cell>
          <cell r="B25066" t="str">
            <v>RETAIL      PERSAL      REPEAT      1A:UTD1</v>
          </cell>
          <cell r="C25066" t="str">
            <v>RETAIL      PERSAL      REPEAT      1A:UTDA:ES1</v>
          </cell>
          <cell r="N25066">
            <v>1</v>
          </cell>
          <cell r="V25066">
            <v>27.457400547999999</v>
          </cell>
          <cell r="W25066">
            <v>57</v>
          </cell>
        </row>
        <row r="25067">
          <cell r="A25067" t="str">
            <v>RETAIL      PERSAL      REPEAT      11ADMIN3</v>
          </cell>
          <cell r="B25067" t="str">
            <v>RETAIL      PERSAL      REPEAT      1ADMIN1</v>
          </cell>
          <cell r="C25067" t="str">
            <v>RETAIL      PERSAL      REPEAT      1ADMINADMIN1</v>
          </cell>
          <cell r="N25067">
            <v>1</v>
          </cell>
          <cell r="V25067">
            <v>24.114685478999998</v>
          </cell>
          <cell r="W25067">
            <v>57</v>
          </cell>
        </row>
        <row r="25068">
          <cell r="A25068" t="str">
            <v>RETAIL      PERSAL      REPEAT      11L:LNP3</v>
          </cell>
          <cell r="B25068" t="str">
            <v>RETAIL      PERSAL      REPEAT      1L:LNP1</v>
          </cell>
          <cell r="C25068" t="str">
            <v>RETAIL      PERSAL      REPEAT      1L:LNPL:LNP1</v>
          </cell>
          <cell r="N25068">
            <v>1</v>
          </cell>
          <cell r="V25068">
            <v>0</v>
          </cell>
          <cell r="W25068">
            <v>0</v>
          </cell>
        </row>
        <row r="25069">
          <cell r="A25069" t="str">
            <v>RETAIL      PERSAL      REPEAT      11L:LP4</v>
          </cell>
          <cell r="B25069" t="str">
            <v>RETAIL      PERSAL      REPEAT      1L:LP1</v>
          </cell>
          <cell r="C25069" t="str">
            <v>RETAIL      PERSAL      REPEAT      1L:LPL:LP1</v>
          </cell>
          <cell r="N25069">
            <v>1</v>
          </cell>
          <cell r="V25069">
            <v>-7.6254904110000004</v>
          </cell>
          <cell r="W25069">
            <v>0</v>
          </cell>
        </row>
        <row r="25070">
          <cell r="A25070" t="str">
            <v>RETAIL      PERSAL      REPEAT      11A:ES4</v>
          </cell>
          <cell r="B25070" t="str">
            <v>RETAIL      PERSAL      REPEAT      1A:ES1</v>
          </cell>
          <cell r="C25070" t="str">
            <v>RETAIL      PERSAL      REPEAT      1A:ESA:ES1</v>
          </cell>
          <cell r="N25070">
            <v>1</v>
          </cell>
          <cell r="V25070">
            <v>29.062343014</v>
          </cell>
          <cell r="W25070">
            <v>57</v>
          </cell>
        </row>
        <row r="25071">
          <cell r="A25071" t="str">
            <v>RETAIL      PERSAL      REPEAT      11A:ES4</v>
          </cell>
          <cell r="B25071" t="str">
            <v>RETAIL      PERSAL      REPEAT      1A:ES1</v>
          </cell>
          <cell r="C25071" t="str">
            <v>RETAIL      PERSAL      REPEAT      1A:ESL:LNP1</v>
          </cell>
          <cell r="N25071">
            <v>1</v>
          </cell>
          <cell r="V25071">
            <v>0</v>
          </cell>
          <cell r="W25071">
            <v>0</v>
          </cell>
        </row>
        <row r="25072">
          <cell r="A25072" t="str">
            <v>RETAIL      PERSAL      REPEAT      11ADMIN4</v>
          </cell>
          <cell r="B25072" t="str">
            <v>RETAIL      PERSAL      REPEAT      1ADMIN1</v>
          </cell>
          <cell r="C25072" t="str">
            <v>RETAIL      PERSAL      REPEAT      1ADMINADMIN1</v>
          </cell>
          <cell r="N25072">
            <v>1</v>
          </cell>
          <cell r="V25072">
            <v>25.072642192</v>
          </cell>
          <cell r="W25072">
            <v>57</v>
          </cell>
        </row>
        <row r="25073">
          <cell r="A25073" t="str">
            <v>RETAIL      PERSAL      REPEAT      11L:LNP4</v>
          </cell>
          <cell r="B25073" t="str">
            <v>RETAIL      PERSAL      REPEAT      1L:LNP1</v>
          </cell>
          <cell r="C25073" t="str">
            <v>RETAIL      PERSAL      REPEAT      1L:LNPL:LNP1</v>
          </cell>
          <cell r="N25073">
            <v>8</v>
          </cell>
          <cell r="V25073">
            <v>0</v>
          </cell>
          <cell r="W25073">
            <v>0</v>
          </cell>
        </row>
        <row r="25074">
          <cell r="A25074" t="str">
            <v>RETAIL      PERSAL      REPEAT      11L:LNP4</v>
          </cell>
          <cell r="B25074" t="str">
            <v>RETAIL      PERSAL      REPEAT      1L:LNP1</v>
          </cell>
          <cell r="C25074" t="str">
            <v>RETAIL      PERSAL      REPEAT      1L:LNPL:LP1</v>
          </cell>
          <cell r="N25074">
            <v>1</v>
          </cell>
          <cell r="V25074">
            <v>29.951766575000001</v>
          </cell>
          <cell r="W25074">
            <v>114</v>
          </cell>
        </row>
        <row r="25075">
          <cell r="A25075" t="str">
            <v>RETAIL      PERSAL      REPEAT      11L:LP5</v>
          </cell>
          <cell r="B25075" t="str">
            <v>RETAIL      PERSAL      REPEAT      1L:LP1</v>
          </cell>
          <cell r="C25075" t="str">
            <v>RETAIL      PERSAL      REPEAT      1L:LPL:LP1</v>
          </cell>
          <cell r="N25075">
            <v>1</v>
          </cell>
          <cell r="V25075">
            <v>-83.457698629999996</v>
          </cell>
          <cell r="W25075">
            <v>0</v>
          </cell>
        </row>
        <row r="25076">
          <cell r="A25076" t="str">
            <v>RETAIL      PERSAL      REPEAT      11L:LNP5</v>
          </cell>
          <cell r="B25076" t="str">
            <v>RETAIL      PERSAL      REPEAT      1L:LNP1</v>
          </cell>
          <cell r="C25076" t="str">
            <v>RETAIL      PERSAL      REPEAT      1L:LNPL:LNP1</v>
          </cell>
          <cell r="N25076">
            <v>1</v>
          </cell>
          <cell r="V25076">
            <v>0</v>
          </cell>
          <cell r="W25076">
            <v>0</v>
          </cell>
        </row>
        <row r="25077">
          <cell r="A25077" t="str">
            <v>RETAIL      PERSAL      REPEAT      11ADMIN5</v>
          </cell>
          <cell r="B25077" t="str">
            <v>RETAIL      PERSAL      REPEAT      1ADMIN1</v>
          </cell>
          <cell r="C25077" t="str">
            <v>RETAIL      PERSAL      REPEAT      1ADMINADMIN1</v>
          </cell>
          <cell r="N25077">
            <v>1</v>
          </cell>
          <cell r="V25077">
            <v>25.671717533999999</v>
          </cell>
          <cell r="W25077">
            <v>57</v>
          </cell>
        </row>
        <row r="25078">
          <cell r="A25078" t="str">
            <v>RETAIL      PERSAL      REPEAT      11L:LNP5</v>
          </cell>
          <cell r="B25078" t="str">
            <v>RETAIL      PERSAL      REPEAT      1L:LNP1</v>
          </cell>
          <cell r="C25078" t="str">
            <v>RETAIL      PERSAL      REPEAT      1L:LNPL:LNP1</v>
          </cell>
          <cell r="N25078">
            <v>5</v>
          </cell>
          <cell r="V25078">
            <v>0</v>
          </cell>
          <cell r="W25078">
            <v>0</v>
          </cell>
        </row>
        <row r="25079">
          <cell r="A25079" t="str">
            <v>RETAIL      PERSAL      REPEAT      11L:LNP5</v>
          </cell>
          <cell r="B25079" t="str">
            <v>RETAIL      PERSAL      REPEAT      1L:LNP1</v>
          </cell>
          <cell r="C25079" t="str">
            <v>RETAIL      PERSAL      REPEAT      1L:LNPL:LP1</v>
          </cell>
          <cell r="N25079">
            <v>2</v>
          </cell>
          <cell r="V25079">
            <v>60.034961096000004</v>
          </cell>
          <cell r="W25079">
            <v>342</v>
          </cell>
        </row>
        <row r="25080">
          <cell r="A25080" t="str">
            <v>RETAIL      PERSAL      REPEAT      11L:LP6+</v>
          </cell>
          <cell r="B25080" t="str">
            <v>RETAIL      PERSAL      REPEAT      1L:LP1</v>
          </cell>
          <cell r="C25080" t="str">
            <v>RETAIL      PERSAL      REPEAT      1L:LPL:LP1</v>
          </cell>
          <cell r="N25080">
            <v>1</v>
          </cell>
          <cell r="V25080">
            <v>-19.181769859999999</v>
          </cell>
          <cell r="W25080">
            <v>0</v>
          </cell>
        </row>
        <row r="25081">
          <cell r="A25081" t="str">
            <v>RETAIL      PERSAL      REPEAT      11A:ES6+</v>
          </cell>
          <cell r="B25081" t="str">
            <v>RETAIL      PERSAL      REPEAT      1A:ES1</v>
          </cell>
          <cell r="C25081" t="str">
            <v>RETAIL      PERSAL      REPEAT      1A:ESA:UTD1</v>
          </cell>
          <cell r="N25081">
            <v>1</v>
          </cell>
          <cell r="V25081">
            <v>7.6517342466000002</v>
          </cell>
          <cell r="W25081">
            <v>57</v>
          </cell>
        </row>
        <row r="25082">
          <cell r="A25082" t="str">
            <v>RETAIL      PERSAL      REPEAT      11A:ES6+</v>
          </cell>
          <cell r="B25082" t="str">
            <v>RETAIL      PERSAL      REPEAT      1A:ES1</v>
          </cell>
          <cell r="C25082" t="str">
            <v>RETAIL      PERSAL      REPEAT      1A:ESDR1</v>
          </cell>
          <cell r="N25082">
            <v>1</v>
          </cell>
          <cell r="V25082">
            <v>9.4126191780999999</v>
          </cell>
          <cell r="W25082">
            <v>57</v>
          </cell>
        </row>
        <row r="25083">
          <cell r="A25083" t="str">
            <v>RETAIL      PERSAL      REPEAT      11ADMIN6+</v>
          </cell>
          <cell r="B25083" t="str">
            <v>RETAIL      PERSAL      REPEAT      1ADMIN1</v>
          </cell>
          <cell r="C25083" t="str">
            <v>RETAIL      PERSAL      REPEAT      1ADMINADMIN1</v>
          </cell>
          <cell r="N25083">
            <v>1</v>
          </cell>
          <cell r="V25083">
            <v>24.204871232999999</v>
          </cell>
          <cell r="W25083">
            <v>57</v>
          </cell>
        </row>
        <row r="25084">
          <cell r="A25084" t="str">
            <v>RETAIL      PERSAL      REPEAT      11DR6+</v>
          </cell>
          <cell r="B25084" t="str">
            <v>RETAIL      PERSAL      REPEAT      1DR1</v>
          </cell>
          <cell r="C25084" t="str">
            <v>RETAIL      PERSAL      REPEAT      1DRA:ES1</v>
          </cell>
          <cell r="N25084">
            <v>2</v>
          </cell>
          <cell r="V25084">
            <v>19.142839725999998</v>
          </cell>
          <cell r="W25084">
            <v>114</v>
          </cell>
        </row>
        <row r="25085">
          <cell r="A25085" t="str">
            <v>RETAIL      PERSAL      REPEAT      11DR6+</v>
          </cell>
          <cell r="B25085" t="str">
            <v>RETAIL      PERSAL      REPEAT      1DR1</v>
          </cell>
          <cell r="C25085" t="str">
            <v>RETAIL      PERSAL      REPEAT      1DRDR1</v>
          </cell>
          <cell r="N25085">
            <v>8</v>
          </cell>
          <cell r="V25085">
            <v>-95.822358899999998</v>
          </cell>
          <cell r="W25085">
            <v>399</v>
          </cell>
        </row>
        <row r="25086">
          <cell r="A25086" t="str">
            <v>RETAIL      PERSAL      REPEAT      11L:LNP6+</v>
          </cell>
          <cell r="B25086" t="str">
            <v>RETAIL      PERSAL      REPEAT      1L:LNP1</v>
          </cell>
          <cell r="C25086" t="str">
            <v>RETAIL      PERSAL      REPEAT      1L:LNPADMIN1</v>
          </cell>
          <cell r="N25086">
            <v>1</v>
          </cell>
          <cell r="V25086">
            <v>27.713835616000001</v>
          </cell>
          <cell r="W25086">
            <v>285</v>
          </cell>
        </row>
        <row r="25087">
          <cell r="A25087" t="str">
            <v>RETAIL      PERSAL      REPEAT      11L:LNP6+</v>
          </cell>
          <cell r="B25087" t="str">
            <v>RETAIL      PERSAL      REPEAT      1L:LNP1</v>
          </cell>
          <cell r="C25087" t="str">
            <v>RETAIL      PERSAL      REPEAT      1L:LNPL:LNP1</v>
          </cell>
          <cell r="N25087">
            <v>8</v>
          </cell>
          <cell r="V25087">
            <v>0</v>
          </cell>
          <cell r="W25087">
            <v>0</v>
          </cell>
        </row>
        <row r="25088">
          <cell r="A25088" t="str">
            <v>RETAIL      PERSAL      REPEAT      11L:LNP6+</v>
          </cell>
          <cell r="B25088" t="str">
            <v>RETAIL      PERSAL      REPEAT      1L:LNP1</v>
          </cell>
          <cell r="C25088" t="str">
            <v>RETAIL      PERSAL      REPEAT      1L:LNPL:LP1</v>
          </cell>
          <cell r="N25088">
            <v>2</v>
          </cell>
          <cell r="V25088">
            <v>64.035136437999995</v>
          </cell>
          <cell r="W25088">
            <v>513</v>
          </cell>
        </row>
        <row r="25089">
          <cell r="A25089" t="str">
            <v>RETAIL      PERSAL      REPEAT      11L:LNP6+</v>
          </cell>
          <cell r="B25089" t="str">
            <v>RETAIL      PERSAL      REPEAT      1L:LNP1</v>
          </cell>
          <cell r="C25089" t="str">
            <v>RETAIL      PERSAL      REPEAT      1L:LNPL:W/O1</v>
          </cell>
          <cell r="N25089">
            <v>4</v>
          </cell>
          <cell r="V25089">
            <v>0</v>
          </cell>
          <cell r="W25089">
            <v>0</v>
          </cell>
        </row>
        <row r="25090">
          <cell r="A25090" t="str">
            <v>RETAIL      PERSAL      REPEAT      11L:LP6+</v>
          </cell>
          <cell r="B25090" t="str">
            <v>RETAIL      PERSAL      REPEAT      1L:LP1</v>
          </cell>
          <cell r="C25090" t="str">
            <v>RETAIL      PERSAL      REPEAT      1L:LPL:LNP1</v>
          </cell>
          <cell r="N25090">
            <v>1</v>
          </cell>
          <cell r="V25090">
            <v>0</v>
          </cell>
          <cell r="W25090">
            <v>-228</v>
          </cell>
        </row>
        <row r="25091">
          <cell r="A25091" t="str">
            <v>RETAIL      PERSAL      REPEAT      11L:LP6+</v>
          </cell>
          <cell r="B25091" t="str">
            <v>RETAIL      PERSAL      REPEAT      1L:LP1</v>
          </cell>
          <cell r="C25091" t="str">
            <v>RETAIL      PERSAL      REPEAT      1L:LPL:LP1</v>
          </cell>
          <cell r="N25091">
            <v>5</v>
          </cell>
          <cell r="V25091">
            <v>52.216082466000003</v>
          </cell>
          <cell r="W25091">
            <v>114</v>
          </cell>
        </row>
        <row r="25092">
          <cell r="A25092" t="str">
            <v>RETAIL      PERSAL      REPEAT      11L:W/O6+</v>
          </cell>
          <cell r="B25092" t="str">
            <v>RETAIL      PERSAL      REPEAT      1L:W/O1</v>
          </cell>
          <cell r="C25092" t="str">
            <v>RETAIL      PERSAL      REPEAT      1L:W/OL:W/O1</v>
          </cell>
          <cell r="N25092">
            <v>17</v>
          </cell>
          <cell r="V25092">
            <v>-17.905906850000001</v>
          </cell>
          <cell r="W25092">
            <v>627</v>
          </cell>
        </row>
        <row r="25093">
          <cell r="A25093" t="str">
            <v>RETAIL      PERSAL      REPEAT      11A:UTD0</v>
          </cell>
          <cell r="B25093" t="str">
            <v>RETAIL      PERSAL      REPEAT      1A:UTD1</v>
          </cell>
          <cell r="C25093" t="str">
            <v>RETAIL      PERSAL      REPEAT      1A:UTDA:UTD1</v>
          </cell>
          <cell r="N25093">
            <v>22</v>
          </cell>
          <cell r="V25093">
            <v>12.624685479</v>
          </cell>
          <cell r="W25093">
            <v>0</v>
          </cell>
        </row>
        <row r="25094">
          <cell r="A25094" t="str">
            <v>RETAIL      PERSAL      REPEAT      11A:UTD0</v>
          </cell>
          <cell r="B25094" t="str">
            <v>RETAIL      PERSAL      REPEAT      1A:UTD1</v>
          </cell>
          <cell r="C25094" t="str">
            <v>RETAIL      PERSAL      REPEAT      1A:UTDDR1</v>
          </cell>
          <cell r="N25094">
            <v>1</v>
          </cell>
          <cell r="V25094">
            <v>0</v>
          </cell>
          <cell r="W25094">
            <v>0</v>
          </cell>
        </row>
        <row r="25095">
          <cell r="A25095" t="str">
            <v>RETAIL      PERSAL      REPEAT      11A:UTD0</v>
          </cell>
          <cell r="B25095" t="str">
            <v>RETAIL      PERSAL      REPEAT      1A:UTD1</v>
          </cell>
          <cell r="C25095" t="str">
            <v>RETAIL      PERSAL      REPEAT      1A:UTDA:UTD1</v>
          </cell>
          <cell r="N25095">
            <v>5</v>
          </cell>
          <cell r="V25095">
            <v>108.21273288</v>
          </cell>
          <cell r="W25095">
            <v>0</v>
          </cell>
        </row>
        <row r="25096">
          <cell r="A25096" t="str">
            <v>RETAIL      PERSAL      REPEAT      11A:UTD0</v>
          </cell>
          <cell r="B25096" t="str">
            <v>RETAIL      PERSAL      REPEAT      1A:UTD1</v>
          </cell>
          <cell r="C25096" t="str">
            <v>RETAIL      PERSAL      REPEAT      1A:UTDA:UTD1</v>
          </cell>
          <cell r="N25096">
            <v>2</v>
          </cell>
          <cell r="V25096">
            <v>-72.048324660000006</v>
          </cell>
          <cell r="W25096">
            <v>114</v>
          </cell>
        </row>
        <row r="25097">
          <cell r="A25097" t="str">
            <v>RETAIL      PERSAL      REPEAT      11A:UTD0</v>
          </cell>
          <cell r="B25097" t="str">
            <v>RETAIL      PERSAL      REPEAT      1A:UTD1</v>
          </cell>
          <cell r="C25097" t="str">
            <v>RETAIL      PERSAL      REPEAT      1A:UTDA:ES1</v>
          </cell>
          <cell r="N25097">
            <v>4</v>
          </cell>
          <cell r="V25097">
            <v>99.748947944999998</v>
          </cell>
          <cell r="W25097">
            <v>228</v>
          </cell>
        </row>
        <row r="25098">
          <cell r="A25098" t="str">
            <v>RETAIL      PERSAL      REPEAT      11A:UTD0</v>
          </cell>
          <cell r="B25098" t="str">
            <v>RETAIL      PERSAL      REPEAT      1A:UTD1</v>
          </cell>
          <cell r="C25098" t="str">
            <v>RETAIL      PERSAL      REPEAT      1A:UTDA:UTD1</v>
          </cell>
          <cell r="N25098">
            <v>407</v>
          </cell>
          <cell r="V25098">
            <v>-161.84813840000001</v>
          </cell>
          <cell r="W25098">
            <v>23199</v>
          </cell>
        </row>
        <row r="25099">
          <cell r="A25099" t="str">
            <v>RETAIL      PERSAL      REPEAT      11A:UTD0</v>
          </cell>
          <cell r="B25099" t="str">
            <v>RETAIL      PERSAL      REPEAT      1A:UTD1</v>
          </cell>
          <cell r="C25099" t="str">
            <v>RETAIL      PERSAL      REPEAT      1A:UTDDR1</v>
          </cell>
          <cell r="N25099">
            <v>1</v>
          </cell>
          <cell r="V25099">
            <v>20.798768218999999</v>
          </cell>
          <cell r="W25099">
            <v>57</v>
          </cell>
        </row>
        <row r="25100">
          <cell r="A25100" t="str">
            <v>RETAIL      PERSAL      REPEAT      11A:UTD0</v>
          </cell>
          <cell r="B25100" t="str">
            <v>RETAIL      PERSAL      REPEAT      1A:UTD1</v>
          </cell>
          <cell r="C25100" t="str">
            <v>RETAIL      PERSAL      REPEAT      1A:UTDE_SET1</v>
          </cell>
          <cell r="N25100">
            <v>15</v>
          </cell>
          <cell r="V25100">
            <v>23.545490137000002</v>
          </cell>
          <cell r="W25100">
            <v>0</v>
          </cell>
        </row>
        <row r="25101">
          <cell r="A25101" t="str">
            <v>RETAIL      PERSAL      REPEAT      11ADMIN0</v>
          </cell>
          <cell r="B25101" t="str">
            <v>RETAIL      PERSAL      REPEAT      1ADMIN1</v>
          </cell>
          <cell r="C25101" t="str">
            <v>RETAIL      PERSAL      REPEAT      1ADMINADMIN1</v>
          </cell>
          <cell r="N25101">
            <v>1</v>
          </cell>
          <cell r="V25101">
            <v>18.082619178000002</v>
          </cell>
          <cell r="W25101">
            <v>0</v>
          </cell>
        </row>
        <row r="25102">
          <cell r="A25102" t="str">
            <v>RETAIL      PERSAL      REPEAT      11CL_SET0</v>
          </cell>
          <cell r="B25102" t="str">
            <v>RETAIL      PERSAL      REPEAT      1CL_SET1</v>
          </cell>
          <cell r="C25102" t="str">
            <v>RETAIL      PERSAL      REPEAT      1CL_SETCL_SET1</v>
          </cell>
          <cell r="N25102">
            <v>9</v>
          </cell>
          <cell r="V25102">
            <v>0</v>
          </cell>
          <cell r="W25102">
            <v>0</v>
          </cell>
        </row>
        <row r="25103">
          <cell r="A25103" t="str">
            <v>RETAIL      PERSAL      REPEAT      11E_SET0</v>
          </cell>
          <cell r="B25103" t="str">
            <v>RETAIL      PERSAL      REPEAT      1E_SET1</v>
          </cell>
          <cell r="C25103" t="str">
            <v>RETAIL      PERSAL      REPEAT      1E_SETE_SET1</v>
          </cell>
          <cell r="N25103">
            <v>109</v>
          </cell>
          <cell r="V25103">
            <v>48.786138903999998</v>
          </cell>
          <cell r="W25103">
            <v>0</v>
          </cell>
        </row>
        <row r="25104">
          <cell r="A25104" t="str">
            <v>RETAIL      PERSAL      REPEAT      11L:LP0</v>
          </cell>
          <cell r="B25104" t="str">
            <v>RETAIL      PERSAL      REPEAT      1L:LP1</v>
          </cell>
          <cell r="C25104" t="str">
            <v>RETAIL      PERSAL      REPEAT      1L:LPL:LP1</v>
          </cell>
          <cell r="N25104">
            <v>12.460800000000001</v>
          </cell>
          <cell r="V25104">
            <v>-290.78427290000002</v>
          </cell>
          <cell r="W25104">
            <v>0</v>
          </cell>
        </row>
        <row r="25105">
          <cell r="A25105" t="str">
            <v>RETAIL      PERSAL      REPEAT      11A:ES0</v>
          </cell>
          <cell r="B25105" t="str">
            <v>RETAIL      PERSAL      REPEAT      1A:ES1</v>
          </cell>
          <cell r="C25105" t="str">
            <v>RETAIL      PERSAL      REPEAT      1A:ESA:ES1</v>
          </cell>
          <cell r="N25105">
            <v>4</v>
          </cell>
          <cell r="V25105">
            <v>109.11687698999999</v>
          </cell>
          <cell r="W25105">
            <v>228</v>
          </cell>
        </row>
        <row r="25106">
          <cell r="A25106" t="str">
            <v>RETAIL      PERSAL      REPEAT      11A:UTD0</v>
          </cell>
          <cell r="B25106" t="str">
            <v>RETAIL      PERSAL      REPEAT      1A:UTD1</v>
          </cell>
          <cell r="C25106" t="str">
            <v>RETAIL      PERSAL      REPEAT      1A:UTDA:ES1</v>
          </cell>
          <cell r="N25106">
            <v>47</v>
          </cell>
          <cell r="V25106">
            <v>1152.1233674</v>
          </cell>
          <cell r="W25106">
            <v>2679</v>
          </cell>
        </row>
        <row r="25107">
          <cell r="A25107" t="str">
            <v>RETAIL      PERSAL      REPEAT      11A:UTD0</v>
          </cell>
          <cell r="B25107" t="str">
            <v>RETAIL      PERSAL      REPEAT      1A:UTD1</v>
          </cell>
          <cell r="C25107" t="str">
            <v>RETAIL      PERSAL      REPEAT      1A:UTDDR1</v>
          </cell>
          <cell r="N25107">
            <v>3</v>
          </cell>
          <cell r="V25107">
            <v>80.231482192000001</v>
          </cell>
          <cell r="W25107">
            <v>171</v>
          </cell>
        </row>
        <row r="25108">
          <cell r="A25108" t="str">
            <v>RETAIL      PERSAL      REPEAT      11ADMIN0</v>
          </cell>
          <cell r="B25108" t="str">
            <v>RETAIL      PERSAL      REPEAT      1ADMIN1</v>
          </cell>
          <cell r="C25108" t="str">
            <v>RETAIL      PERSAL      REPEAT      1ADMINADMIN1</v>
          </cell>
          <cell r="N25108">
            <v>1</v>
          </cell>
          <cell r="V25108">
            <v>18.658347944999999</v>
          </cell>
          <cell r="W25108">
            <v>0</v>
          </cell>
        </row>
        <row r="25109">
          <cell r="A25109" t="str">
            <v>RETAIL      PERSAL      REPEAT      11DR0</v>
          </cell>
          <cell r="B25109" t="str">
            <v>RETAIL      PERSAL      REPEAT      1DR1</v>
          </cell>
          <cell r="C25109" t="str">
            <v>RETAIL      PERSAL      REPEAT      1DRDR1</v>
          </cell>
          <cell r="N25109">
            <v>2</v>
          </cell>
          <cell r="V25109">
            <v>54.384200548000003</v>
          </cell>
          <cell r="W25109">
            <v>114</v>
          </cell>
        </row>
        <row r="25110">
          <cell r="A25110" t="str">
            <v>RETAIL      PERSAL      REPEAT      11A:UTD0</v>
          </cell>
          <cell r="B25110" t="str">
            <v>RETAIL      PERSAL      REPEAT      1A:UTD1</v>
          </cell>
          <cell r="C25110" t="str">
            <v>RETAIL      PERSAL      REPEAT      1A:UTDA:ES1</v>
          </cell>
          <cell r="N25110">
            <v>1</v>
          </cell>
          <cell r="V25110">
            <v>42.566311233</v>
          </cell>
          <cell r="W25110">
            <v>57</v>
          </cell>
        </row>
        <row r="25111">
          <cell r="A25111" t="str">
            <v>RETAIL      PERSAL      REPEAT      11A:ES1</v>
          </cell>
          <cell r="B25111" t="str">
            <v>RETAIL      PERSAL      REPEAT      1A:ES1</v>
          </cell>
          <cell r="C25111" t="str">
            <v>RETAIL      PERSAL      REPEAT      1A:ESA:UTD1</v>
          </cell>
          <cell r="N25111">
            <v>4</v>
          </cell>
          <cell r="V25111">
            <v>-89.350096440000002</v>
          </cell>
          <cell r="W25111">
            <v>228</v>
          </cell>
        </row>
        <row r="25112">
          <cell r="A25112" t="str">
            <v>RETAIL      PERSAL      REPEAT      11A:UTD1</v>
          </cell>
          <cell r="B25112" t="str">
            <v>RETAIL      PERSAL      REPEAT      1A:UTD1</v>
          </cell>
          <cell r="C25112" t="str">
            <v>RETAIL      PERSAL      REPEAT      1A:UTDA:UTD1</v>
          </cell>
          <cell r="N25112">
            <v>7</v>
          </cell>
          <cell r="V25112">
            <v>-170.5122107</v>
          </cell>
          <cell r="W25112">
            <v>399</v>
          </cell>
        </row>
        <row r="25113">
          <cell r="A25113" t="str">
            <v>RETAIL      PERSAL      REPEAT      11ADMIN1</v>
          </cell>
          <cell r="B25113" t="str">
            <v>RETAIL      PERSAL      REPEAT      1ADMIN1</v>
          </cell>
          <cell r="C25113" t="str">
            <v>RETAIL      PERSAL      REPEAT      1ADMINE_SET1</v>
          </cell>
          <cell r="N25113">
            <v>1</v>
          </cell>
          <cell r="V25113">
            <v>-176.73035340000001</v>
          </cell>
          <cell r="W25113">
            <v>0</v>
          </cell>
        </row>
        <row r="25114">
          <cell r="A25114" t="str">
            <v>RETAIL      PERSAL      REPEAT      11L:LP1</v>
          </cell>
          <cell r="B25114" t="str">
            <v>RETAIL      PERSAL      REPEAT      1L:LP1</v>
          </cell>
          <cell r="C25114" t="str">
            <v>RETAIL      PERSAL      REPEAT      1L:LPL:LP1</v>
          </cell>
          <cell r="N25114">
            <v>3.0768</v>
          </cell>
          <cell r="V25114">
            <v>-51.74512198</v>
          </cell>
          <cell r="W25114">
            <v>0</v>
          </cell>
        </row>
        <row r="25115">
          <cell r="A25115" t="str">
            <v>RETAIL      PERSAL      REPEAT      11A:ES1</v>
          </cell>
          <cell r="B25115" t="str">
            <v>RETAIL      PERSAL      REPEAT      1A:ES1</v>
          </cell>
          <cell r="C25115" t="str">
            <v>RETAIL      PERSAL      REPEAT      1A:ESA:ES1</v>
          </cell>
          <cell r="N25115">
            <v>1</v>
          </cell>
          <cell r="V25115">
            <v>13.097055616</v>
          </cell>
          <cell r="W25115">
            <v>57</v>
          </cell>
        </row>
        <row r="25116">
          <cell r="A25116" t="str">
            <v>RETAIL      PERSAL      REPEAT      11A:ES1</v>
          </cell>
          <cell r="B25116" t="str">
            <v>RETAIL      PERSAL      REPEAT      1A:ES1</v>
          </cell>
          <cell r="C25116" t="str">
            <v>RETAIL      PERSAL      REPEAT      1A:ESA:UTD1</v>
          </cell>
          <cell r="N25116">
            <v>10</v>
          </cell>
          <cell r="V25116">
            <v>27.598747397</v>
          </cell>
          <cell r="W25116">
            <v>570</v>
          </cell>
        </row>
        <row r="25117">
          <cell r="A25117" t="str">
            <v>RETAIL      PERSAL      REPEAT      11A:UTD1</v>
          </cell>
          <cell r="B25117" t="str">
            <v>RETAIL      PERSAL      REPEAT      1A:UTD1</v>
          </cell>
          <cell r="C25117" t="str">
            <v>RETAIL      PERSAL      REPEAT      1A:UTDA:UTD1</v>
          </cell>
          <cell r="N25117">
            <v>14</v>
          </cell>
          <cell r="V25117">
            <v>11.788398082</v>
          </cell>
          <cell r="W25117">
            <v>798</v>
          </cell>
        </row>
        <row r="25118">
          <cell r="A25118" t="str">
            <v>RETAIL      PERSAL      REPEAT      11DR1</v>
          </cell>
          <cell r="B25118" t="str">
            <v>RETAIL      PERSAL      REPEAT      1DR1</v>
          </cell>
          <cell r="C25118" t="str">
            <v>RETAIL      PERSAL      REPEAT      1DRA:ES1</v>
          </cell>
          <cell r="N25118">
            <v>1</v>
          </cell>
          <cell r="V25118">
            <v>29.840718081999999</v>
          </cell>
          <cell r="W25118">
            <v>57</v>
          </cell>
        </row>
        <row r="25119">
          <cell r="A25119" t="str">
            <v>RETAIL      PERSAL      REPEAT      11A:ES1</v>
          </cell>
          <cell r="B25119" t="str">
            <v>RETAIL      PERSAL      REPEAT      1A:ES1</v>
          </cell>
          <cell r="C25119" t="str">
            <v>RETAIL      PERSAL      REPEAT      1A:ESA:ES1</v>
          </cell>
          <cell r="N25119">
            <v>34</v>
          </cell>
          <cell r="V25119">
            <v>846.71608027000002</v>
          </cell>
          <cell r="W25119">
            <v>1938</v>
          </cell>
        </row>
        <row r="25120">
          <cell r="A25120" t="str">
            <v>RETAIL      PERSAL      REPEAT      11A:UTD1</v>
          </cell>
          <cell r="B25120" t="str">
            <v>RETAIL      PERSAL      REPEAT      1A:UTD1</v>
          </cell>
          <cell r="C25120" t="str">
            <v>RETAIL      PERSAL      REPEAT      1A:UTDA:ES1</v>
          </cell>
          <cell r="N25120">
            <v>5</v>
          </cell>
          <cell r="V25120">
            <v>115.33676712</v>
          </cell>
          <cell r="W25120">
            <v>285</v>
          </cell>
        </row>
        <row r="25121">
          <cell r="A25121" t="str">
            <v>RETAIL      PERSAL      REPEAT      11A:UTD1</v>
          </cell>
          <cell r="B25121" t="str">
            <v>RETAIL      PERSAL      REPEAT      1A:UTD1</v>
          </cell>
          <cell r="C25121" t="str">
            <v>RETAIL      PERSAL      REPEAT      1A:UTDDR1</v>
          </cell>
          <cell r="N25121">
            <v>1</v>
          </cell>
          <cell r="V25121">
            <v>4.3623961643999998</v>
          </cell>
          <cell r="W25121">
            <v>57</v>
          </cell>
        </row>
        <row r="25122">
          <cell r="A25122" t="str">
            <v>RETAIL      PERSAL      REPEAT      11DR1</v>
          </cell>
          <cell r="B25122" t="str">
            <v>RETAIL      PERSAL      REPEAT      1DR1</v>
          </cell>
          <cell r="C25122" t="str">
            <v>RETAIL      PERSAL      REPEAT      1DRDR1</v>
          </cell>
          <cell r="N25122">
            <v>3</v>
          </cell>
          <cell r="V25122">
            <v>70.822312603</v>
          </cell>
          <cell r="W25122">
            <v>171</v>
          </cell>
        </row>
        <row r="25123">
          <cell r="A25123" t="str">
            <v>RETAIL      PERSAL      REPEAT      11A:ES2</v>
          </cell>
          <cell r="B25123" t="str">
            <v>RETAIL      PERSAL      REPEAT      1A:ES1</v>
          </cell>
          <cell r="C25123" t="str">
            <v>RETAIL      PERSAL      REPEAT      1A:ESA:UTD1</v>
          </cell>
          <cell r="N25123">
            <v>1</v>
          </cell>
          <cell r="V25123">
            <v>-44.859325480000003</v>
          </cell>
          <cell r="W25123">
            <v>57</v>
          </cell>
        </row>
        <row r="25124">
          <cell r="A25124" t="str">
            <v>RETAIL      PERSAL      REPEAT      11A:ES2</v>
          </cell>
          <cell r="B25124" t="str">
            <v>RETAIL      PERSAL      REPEAT      1A:ES1</v>
          </cell>
          <cell r="C25124" t="str">
            <v>RETAIL      PERSAL      REPEAT      1A:ESE_SET1</v>
          </cell>
          <cell r="N25124">
            <v>1</v>
          </cell>
          <cell r="V25124">
            <v>-21.465785749999998</v>
          </cell>
          <cell r="W25124">
            <v>0</v>
          </cell>
        </row>
        <row r="25125">
          <cell r="A25125" t="str">
            <v>RETAIL      PERSAL      REPEAT      11ADMIN2</v>
          </cell>
          <cell r="B25125" t="str">
            <v>RETAIL      PERSAL      REPEAT      1ADMIN1</v>
          </cell>
          <cell r="C25125" t="str">
            <v>RETAIL      PERSAL      REPEAT      1ADMINCL_SET1</v>
          </cell>
          <cell r="N25125">
            <v>1</v>
          </cell>
          <cell r="V25125">
            <v>-102.907726</v>
          </cell>
          <cell r="W25125">
            <v>0</v>
          </cell>
        </row>
        <row r="25126">
          <cell r="A25126" t="str">
            <v>RETAIL      PERSAL      REPEAT      11A:ES2</v>
          </cell>
          <cell r="B25126" t="str">
            <v>RETAIL      PERSAL      REPEAT      1A:ES1</v>
          </cell>
          <cell r="C25126" t="str">
            <v>RETAIL      PERSAL      REPEAT      1A:ESA:UTD1</v>
          </cell>
          <cell r="N25126">
            <v>1</v>
          </cell>
          <cell r="V25126">
            <v>-25.889921919999999</v>
          </cell>
          <cell r="W25126">
            <v>57</v>
          </cell>
        </row>
        <row r="25127">
          <cell r="A25127" t="str">
            <v>RETAIL      PERSAL      REPEAT      11A:UTD2</v>
          </cell>
          <cell r="B25127" t="str">
            <v>RETAIL      PERSAL      REPEAT      1A:UTD1</v>
          </cell>
          <cell r="C25127" t="str">
            <v>RETAIL      PERSAL      REPEAT      1A:UTDA:UTD1</v>
          </cell>
          <cell r="N25127">
            <v>1</v>
          </cell>
          <cell r="V25127">
            <v>-23.291485479999999</v>
          </cell>
          <cell r="W25127">
            <v>57</v>
          </cell>
        </row>
        <row r="25128">
          <cell r="A25128" t="str">
            <v>RETAIL      PERSAL      REPEAT      11L:LP2</v>
          </cell>
          <cell r="B25128" t="str">
            <v>RETAIL      PERSAL      REPEAT      1L:LP1</v>
          </cell>
          <cell r="C25128" t="str">
            <v>RETAIL      PERSAL      REPEAT      1L:LPL:LP1</v>
          </cell>
          <cell r="N25128">
            <v>2.0384000000000002</v>
          </cell>
          <cell r="V25128">
            <v>-38.387081950000002</v>
          </cell>
          <cell r="W25128">
            <v>0</v>
          </cell>
        </row>
        <row r="25129">
          <cell r="A25129" t="str">
            <v>RETAIL      PERSAL      REPEAT      11A:ES2</v>
          </cell>
          <cell r="B25129" t="str">
            <v>RETAIL      PERSAL      REPEAT      1A:ES1</v>
          </cell>
          <cell r="C25129" t="str">
            <v>RETAIL      PERSAL      REPEAT      1A:ESA:UTD1</v>
          </cell>
          <cell r="N25129">
            <v>3</v>
          </cell>
          <cell r="V25129">
            <v>3.3046430136999998</v>
          </cell>
          <cell r="W25129">
            <v>171</v>
          </cell>
        </row>
        <row r="25130">
          <cell r="A25130" t="str">
            <v>RETAIL      PERSAL      REPEAT      11A:UTD2</v>
          </cell>
          <cell r="B25130" t="str">
            <v>RETAIL      PERSAL      REPEAT      1A:UTD1</v>
          </cell>
          <cell r="C25130" t="str">
            <v>RETAIL      PERSAL      REPEAT      1A:UTDA:UTD1</v>
          </cell>
          <cell r="N25130">
            <v>1</v>
          </cell>
          <cell r="V25130">
            <v>3.2431397259999999</v>
          </cell>
          <cell r="W25130">
            <v>57</v>
          </cell>
        </row>
        <row r="25131">
          <cell r="A25131" t="str">
            <v>RETAIL      PERSAL      REPEAT      11ADMIN2</v>
          </cell>
          <cell r="B25131" t="str">
            <v>RETAIL      PERSAL      REPEAT      1ADMIN1</v>
          </cell>
          <cell r="C25131" t="str">
            <v>RETAIL      PERSAL      REPEAT      1ADMINADMIN1</v>
          </cell>
          <cell r="N25131">
            <v>2</v>
          </cell>
          <cell r="V25131">
            <v>6.8138630136999998</v>
          </cell>
          <cell r="W25131">
            <v>0</v>
          </cell>
        </row>
        <row r="25132">
          <cell r="A25132" t="str">
            <v>RETAIL      PERSAL      REPEAT      11L:LNP2</v>
          </cell>
          <cell r="B25132" t="str">
            <v>RETAIL      PERSAL      REPEAT      1L:LNP1</v>
          </cell>
          <cell r="C25132" t="str">
            <v>RETAIL      PERSAL      REPEAT      1L:LNPL:LNP1</v>
          </cell>
          <cell r="N25132">
            <v>2</v>
          </cell>
          <cell r="V25132">
            <v>0</v>
          </cell>
          <cell r="W25132">
            <v>0</v>
          </cell>
        </row>
        <row r="25133">
          <cell r="A25133" t="str">
            <v>RETAIL      PERSAL      REPEAT      11L:W/O2</v>
          </cell>
          <cell r="B25133" t="str">
            <v>RETAIL      PERSAL      REPEAT      1L:W/O1</v>
          </cell>
          <cell r="C25133" t="str">
            <v>RETAIL      PERSAL      REPEAT      1L:W/OL:W/O1</v>
          </cell>
          <cell r="N25133">
            <v>12</v>
          </cell>
          <cell r="V25133">
            <v>0</v>
          </cell>
          <cell r="W25133">
            <v>0</v>
          </cell>
        </row>
        <row r="25134">
          <cell r="A25134" t="str">
            <v>RETAIL      PERSAL      REPEAT      11A:ES2</v>
          </cell>
          <cell r="B25134" t="str">
            <v>RETAIL      PERSAL      REPEAT      1A:ES1</v>
          </cell>
          <cell r="C25134" t="str">
            <v>RETAIL      PERSAL      REPEAT      1A:ESA:ES1</v>
          </cell>
          <cell r="N25134">
            <v>22</v>
          </cell>
          <cell r="V25134">
            <v>543.92929644000003</v>
          </cell>
          <cell r="W25134">
            <v>1254</v>
          </cell>
        </row>
        <row r="25135">
          <cell r="A25135" t="str">
            <v>RETAIL      PERSAL      REPEAT      11A:ES2</v>
          </cell>
          <cell r="B25135" t="str">
            <v>RETAIL      PERSAL      REPEAT      1A:ES1</v>
          </cell>
          <cell r="C25135" t="str">
            <v>RETAIL      PERSAL      REPEAT      1A:ESDR1</v>
          </cell>
          <cell r="N25135">
            <v>1</v>
          </cell>
          <cell r="V25135">
            <v>26.648844658000002</v>
          </cell>
          <cell r="W25135">
            <v>57</v>
          </cell>
        </row>
        <row r="25136">
          <cell r="A25136" t="str">
            <v>RETAIL      PERSAL      REPEAT      11A:ES2</v>
          </cell>
          <cell r="B25136" t="str">
            <v>RETAIL      PERSAL      REPEAT      1A:ES1</v>
          </cell>
          <cell r="C25136" t="str">
            <v>RETAIL      PERSAL      REPEAT      1A:ESL:LNP1</v>
          </cell>
          <cell r="N25136">
            <v>2</v>
          </cell>
          <cell r="V25136">
            <v>0</v>
          </cell>
          <cell r="W25136">
            <v>0</v>
          </cell>
        </row>
        <row r="25137">
          <cell r="A25137" t="str">
            <v>RETAIL      PERSAL      REPEAT      11A:UTD2</v>
          </cell>
          <cell r="B25137" t="str">
            <v>RETAIL      PERSAL      REPEAT      1A:UTD1</v>
          </cell>
          <cell r="C25137" t="str">
            <v>RETAIL      PERSAL      REPEAT      1A:UTDA:ES1</v>
          </cell>
          <cell r="N25137">
            <v>2</v>
          </cell>
          <cell r="V25137">
            <v>50.115313972999999</v>
          </cell>
          <cell r="W25137">
            <v>114</v>
          </cell>
        </row>
        <row r="25138">
          <cell r="A25138" t="str">
            <v>RETAIL      PERSAL      REPEAT      11DR2</v>
          </cell>
          <cell r="B25138" t="str">
            <v>RETAIL      PERSAL      REPEAT      1DR1</v>
          </cell>
          <cell r="C25138" t="str">
            <v>RETAIL      PERSAL      REPEAT      1DRDR1</v>
          </cell>
          <cell r="N25138">
            <v>3</v>
          </cell>
          <cell r="V25138">
            <v>76.317958356000005</v>
          </cell>
          <cell r="W25138">
            <v>171</v>
          </cell>
        </row>
        <row r="25139">
          <cell r="A25139" t="str">
            <v>RETAIL      PERSAL      REPEAT      11L:LNP2</v>
          </cell>
          <cell r="B25139" t="str">
            <v>RETAIL      PERSAL      REPEAT      1L:LNP1</v>
          </cell>
          <cell r="C25139" t="str">
            <v>RETAIL      PERSAL      REPEAT      1L:LNPL:LNP1</v>
          </cell>
          <cell r="N25139">
            <v>1</v>
          </cell>
          <cell r="V25139">
            <v>0</v>
          </cell>
          <cell r="W25139">
            <v>0</v>
          </cell>
        </row>
        <row r="25140">
          <cell r="A25140" t="str">
            <v>RETAIL      PERSAL      REPEAT      11DR2</v>
          </cell>
          <cell r="B25140" t="str">
            <v>RETAIL      PERSAL      REPEAT      1DR1</v>
          </cell>
          <cell r="C25140" t="str">
            <v>RETAIL      PERSAL      REPEAT      1DRDR1</v>
          </cell>
          <cell r="N25140">
            <v>1</v>
          </cell>
          <cell r="V25140">
            <v>43.166127123000003</v>
          </cell>
          <cell r="W25140">
            <v>57</v>
          </cell>
        </row>
        <row r="25141">
          <cell r="A25141" t="str">
            <v>RETAIL      PERSAL      REPEAT      11L:LP3</v>
          </cell>
          <cell r="B25141" t="str">
            <v>RETAIL      PERSAL      REPEAT      1L:LP1</v>
          </cell>
          <cell r="C25141" t="str">
            <v>RETAIL      PERSAL      REPEAT      1L:LPL:LP1</v>
          </cell>
          <cell r="N25141">
            <v>1.0384</v>
          </cell>
          <cell r="V25141">
            <v>-42.432463519999999</v>
          </cell>
          <cell r="W25141">
            <v>0</v>
          </cell>
        </row>
        <row r="25142">
          <cell r="A25142" t="str">
            <v>RETAIL      PERSAL      REPEAT      11A:ES3</v>
          </cell>
          <cell r="B25142" t="str">
            <v>RETAIL      PERSAL      REPEAT      1A:ES1</v>
          </cell>
          <cell r="C25142" t="str">
            <v>RETAIL      PERSAL      REPEAT      1A:ESL:LNP1</v>
          </cell>
          <cell r="N25142">
            <v>1</v>
          </cell>
          <cell r="V25142">
            <v>0</v>
          </cell>
          <cell r="W25142">
            <v>0</v>
          </cell>
        </row>
        <row r="25143">
          <cell r="A25143" t="str">
            <v>RETAIL      PERSAL      REPEAT      11L:LP3</v>
          </cell>
          <cell r="B25143" t="str">
            <v>RETAIL      PERSAL      REPEAT      1L:LP1</v>
          </cell>
          <cell r="C25143" t="str">
            <v>RETAIL      PERSAL      REPEAT      1L:LPL:LP1</v>
          </cell>
          <cell r="N25143">
            <v>2.0384000000000002</v>
          </cell>
          <cell r="V25143">
            <v>-38.674978760000002</v>
          </cell>
          <cell r="W25143">
            <v>0</v>
          </cell>
        </row>
        <row r="25144">
          <cell r="A25144" t="str">
            <v>RETAIL      PERSAL      REPEAT      11A:ES3</v>
          </cell>
          <cell r="B25144" t="str">
            <v>RETAIL      PERSAL      REPEAT      1A:ES1</v>
          </cell>
          <cell r="C25144" t="str">
            <v>RETAIL      PERSAL      REPEAT      1A:ESA:UTD1</v>
          </cell>
          <cell r="N25144">
            <v>2</v>
          </cell>
          <cell r="V25144">
            <v>3.9462854795000002</v>
          </cell>
          <cell r="W25144">
            <v>114</v>
          </cell>
        </row>
        <row r="25145">
          <cell r="A25145" t="str">
            <v>RETAIL      PERSAL      REPEAT      11A:ES3</v>
          </cell>
          <cell r="B25145" t="str">
            <v>RETAIL      PERSAL      REPEAT      1A:ES1</v>
          </cell>
          <cell r="C25145" t="str">
            <v>RETAIL      PERSAL      REPEAT      1A:ESL:LNP1</v>
          </cell>
          <cell r="N25145">
            <v>2</v>
          </cell>
          <cell r="V25145">
            <v>0</v>
          </cell>
          <cell r="W25145">
            <v>0</v>
          </cell>
        </row>
        <row r="25146">
          <cell r="A25146" t="str">
            <v>RETAIL      PERSAL      REPEAT      11L:LNP3</v>
          </cell>
          <cell r="B25146" t="str">
            <v>RETAIL      PERSAL      REPEAT      1L:LNP1</v>
          </cell>
          <cell r="C25146" t="str">
            <v>RETAIL      PERSAL      REPEAT      1L:LNPL:LNP1</v>
          </cell>
          <cell r="N25146">
            <v>6</v>
          </cell>
          <cell r="V25146">
            <v>0</v>
          </cell>
          <cell r="W25146">
            <v>0</v>
          </cell>
        </row>
        <row r="25147">
          <cell r="A25147" t="str">
            <v>RETAIL      PERSAL      REPEAT      11L:LNP3</v>
          </cell>
          <cell r="B25147" t="str">
            <v>RETAIL      PERSAL      REPEAT      1L:LNP1</v>
          </cell>
          <cell r="C25147" t="str">
            <v>RETAIL      PERSAL      REPEAT      1L:LNPL:W/O1</v>
          </cell>
          <cell r="N25147">
            <v>1</v>
          </cell>
          <cell r="V25147">
            <v>0</v>
          </cell>
          <cell r="W25147">
            <v>0</v>
          </cell>
        </row>
        <row r="25148">
          <cell r="A25148" t="str">
            <v>RETAIL      PERSAL      REPEAT      11L:LP3</v>
          </cell>
          <cell r="B25148" t="str">
            <v>RETAIL      PERSAL      REPEAT      1L:LP1</v>
          </cell>
          <cell r="C25148" t="str">
            <v>RETAIL      PERSAL      REPEAT      1L:LPL:LP1</v>
          </cell>
          <cell r="N25148">
            <v>3.0768</v>
          </cell>
          <cell r="V25148">
            <v>-172.3820154</v>
          </cell>
          <cell r="W25148">
            <v>0</v>
          </cell>
        </row>
        <row r="25149">
          <cell r="A25149" t="str">
            <v>RETAIL      PERSAL      REPEAT      11L:W/O3</v>
          </cell>
          <cell r="B25149" t="str">
            <v>RETAIL      PERSAL      REPEAT      1L:W/O1</v>
          </cell>
          <cell r="C25149" t="str">
            <v>RETAIL      PERSAL      REPEAT      1L:W/OL:W/O1</v>
          </cell>
          <cell r="N25149">
            <v>13</v>
          </cell>
          <cell r="V25149">
            <v>0</v>
          </cell>
          <cell r="W25149">
            <v>0</v>
          </cell>
        </row>
        <row r="25150">
          <cell r="A25150" t="str">
            <v>RETAIL      PERSAL      REPEAT      11A:ES3</v>
          </cell>
          <cell r="B25150" t="str">
            <v>RETAIL      PERSAL      REPEAT      1A:ES1</v>
          </cell>
          <cell r="C25150" t="str">
            <v>RETAIL      PERSAL      REPEAT      1A:ESA:ES1</v>
          </cell>
          <cell r="N25150">
            <v>5</v>
          </cell>
          <cell r="V25150">
            <v>129.97172137000001</v>
          </cell>
          <cell r="W25150">
            <v>285</v>
          </cell>
        </row>
        <row r="25151">
          <cell r="A25151" t="str">
            <v>RETAIL      PERSAL      REPEAT      11A:ES3</v>
          </cell>
          <cell r="B25151" t="str">
            <v>RETAIL      PERSAL      REPEAT      1A:ES1</v>
          </cell>
          <cell r="C25151" t="str">
            <v>RETAIL      PERSAL      REPEAT      1A:ESDR1</v>
          </cell>
          <cell r="N25151">
            <v>1</v>
          </cell>
          <cell r="V25151">
            <v>30.087048493000001</v>
          </cell>
          <cell r="W25151">
            <v>57</v>
          </cell>
        </row>
        <row r="25152">
          <cell r="A25152" t="str">
            <v>RETAIL      PERSAL      REPEAT      11A:ES3</v>
          </cell>
          <cell r="B25152" t="str">
            <v>RETAIL      PERSAL      REPEAT      1A:ES1</v>
          </cell>
          <cell r="C25152" t="str">
            <v>RETAIL      PERSAL      REPEAT      1A:ESL:LNP1</v>
          </cell>
          <cell r="N25152">
            <v>8</v>
          </cell>
          <cell r="V25152">
            <v>0</v>
          </cell>
          <cell r="W25152">
            <v>0</v>
          </cell>
        </row>
        <row r="25153">
          <cell r="A25153" t="str">
            <v>RETAIL      PERSAL      REPEAT      11A:ES3</v>
          </cell>
          <cell r="B25153" t="str">
            <v>RETAIL      PERSAL      REPEAT      1A:ES1</v>
          </cell>
          <cell r="C25153" t="str">
            <v>RETAIL      PERSAL      REPEAT      1A:ESL:LP1</v>
          </cell>
          <cell r="N25153">
            <v>1</v>
          </cell>
          <cell r="V25153">
            <v>32.212492603000001</v>
          </cell>
          <cell r="W25153">
            <v>57</v>
          </cell>
        </row>
        <row r="25154">
          <cell r="A25154" t="str">
            <v>RETAIL      PERSAL      REPEAT      11DR3</v>
          </cell>
          <cell r="B25154" t="str">
            <v>RETAIL      PERSAL      REPEAT      1DR1</v>
          </cell>
          <cell r="C25154" t="str">
            <v>RETAIL      PERSAL      REPEAT      1DRA:ES1</v>
          </cell>
          <cell r="N25154">
            <v>1</v>
          </cell>
          <cell r="V25154">
            <v>23.324187944999998</v>
          </cell>
          <cell r="W25154">
            <v>57</v>
          </cell>
        </row>
        <row r="25155">
          <cell r="A25155" t="str">
            <v>RETAIL      PERSAL      REPEAT      11DR3</v>
          </cell>
          <cell r="B25155" t="str">
            <v>RETAIL      PERSAL      REPEAT      1DR1</v>
          </cell>
          <cell r="C25155" t="str">
            <v>RETAIL      PERSAL      REPEAT      1DRDR1</v>
          </cell>
          <cell r="N25155">
            <v>1</v>
          </cell>
          <cell r="V25155">
            <v>27.352229589</v>
          </cell>
          <cell r="W25155">
            <v>57</v>
          </cell>
        </row>
        <row r="25156">
          <cell r="A25156" t="str">
            <v>RETAIL      PERSAL      REPEAT      11L:LNP3</v>
          </cell>
          <cell r="B25156" t="str">
            <v>RETAIL      PERSAL      REPEAT      1L:LNP1</v>
          </cell>
          <cell r="C25156" t="str">
            <v>RETAIL      PERSAL      REPEAT      1L:LNPDR1</v>
          </cell>
          <cell r="N25156">
            <v>1</v>
          </cell>
          <cell r="V25156">
            <v>29.513411507000001</v>
          </cell>
          <cell r="W25156">
            <v>114</v>
          </cell>
        </row>
        <row r="25157">
          <cell r="A25157" t="str">
            <v>RETAIL      PERSAL      REPEAT      11L:LNP3</v>
          </cell>
          <cell r="B25157" t="str">
            <v>RETAIL      PERSAL      REPEAT      1L:LNP1</v>
          </cell>
          <cell r="C25157" t="str">
            <v>RETAIL      PERSAL      REPEAT      1L:LNPL:LNP1</v>
          </cell>
          <cell r="N25157">
            <v>1</v>
          </cell>
          <cell r="V25157">
            <v>0</v>
          </cell>
          <cell r="W25157">
            <v>0</v>
          </cell>
        </row>
        <row r="25158">
          <cell r="A25158" t="str">
            <v>RETAIL      PERSAL      REPEAT      11L:LNP3</v>
          </cell>
          <cell r="B25158" t="str">
            <v>RETAIL      PERSAL      REPEAT      1L:LNP1</v>
          </cell>
          <cell r="C25158" t="str">
            <v>RETAIL      PERSAL      REPEAT      1L:LNPL:LP1</v>
          </cell>
          <cell r="N25158">
            <v>1</v>
          </cell>
          <cell r="V25158">
            <v>23.235947671000002</v>
          </cell>
          <cell r="W25158">
            <v>171</v>
          </cell>
        </row>
        <row r="25159">
          <cell r="A25159" t="str">
            <v>RETAIL      PERSAL      REPEAT      11L:LP4</v>
          </cell>
          <cell r="B25159" t="str">
            <v>RETAIL      PERSAL      REPEAT      1L:LP1</v>
          </cell>
          <cell r="C25159" t="str">
            <v>RETAIL      PERSAL      REPEAT      1L:LPL:LP1</v>
          </cell>
          <cell r="N25159">
            <v>2.0384000000000002</v>
          </cell>
          <cell r="V25159">
            <v>-37.425334919999997</v>
          </cell>
          <cell r="W25159">
            <v>0</v>
          </cell>
        </row>
        <row r="25160">
          <cell r="A25160" t="str">
            <v>RETAIL      PERSAL      REPEAT      11L:LP4</v>
          </cell>
          <cell r="B25160" t="str">
            <v>RETAIL      PERSAL      REPEAT      1L:LP1</v>
          </cell>
          <cell r="C25160" t="str">
            <v>RETAIL      PERSAL      REPEAT      1L:LPL:LP1</v>
          </cell>
          <cell r="N25160">
            <v>9.0768000000000004</v>
          </cell>
          <cell r="V25160">
            <v>-197.1151563</v>
          </cell>
          <cell r="W25160">
            <v>0</v>
          </cell>
        </row>
        <row r="25161">
          <cell r="A25161" t="str">
            <v>RETAIL      PERSAL      REPEAT      11A:ES4</v>
          </cell>
          <cell r="B25161" t="str">
            <v>RETAIL      PERSAL      REPEAT      1A:ES1</v>
          </cell>
          <cell r="C25161" t="str">
            <v>RETAIL      PERSAL      REPEAT      1A:ESA:ES1</v>
          </cell>
          <cell r="N25161">
            <v>1</v>
          </cell>
          <cell r="V25161">
            <v>29.311840274000001</v>
          </cell>
          <cell r="W25161">
            <v>57</v>
          </cell>
        </row>
        <row r="25162">
          <cell r="A25162" t="str">
            <v>RETAIL      PERSAL      REPEAT      11A:ES4</v>
          </cell>
          <cell r="B25162" t="str">
            <v>RETAIL      PERSAL      REPEAT      1A:ES1</v>
          </cell>
          <cell r="C25162" t="str">
            <v>RETAIL      PERSAL      REPEAT      1A:ESA:UTD1</v>
          </cell>
          <cell r="N25162">
            <v>1</v>
          </cell>
          <cell r="V25162">
            <v>18.836056438</v>
          </cell>
          <cell r="W25162">
            <v>57</v>
          </cell>
        </row>
        <row r="25163">
          <cell r="A25163" t="str">
            <v>RETAIL      PERSAL      REPEAT      11A:ES4</v>
          </cell>
          <cell r="B25163" t="str">
            <v>RETAIL      PERSAL      REPEAT      1A:ES1</v>
          </cell>
          <cell r="C25163" t="str">
            <v>RETAIL      PERSAL      REPEAT      1A:ESL:LNP1</v>
          </cell>
          <cell r="N25163">
            <v>4</v>
          </cell>
          <cell r="V25163">
            <v>0</v>
          </cell>
          <cell r="W25163">
            <v>0</v>
          </cell>
        </row>
        <row r="25164">
          <cell r="A25164" t="str">
            <v>RETAIL      PERSAL      REPEAT      11DR4</v>
          </cell>
          <cell r="B25164" t="str">
            <v>RETAIL      PERSAL      REPEAT      1DR1</v>
          </cell>
          <cell r="C25164" t="str">
            <v>RETAIL      PERSAL      REPEAT      1DRDR1</v>
          </cell>
          <cell r="N25164">
            <v>4</v>
          </cell>
          <cell r="V25164">
            <v>94.652043288000002</v>
          </cell>
          <cell r="W25164">
            <v>228</v>
          </cell>
        </row>
        <row r="25165">
          <cell r="A25165" t="str">
            <v>RETAIL      PERSAL      REPEAT      11L:LNP4</v>
          </cell>
          <cell r="B25165" t="str">
            <v>RETAIL      PERSAL      REPEAT      1L:LNP1</v>
          </cell>
          <cell r="C25165" t="str">
            <v>RETAIL      PERSAL      REPEAT      1L:LNPL:LNP1</v>
          </cell>
          <cell r="N25165">
            <v>7</v>
          </cell>
          <cell r="V25165">
            <v>0</v>
          </cell>
          <cell r="W25165">
            <v>0</v>
          </cell>
        </row>
        <row r="25166">
          <cell r="A25166" t="str">
            <v>RETAIL      PERSAL      REPEAT      11L:LP4</v>
          </cell>
          <cell r="B25166" t="str">
            <v>RETAIL      PERSAL      REPEAT      1L:LP1</v>
          </cell>
          <cell r="C25166" t="str">
            <v>RETAIL      PERSAL      REPEAT      1L:LPL:LP1</v>
          </cell>
          <cell r="N25166">
            <v>2</v>
          </cell>
          <cell r="V25166">
            <v>74.596297808000003</v>
          </cell>
          <cell r="W25166">
            <v>114</v>
          </cell>
        </row>
        <row r="25167">
          <cell r="A25167" t="str">
            <v>RETAIL      PERSAL      REPEAT      11L:LP5</v>
          </cell>
          <cell r="B25167" t="str">
            <v>RETAIL      PERSAL      REPEAT      1L:LP1</v>
          </cell>
          <cell r="C25167" t="str">
            <v>RETAIL      PERSAL      REPEAT      1L:LPL:LP1</v>
          </cell>
          <cell r="N25167">
            <v>1.0384</v>
          </cell>
          <cell r="V25167">
            <v>-38.214209609999997</v>
          </cell>
          <cell r="W25167">
            <v>0</v>
          </cell>
        </row>
        <row r="25168">
          <cell r="A25168" t="str">
            <v>RETAIL      PERSAL      REPEAT      11DR5</v>
          </cell>
          <cell r="B25168" t="str">
            <v>RETAIL      PERSAL      REPEAT      1DR1</v>
          </cell>
          <cell r="C25168" t="str">
            <v>RETAIL      PERSAL      REPEAT      1DRA:UTD1</v>
          </cell>
          <cell r="N25168">
            <v>1</v>
          </cell>
          <cell r="V25168">
            <v>13.726578082</v>
          </cell>
          <cell r="W25168">
            <v>57</v>
          </cell>
        </row>
        <row r="25169">
          <cell r="A25169" t="str">
            <v>RETAIL      PERSAL      REPEAT      11L:LNP5</v>
          </cell>
          <cell r="B25169" t="str">
            <v>RETAIL      PERSAL      REPEAT      1L:LNP1</v>
          </cell>
          <cell r="C25169" t="str">
            <v>RETAIL      PERSAL      REPEAT      1L:LNPL:LNP1</v>
          </cell>
          <cell r="N25169">
            <v>1</v>
          </cell>
          <cell r="V25169">
            <v>0</v>
          </cell>
          <cell r="W25169">
            <v>0</v>
          </cell>
        </row>
        <row r="25170">
          <cell r="A25170" t="str">
            <v>RETAIL      PERSAL      REPEAT      11A:ES5</v>
          </cell>
          <cell r="B25170" t="str">
            <v>RETAIL      PERSAL      REPEAT      1A:ES1</v>
          </cell>
          <cell r="C25170" t="str">
            <v>RETAIL      PERSAL      REPEAT      1A:ESL:LNP1</v>
          </cell>
          <cell r="N25170">
            <v>1</v>
          </cell>
          <cell r="V25170">
            <v>0</v>
          </cell>
          <cell r="W25170">
            <v>0</v>
          </cell>
        </row>
        <row r="25171">
          <cell r="A25171" t="str">
            <v>RETAIL      PERSAL      REPEAT      11A:UTD5</v>
          </cell>
          <cell r="B25171" t="str">
            <v>RETAIL      PERSAL      REPEAT      1A:UTD1</v>
          </cell>
          <cell r="C25171" t="str">
            <v>RETAIL      PERSAL      REPEAT      1A:UTDA:ES1</v>
          </cell>
          <cell r="N25171">
            <v>1</v>
          </cell>
          <cell r="V25171">
            <v>24.153026301000001</v>
          </cell>
          <cell r="W25171">
            <v>57</v>
          </cell>
        </row>
        <row r="25172">
          <cell r="A25172" t="str">
            <v>RETAIL      PERSAL      REPEAT      11DR5</v>
          </cell>
          <cell r="B25172" t="str">
            <v>RETAIL      PERSAL      REPEAT      1DR1</v>
          </cell>
          <cell r="C25172" t="str">
            <v>RETAIL      PERSAL      REPEAT      1DRDR1</v>
          </cell>
          <cell r="N25172">
            <v>3</v>
          </cell>
          <cell r="V25172">
            <v>91.201172877000005</v>
          </cell>
          <cell r="W25172">
            <v>171</v>
          </cell>
        </row>
        <row r="25173">
          <cell r="A25173" t="str">
            <v>RETAIL      PERSAL      REPEAT      11L:LNP5</v>
          </cell>
          <cell r="B25173" t="str">
            <v>RETAIL      PERSAL      REPEAT      1L:LNP1</v>
          </cell>
          <cell r="C25173" t="str">
            <v>RETAIL      PERSAL      REPEAT      1L:LNPL:LNP1</v>
          </cell>
          <cell r="N25173">
            <v>8</v>
          </cell>
          <cell r="V25173">
            <v>0</v>
          </cell>
          <cell r="W25173">
            <v>0</v>
          </cell>
        </row>
        <row r="25174">
          <cell r="A25174" t="str">
            <v>RETAIL      PERSAL      REPEAT      11L:LNP5</v>
          </cell>
          <cell r="B25174" t="str">
            <v>RETAIL      PERSAL      REPEAT      1L:LNP1</v>
          </cell>
          <cell r="C25174" t="str">
            <v>RETAIL      PERSAL      REPEAT      1L:LNPL:LP1</v>
          </cell>
          <cell r="N25174">
            <v>1</v>
          </cell>
          <cell r="V25174">
            <v>21.042345205</v>
          </cell>
          <cell r="W25174">
            <v>114</v>
          </cell>
        </row>
        <row r="25175">
          <cell r="A25175" t="str">
            <v>RETAIL      PERSAL      REPEAT      11L:LP5</v>
          </cell>
          <cell r="B25175" t="str">
            <v>RETAIL      PERSAL      REPEAT      1L:LP1</v>
          </cell>
          <cell r="C25175" t="str">
            <v>RETAIL      PERSAL      REPEAT      1L:LPL:LP1</v>
          </cell>
          <cell r="N25175">
            <v>2</v>
          </cell>
          <cell r="V25175">
            <v>51.168082192</v>
          </cell>
          <cell r="W25175">
            <v>114</v>
          </cell>
        </row>
        <row r="25176">
          <cell r="A25176" t="str">
            <v>RETAIL      PERSAL      REPEAT      11L:LP6+</v>
          </cell>
          <cell r="B25176" t="str">
            <v>RETAIL      PERSAL      REPEAT      1L:LP1</v>
          </cell>
          <cell r="C25176" t="str">
            <v>RETAIL      PERSAL      REPEAT      1L:LPL:LP1</v>
          </cell>
          <cell r="N25176">
            <v>1.0384</v>
          </cell>
          <cell r="V25176">
            <v>-42.584399929999996</v>
          </cell>
          <cell r="W25176">
            <v>0</v>
          </cell>
        </row>
        <row r="25177">
          <cell r="A25177" t="str">
            <v>RETAIL      PERSAL      REPEAT      11A:ES6+</v>
          </cell>
          <cell r="B25177" t="str">
            <v>RETAIL      PERSAL      REPEAT      1A:ES1</v>
          </cell>
          <cell r="C25177" t="str">
            <v>RETAIL      PERSAL      REPEAT      1A:ESA:ES1</v>
          </cell>
          <cell r="N25177">
            <v>8</v>
          </cell>
          <cell r="V25177">
            <v>243.38854767000001</v>
          </cell>
          <cell r="W25177">
            <v>456</v>
          </cell>
        </row>
        <row r="25178">
          <cell r="A25178" t="str">
            <v>RETAIL      PERSAL      REPEAT      11A:ES6+</v>
          </cell>
          <cell r="B25178" t="str">
            <v>RETAIL      PERSAL      REPEAT      1A:ES1</v>
          </cell>
          <cell r="C25178" t="str">
            <v>RETAIL      PERSAL      REPEAT      1A:ESA:UTD1</v>
          </cell>
          <cell r="N25178">
            <v>1</v>
          </cell>
          <cell r="V25178">
            <v>24.448899451999999</v>
          </cell>
          <cell r="W25178">
            <v>57</v>
          </cell>
        </row>
        <row r="25179">
          <cell r="A25179" t="str">
            <v>RETAIL      PERSAL      REPEAT      11A:UTD6+</v>
          </cell>
          <cell r="B25179" t="str">
            <v>RETAIL      PERSAL      REPEAT      1A:UTD1</v>
          </cell>
          <cell r="C25179" t="str">
            <v>RETAIL      PERSAL      REPEAT      1A:UTDA:ES1</v>
          </cell>
          <cell r="N25179">
            <v>1</v>
          </cell>
          <cell r="V25179">
            <v>35.253895067999999</v>
          </cell>
          <cell r="W25179">
            <v>57</v>
          </cell>
        </row>
        <row r="25180">
          <cell r="A25180" t="str">
            <v>RETAIL      PERSAL      REPEAT      11DR6+</v>
          </cell>
          <cell r="B25180" t="str">
            <v>RETAIL      PERSAL      REPEAT      1DR1</v>
          </cell>
          <cell r="C25180" t="str">
            <v>RETAIL      PERSAL      REPEAT      1DRA:ES1</v>
          </cell>
          <cell r="N25180">
            <v>1</v>
          </cell>
          <cell r="V25180">
            <v>32.754512877000003</v>
          </cell>
          <cell r="W25180">
            <v>57</v>
          </cell>
        </row>
        <row r="25181">
          <cell r="A25181" t="str">
            <v>RETAIL      PERSAL      REPEAT      11DR6+</v>
          </cell>
          <cell r="B25181" t="str">
            <v>RETAIL      PERSAL      REPEAT      1DR1</v>
          </cell>
          <cell r="C25181" t="str">
            <v>RETAIL      PERSAL      REPEAT      1DRDR1</v>
          </cell>
          <cell r="N25181">
            <v>6</v>
          </cell>
          <cell r="V25181">
            <v>166.06891067999999</v>
          </cell>
          <cell r="W25181">
            <v>342</v>
          </cell>
        </row>
        <row r="25182">
          <cell r="A25182" t="str">
            <v>RETAIL      PERSAL      REPEAT      11L:LNP6+</v>
          </cell>
          <cell r="B25182" t="str">
            <v>RETAIL      PERSAL      REPEAT      1L:LNP1</v>
          </cell>
          <cell r="C25182" t="str">
            <v>RETAIL      PERSAL      REPEAT      1L:LNPL:LNP1</v>
          </cell>
          <cell r="N25182">
            <v>9</v>
          </cell>
          <cell r="V25182">
            <v>0</v>
          </cell>
          <cell r="W25182">
            <v>0</v>
          </cell>
        </row>
        <row r="25183">
          <cell r="A25183" t="str">
            <v>RETAIL      PERSAL      REPEAT      11L:LNP6+</v>
          </cell>
          <cell r="B25183" t="str">
            <v>RETAIL      PERSAL      REPEAT      1L:LNP1</v>
          </cell>
          <cell r="C25183" t="str">
            <v>RETAIL      PERSAL      REPEAT      1L:LNPL:LP1</v>
          </cell>
          <cell r="N25183">
            <v>1</v>
          </cell>
          <cell r="V25183">
            <v>27.594960822000001</v>
          </cell>
          <cell r="W25183">
            <v>171</v>
          </cell>
        </row>
        <row r="25184">
          <cell r="A25184" t="str">
            <v>RETAIL      PERSAL      REPEAT      11L:LNP6+</v>
          </cell>
          <cell r="B25184" t="str">
            <v>RETAIL      PERSAL      REPEAT      1L:LNP1</v>
          </cell>
          <cell r="C25184" t="str">
            <v>RETAIL      PERSAL      REPEAT      1L:LNPL:W/O1</v>
          </cell>
          <cell r="N25184">
            <v>2</v>
          </cell>
          <cell r="V25184">
            <v>0</v>
          </cell>
          <cell r="W25184">
            <v>0</v>
          </cell>
        </row>
        <row r="25185">
          <cell r="A25185" t="str">
            <v>RETAIL      PERSAL      REPEAT      11L:LP6+</v>
          </cell>
          <cell r="B25185" t="str">
            <v>RETAIL      PERSAL      REPEAT      1L:LP1</v>
          </cell>
          <cell r="C25185" t="str">
            <v>RETAIL      PERSAL      REPEAT      1L:LPL:LP1</v>
          </cell>
          <cell r="N25185">
            <v>9</v>
          </cell>
          <cell r="V25185">
            <v>263.98219726000002</v>
          </cell>
          <cell r="W25185">
            <v>513</v>
          </cell>
        </row>
        <row r="25186">
          <cell r="A25186" t="str">
            <v>RETAIL      PERSAL      REPEAT      11L:W/O6+</v>
          </cell>
          <cell r="B25186" t="str">
            <v>RETAIL      PERSAL      REPEAT      1L:W/O1</v>
          </cell>
          <cell r="C25186" t="str">
            <v>RETAIL      PERSAL      REPEAT      1L:W/OL:W/O1</v>
          </cell>
          <cell r="N25186">
            <v>53.460799999999999</v>
          </cell>
          <cell r="V25186">
            <v>-214.6622955</v>
          </cell>
          <cell r="W25186">
            <v>947.02080000000001</v>
          </cell>
        </row>
        <row r="25187">
          <cell r="A25187" t="str">
            <v>RETAIL      PERSAL      REPEAT      12A:UTD0</v>
          </cell>
          <cell r="B25187" t="str">
            <v>RETAIL      PERSAL      REPEAT      1A:UTD2</v>
          </cell>
          <cell r="C25187" t="str">
            <v>RETAIL      PERSAL      REPEAT      1A:UTDA:UTD2</v>
          </cell>
          <cell r="N25187">
            <v>11</v>
          </cell>
          <cell r="V25187">
            <v>5.6597515068000002</v>
          </cell>
          <cell r="W25187">
            <v>0</v>
          </cell>
        </row>
        <row r="25188">
          <cell r="A25188" t="str">
            <v>RETAIL      PERSAL      REPEAT      12A:UTD0</v>
          </cell>
          <cell r="B25188" t="str">
            <v>RETAIL      PERSAL      REPEAT      1A:UTD2</v>
          </cell>
          <cell r="C25188" t="str">
            <v>RETAIL      PERSAL      REPEAT      1A:UTDA:UTD2</v>
          </cell>
          <cell r="N25188">
            <v>1</v>
          </cell>
          <cell r="V25188">
            <v>36.245736985999997</v>
          </cell>
          <cell r="W25188">
            <v>0</v>
          </cell>
        </row>
        <row r="25189">
          <cell r="A25189" t="str">
            <v>RETAIL      PERSAL      REPEAT      12A:UTD0</v>
          </cell>
          <cell r="B25189" t="str">
            <v>RETAIL      PERSAL      REPEAT      1A:UTD2</v>
          </cell>
          <cell r="C25189" t="str">
            <v>RETAIL      PERSAL      REPEAT      1A:UTDA:UTD2</v>
          </cell>
          <cell r="N25189">
            <v>1</v>
          </cell>
          <cell r="V25189">
            <v>-4.2096690409999997</v>
          </cell>
          <cell r="W25189">
            <v>0</v>
          </cell>
        </row>
        <row r="25190">
          <cell r="A25190" t="str">
            <v>RETAIL      PERSAL      REPEAT      12A:UTD0</v>
          </cell>
          <cell r="B25190" t="str">
            <v>RETAIL      PERSAL      REPEAT      1A:UTD2</v>
          </cell>
          <cell r="C25190" t="str">
            <v>RETAIL      PERSAL      REPEAT      1A:UTDA:ES2</v>
          </cell>
          <cell r="N25190">
            <v>3</v>
          </cell>
          <cell r="V25190">
            <v>89.341859178000007</v>
          </cell>
          <cell r="W25190">
            <v>171</v>
          </cell>
        </row>
        <row r="25191">
          <cell r="A25191" t="str">
            <v>RETAIL      PERSAL      REPEAT      12A:UTD0</v>
          </cell>
          <cell r="B25191" t="str">
            <v>RETAIL      PERSAL      REPEAT      1A:UTD2</v>
          </cell>
          <cell r="C25191" t="str">
            <v>RETAIL      PERSAL      REPEAT      1A:UTDA:UTD2</v>
          </cell>
          <cell r="N25191">
            <v>308</v>
          </cell>
          <cell r="V25191">
            <v>-48.249333700000001</v>
          </cell>
          <cell r="W25191">
            <v>17556</v>
          </cell>
        </row>
        <row r="25192">
          <cell r="A25192" t="str">
            <v>RETAIL      PERSAL      REPEAT      12A:UTD0</v>
          </cell>
          <cell r="B25192" t="str">
            <v>RETAIL      PERSAL      REPEAT      1A:UTD2</v>
          </cell>
          <cell r="C25192" t="str">
            <v>RETAIL      PERSAL      REPEAT      1A:UTDE_SET2</v>
          </cell>
          <cell r="N25192">
            <v>10</v>
          </cell>
          <cell r="V25192">
            <v>9.4844391781000006</v>
          </cell>
          <cell r="W25192">
            <v>0</v>
          </cell>
        </row>
        <row r="25193">
          <cell r="A25193" t="str">
            <v>RETAIL      PERSAL      REPEAT      12ADMIN0</v>
          </cell>
          <cell r="B25193" t="str">
            <v>RETAIL      PERSAL      REPEAT      1ADMIN2</v>
          </cell>
          <cell r="C25193" t="str">
            <v>RETAIL      PERSAL      REPEAT      1ADMINL:W/O2</v>
          </cell>
          <cell r="N25193">
            <v>1</v>
          </cell>
          <cell r="V25193">
            <v>0</v>
          </cell>
          <cell r="W25193">
            <v>0</v>
          </cell>
        </row>
        <row r="25194">
          <cell r="A25194" t="str">
            <v>RETAIL      PERSAL      REPEAT      12CL_SET0</v>
          </cell>
          <cell r="B25194" t="str">
            <v>RETAIL      PERSAL      REPEAT      1CL_SET2</v>
          </cell>
          <cell r="C25194" t="str">
            <v>RETAIL      PERSAL      REPEAT      1CL_SETCL_SET2</v>
          </cell>
          <cell r="N25194">
            <v>12</v>
          </cell>
          <cell r="V25194">
            <v>0</v>
          </cell>
          <cell r="W25194">
            <v>0</v>
          </cell>
        </row>
        <row r="25195">
          <cell r="A25195" t="str">
            <v>RETAIL      PERSAL      REPEAT      12E_SET0</v>
          </cell>
          <cell r="B25195" t="str">
            <v>RETAIL      PERSAL      REPEAT      1E_SET2</v>
          </cell>
          <cell r="C25195" t="str">
            <v>RETAIL      PERSAL      REPEAT      1E_SETE_SET2</v>
          </cell>
          <cell r="N25195">
            <v>125</v>
          </cell>
          <cell r="V25195">
            <v>-34.6165126</v>
          </cell>
          <cell r="W25195">
            <v>0</v>
          </cell>
        </row>
        <row r="25196">
          <cell r="A25196" t="str">
            <v>RETAIL      PERSAL      REPEAT      12L:LP0</v>
          </cell>
          <cell r="B25196" t="str">
            <v>RETAIL      PERSAL      REPEAT      1L:LP2</v>
          </cell>
          <cell r="C25196" t="str">
            <v>RETAIL      PERSAL      REPEAT      1L:LPL:LP2</v>
          </cell>
          <cell r="N25196">
            <v>7</v>
          </cell>
          <cell r="V25196">
            <v>-120.2283534</v>
          </cell>
          <cell r="W25196">
            <v>0</v>
          </cell>
        </row>
        <row r="25197">
          <cell r="A25197" t="str">
            <v>RETAIL      PERSAL      REPEAT      12L:W/O0</v>
          </cell>
          <cell r="B25197" t="str">
            <v>RETAIL      PERSAL      REPEAT      1L:W/O2</v>
          </cell>
          <cell r="C25197" t="str">
            <v>RETAIL      PERSAL      REPEAT      1L:W/OL:W/O2</v>
          </cell>
          <cell r="N25197">
            <v>5</v>
          </cell>
          <cell r="V25197">
            <v>0</v>
          </cell>
          <cell r="W25197">
            <v>0</v>
          </cell>
        </row>
        <row r="25198">
          <cell r="A25198" t="str">
            <v>RETAIL      PERSAL      REPEAT      12A:ES0</v>
          </cell>
          <cell r="B25198" t="str">
            <v>RETAIL      PERSAL      REPEAT      1A:ES2</v>
          </cell>
          <cell r="C25198" t="str">
            <v>RETAIL      PERSAL      REPEAT      1A:ESA:ES2</v>
          </cell>
          <cell r="N25198">
            <v>1</v>
          </cell>
          <cell r="V25198">
            <v>35.900640000000003</v>
          </cell>
          <cell r="W25198">
            <v>57</v>
          </cell>
        </row>
        <row r="25199">
          <cell r="A25199" t="str">
            <v>RETAIL      PERSAL      REPEAT      12A:ES0</v>
          </cell>
          <cell r="B25199" t="str">
            <v>RETAIL      PERSAL      REPEAT      1A:ES2</v>
          </cell>
          <cell r="C25199" t="str">
            <v>RETAIL      PERSAL      REPEAT      1A:ESA:UTD2</v>
          </cell>
          <cell r="N25199">
            <v>1</v>
          </cell>
          <cell r="V25199">
            <v>2.9699975342</v>
          </cell>
          <cell r="W25199">
            <v>57</v>
          </cell>
        </row>
        <row r="25200">
          <cell r="A25200" t="str">
            <v>RETAIL      PERSAL      REPEAT      12A:UTD0</v>
          </cell>
          <cell r="B25200" t="str">
            <v>RETAIL      PERSAL      REPEAT      1A:UTD2</v>
          </cell>
          <cell r="C25200" t="str">
            <v>RETAIL      PERSAL      REPEAT      1A:UTDA:ES2</v>
          </cell>
          <cell r="N25200">
            <v>24</v>
          </cell>
          <cell r="V25200">
            <v>588.05410273999996</v>
          </cell>
          <cell r="W25200">
            <v>1368</v>
          </cell>
        </row>
        <row r="25201">
          <cell r="A25201" t="str">
            <v>RETAIL      PERSAL      REPEAT      12A:UTD0</v>
          </cell>
          <cell r="B25201" t="str">
            <v>RETAIL      PERSAL      REPEAT      1A:UTD2</v>
          </cell>
          <cell r="C25201" t="str">
            <v>RETAIL      PERSAL      REPEAT      1A:UTDA:UTD2</v>
          </cell>
          <cell r="N25201">
            <v>1</v>
          </cell>
          <cell r="V25201">
            <v>7.0837224658000002</v>
          </cell>
          <cell r="W25201">
            <v>57</v>
          </cell>
        </row>
        <row r="25202">
          <cell r="A25202" t="str">
            <v>RETAIL      PERSAL      REPEAT      12A:UTD0</v>
          </cell>
          <cell r="B25202" t="str">
            <v>RETAIL      PERSAL      REPEAT      1A:UTD2</v>
          </cell>
          <cell r="C25202" t="str">
            <v>RETAIL      PERSAL      REPEAT      1A:UTDA:ES2</v>
          </cell>
          <cell r="N25202">
            <v>1</v>
          </cell>
          <cell r="V25202">
            <v>63.413154247000001</v>
          </cell>
          <cell r="W25202">
            <v>57</v>
          </cell>
        </row>
        <row r="25203">
          <cell r="A25203" t="str">
            <v>RETAIL      PERSAL      REPEAT      12A:ES1</v>
          </cell>
          <cell r="B25203" t="str">
            <v>RETAIL      PERSAL      REPEAT      1A:ES2</v>
          </cell>
          <cell r="C25203" t="str">
            <v>RETAIL      PERSAL      REPEAT      1A:ESA:UTD2</v>
          </cell>
          <cell r="N25203">
            <v>2</v>
          </cell>
          <cell r="V25203">
            <v>-51.358915070000002</v>
          </cell>
          <cell r="W25203">
            <v>114</v>
          </cell>
        </row>
        <row r="25204">
          <cell r="A25204" t="str">
            <v>RETAIL      PERSAL      REPEAT      12A:ES1</v>
          </cell>
          <cell r="B25204" t="str">
            <v>RETAIL      PERSAL      REPEAT      1A:ES2</v>
          </cell>
          <cell r="C25204" t="str">
            <v>RETAIL      PERSAL      REPEAT      1A:ESADMIN2</v>
          </cell>
          <cell r="N25204">
            <v>1</v>
          </cell>
          <cell r="V25204">
            <v>-358.63722899999999</v>
          </cell>
          <cell r="W25204">
            <v>0</v>
          </cell>
        </row>
        <row r="25205">
          <cell r="A25205" t="str">
            <v>RETAIL      PERSAL      REPEAT      12A:UTD1</v>
          </cell>
          <cell r="B25205" t="str">
            <v>RETAIL      PERSAL      REPEAT      1A:UTD2</v>
          </cell>
          <cell r="C25205" t="str">
            <v>RETAIL      PERSAL      REPEAT      1A:UTDA:UTD2</v>
          </cell>
          <cell r="N25205">
            <v>1</v>
          </cell>
          <cell r="V25205">
            <v>-20.645400819999999</v>
          </cell>
          <cell r="W25205">
            <v>57</v>
          </cell>
        </row>
        <row r="25206">
          <cell r="A25206" t="str">
            <v>RETAIL      PERSAL      REPEAT      12L:LP1</v>
          </cell>
          <cell r="B25206" t="str">
            <v>RETAIL      PERSAL      REPEAT      1L:LP2</v>
          </cell>
          <cell r="C25206" t="str">
            <v>RETAIL      PERSAL      REPEAT      1L:LPL:LP2</v>
          </cell>
          <cell r="N25206">
            <v>1</v>
          </cell>
          <cell r="V25206">
            <v>-15.8454411</v>
          </cell>
          <cell r="W25206">
            <v>0</v>
          </cell>
        </row>
        <row r="25207">
          <cell r="A25207" t="str">
            <v>RETAIL      PERSAL      REPEAT      12A:ES1</v>
          </cell>
          <cell r="B25207" t="str">
            <v>RETAIL      PERSAL      REPEAT      1A:ES2</v>
          </cell>
          <cell r="C25207" t="str">
            <v>RETAIL      PERSAL      REPEAT      1A:ESA:ES2</v>
          </cell>
          <cell r="N25207">
            <v>1</v>
          </cell>
          <cell r="V25207">
            <v>14.767136711999999</v>
          </cell>
          <cell r="W25207">
            <v>57</v>
          </cell>
        </row>
        <row r="25208">
          <cell r="A25208" t="str">
            <v>RETAIL      PERSAL      REPEAT      12A:ES1</v>
          </cell>
          <cell r="B25208" t="str">
            <v>RETAIL      PERSAL      REPEAT      1A:ES2</v>
          </cell>
          <cell r="C25208" t="str">
            <v>RETAIL      PERSAL      REPEAT      1A:ESA:UTD2</v>
          </cell>
          <cell r="N25208">
            <v>10</v>
          </cell>
          <cell r="V25208">
            <v>29.196143836000001</v>
          </cell>
          <cell r="W25208">
            <v>570</v>
          </cell>
        </row>
        <row r="25209">
          <cell r="A25209" t="str">
            <v>RETAIL      PERSAL      REPEAT      12A:UTD1</v>
          </cell>
          <cell r="B25209" t="str">
            <v>RETAIL      PERSAL      REPEAT      1A:UTD2</v>
          </cell>
          <cell r="C25209" t="str">
            <v>RETAIL      PERSAL      REPEAT      1A:UTDA:UTD2</v>
          </cell>
          <cell r="N25209">
            <v>3</v>
          </cell>
          <cell r="V25209">
            <v>1.3781852054999999</v>
          </cell>
          <cell r="W25209">
            <v>171</v>
          </cell>
        </row>
        <row r="25210">
          <cell r="A25210" t="str">
            <v>RETAIL      PERSAL      REPEAT      12A:ES1</v>
          </cell>
          <cell r="B25210" t="str">
            <v>RETAIL      PERSAL      REPEAT      1A:ES2</v>
          </cell>
          <cell r="C25210" t="str">
            <v>RETAIL      PERSAL      REPEAT      1A:ESA:ES2</v>
          </cell>
          <cell r="N25210">
            <v>7</v>
          </cell>
          <cell r="V25210">
            <v>158.35464329000001</v>
          </cell>
          <cell r="W25210">
            <v>399</v>
          </cell>
        </row>
        <row r="25211">
          <cell r="A25211" t="str">
            <v>RETAIL      PERSAL      REPEAT      12A:UTD1</v>
          </cell>
          <cell r="B25211" t="str">
            <v>RETAIL      PERSAL      REPEAT      1A:UTD2</v>
          </cell>
          <cell r="C25211" t="str">
            <v>RETAIL      PERSAL      REPEAT      1A:UTDA:ES2</v>
          </cell>
          <cell r="N25211">
            <v>8</v>
          </cell>
          <cell r="V25211">
            <v>236.29392985999999</v>
          </cell>
          <cell r="W25211">
            <v>456</v>
          </cell>
        </row>
        <row r="25212">
          <cell r="A25212" t="str">
            <v>RETAIL      PERSAL      REPEAT      12A:UTD1</v>
          </cell>
          <cell r="B25212" t="str">
            <v>RETAIL      PERSAL      REPEAT      1A:UTD2</v>
          </cell>
          <cell r="C25212" t="str">
            <v>RETAIL      PERSAL      REPEAT      1A:UTDDR2</v>
          </cell>
          <cell r="N25212">
            <v>1</v>
          </cell>
          <cell r="V25212">
            <v>25.118876711999999</v>
          </cell>
          <cell r="W25212">
            <v>57</v>
          </cell>
        </row>
        <row r="25213">
          <cell r="A25213" t="str">
            <v>RETAIL      PERSAL      REPEAT      12A:UTD1</v>
          </cell>
          <cell r="B25213" t="str">
            <v>RETAIL      PERSAL      REPEAT      1A:UTD2</v>
          </cell>
          <cell r="C25213" t="str">
            <v>RETAIL      PERSAL      REPEAT      1A:UTDA:ES2</v>
          </cell>
          <cell r="N25213">
            <v>1</v>
          </cell>
          <cell r="V25213">
            <v>30.574062739999999</v>
          </cell>
          <cell r="W25213">
            <v>57</v>
          </cell>
        </row>
        <row r="25214">
          <cell r="A25214" t="str">
            <v>RETAIL      PERSAL      REPEAT      12L:LP2</v>
          </cell>
          <cell r="B25214" t="str">
            <v>RETAIL      PERSAL      REPEAT      1L:LP2</v>
          </cell>
          <cell r="C25214" t="str">
            <v>RETAIL      PERSAL      REPEAT      1L:LPL:LP2</v>
          </cell>
          <cell r="N25214">
            <v>1</v>
          </cell>
          <cell r="V25214">
            <v>-15.004290409999999</v>
          </cell>
          <cell r="W25214">
            <v>0</v>
          </cell>
        </row>
        <row r="25215">
          <cell r="A25215" t="str">
            <v>RETAIL      PERSAL      REPEAT      12A:ES2</v>
          </cell>
          <cell r="B25215" t="str">
            <v>RETAIL      PERSAL      REPEAT      1A:ES2</v>
          </cell>
          <cell r="C25215" t="str">
            <v>RETAIL      PERSAL      REPEAT      1A:ESA:UTD2</v>
          </cell>
          <cell r="N25215">
            <v>2</v>
          </cell>
          <cell r="V25215">
            <v>2.3353989040999998</v>
          </cell>
          <cell r="W25215">
            <v>114</v>
          </cell>
        </row>
        <row r="25216">
          <cell r="A25216" t="str">
            <v>RETAIL      PERSAL      REPEAT      12A:UTD2</v>
          </cell>
          <cell r="B25216" t="str">
            <v>RETAIL      PERSAL      REPEAT      1A:UTD2</v>
          </cell>
          <cell r="C25216" t="str">
            <v>RETAIL      PERSAL      REPEAT      1A:UTDA:UTD2</v>
          </cell>
          <cell r="N25216">
            <v>2</v>
          </cell>
          <cell r="V25216">
            <v>2.0574361643999999</v>
          </cell>
          <cell r="W25216">
            <v>114</v>
          </cell>
        </row>
        <row r="25217">
          <cell r="A25217" t="str">
            <v>RETAIL      PERSAL      REPEAT      12L:W/O2</v>
          </cell>
          <cell r="B25217" t="str">
            <v>RETAIL      PERSAL      REPEAT      1L:W/O2</v>
          </cell>
          <cell r="C25217" t="str">
            <v>RETAIL      PERSAL      REPEAT      1L:W/OL:W/O2</v>
          </cell>
          <cell r="N25217">
            <v>4</v>
          </cell>
          <cell r="V25217">
            <v>0</v>
          </cell>
          <cell r="W25217">
            <v>0</v>
          </cell>
        </row>
        <row r="25218">
          <cell r="A25218" t="str">
            <v>RETAIL      PERSAL      REPEAT      12A:ES2</v>
          </cell>
          <cell r="B25218" t="str">
            <v>RETAIL      PERSAL      REPEAT      1A:ES2</v>
          </cell>
          <cell r="C25218" t="str">
            <v>RETAIL      PERSAL      REPEAT      1A:ESA:ES2</v>
          </cell>
          <cell r="N25218">
            <v>8</v>
          </cell>
          <cell r="V25218">
            <v>187.13922740000001</v>
          </cell>
          <cell r="W25218">
            <v>456</v>
          </cell>
        </row>
        <row r="25219">
          <cell r="A25219" t="str">
            <v>RETAIL      PERSAL      REPEAT      12A:UTD2</v>
          </cell>
          <cell r="B25219" t="str">
            <v>RETAIL      PERSAL      REPEAT      1A:UTD2</v>
          </cell>
          <cell r="C25219" t="str">
            <v>RETAIL      PERSAL      REPEAT      1A:UTDA:ES2</v>
          </cell>
          <cell r="N25219">
            <v>1</v>
          </cell>
          <cell r="V25219">
            <v>23.518993151</v>
          </cell>
          <cell r="W25219">
            <v>57</v>
          </cell>
        </row>
        <row r="25220">
          <cell r="A25220" t="str">
            <v>RETAIL      PERSAL      REPEAT      12DR2</v>
          </cell>
          <cell r="B25220" t="str">
            <v>RETAIL      PERSAL      REPEAT      1DR2</v>
          </cell>
          <cell r="C25220" t="str">
            <v>RETAIL      PERSAL      REPEAT      1DRDR2</v>
          </cell>
          <cell r="N25220">
            <v>1</v>
          </cell>
          <cell r="V25220">
            <v>25.803373150999999</v>
          </cell>
          <cell r="W25220">
            <v>57</v>
          </cell>
        </row>
        <row r="25221">
          <cell r="A25221" t="str">
            <v>RETAIL      PERSAL      REPEAT      12L:LP3</v>
          </cell>
          <cell r="B25221" t="str">
            <v>RETAIL      PERSAL      REPEAT      1L:LP2</v>
          </cell>
          <cell r="C25221" t="str">
            <v>RETAIL      PERSAL      REPEAT      1L:LPL:LP2</v>
          </cell>
          <cell r="N25221">
            <v>1</v>
          </cell>
          <cell r="V25221">
            <v>-202.41478359999999</v>
          </cell>
          <cell r="W25221">
            <v>0</v>
          </cell>
        </row>
        <row r="25222">
          <cell r="A25222" t="str">
            <v>RETAIL      PERSAL      REPEAT      12L:W/O3</v>
          </cell>
          <cell r="B25222" t="str">
            <v>RETAIL      PERSAL      REPEAT      1L:W/O2</v>
          </cell>
          <cell r="C25222" t="str">
            <v>RETAIL      PERSAL      REPEAT      1L:W/OL:W/O2</v>
          </cell>
          <cell r="N25222">
            <v>2</v>
          </cell>
          <cell r="V25222">
            <v>0</v>
          </cell>
          <cell r="W25222">
            <v>0</v>
          </cell>
        </row>
        <row r="25223">
          <cell r="A25223" t="str">
            <v>RETAIL      PERSAL      REPEAT      12L:W/O3</v>
          </cell>
          <cell r="B25223" t="str">
            <v>RETAIL      PERSAL      REPEAT      1L:W/O2</v>
          </cell>
          <cell r="C25223" t="str">
            <v>RETAIL      PERSAL      REPEAT      1L:W/OL:W/O2</v>
          </cell>
          <cell r="N25223">
            <v>2</v>
          </cell>
          <cell r="V25223">
            <v>0</v>
          </cell>
          <cell r="W25223">
            <v>0</v>
          </cell>
        </row>
        <row r="25224">
          <cell r="A25224" t="str">
            <v>RETAIL      PERSAL      REPEAT      12A:ES3</v>
          </cell>
          <cell r="B25224" t="str">
            <v>RETAIL      PERSAL      REPEAT      1A:ES2</v>
          </cell>
          <cell r="C25224" t="str">
            <v>RETAIL      PERSAL      REPEAT      1A:ESA:ES2</v>
          </cell>
          <cell r="N25224">
            <v>5</v>
          </cell>
          <cell r="V25224">
            <v>129.41207342000001</v>
          </cell>
          <cell r="W25224">
            <v>285</v>
          </cell>
        </row>
        <row r="25225">
          <cell r="A25225" t="str">
            <v>RETAIL      PERSAL      REPEAT      12A:ES3</v>
          </cell>
          <cell r="B25225" t="str">
            <v>RETAIL      PERSAL      REPEAT      1A:ES2</v>
          </cell>
          <cell r="C25225" t="str">
            <v>RETAIL      PERSAL      REPEAT      1A:ESL:LNP2</v>
          </cell>
          <cell r="N25225">
            <v>3</v>
          </cell>
          <cell r="V25225">
            <v>0</v>
          </cell>
          <cell r="W25225">
            <v>0</v>
          </cell>
        </row>
        <row r="25226">
          <cell r="A25226" t="str">
            <v>RETAIL      PERSAL      REPEAT      12A:ES3</v>
          </cell>
          <cell r="B25226" t="str">
            <v>RETAIL      PERSAL      REPEAT      1A:ES2</v>
          </cell>
          <cell r="C25226" t="str">
            <v>RETAIL      PERSAL      REPEAT      1A:ESL:LP2</v>
          </cell>
          <cell r="N25226">
            <v>1</v>
          </cell>
          <cell r="V25226">
            <v>24.033775068000001</v>
          </cell>
          <cell r="W25226">
            <v>57</v>
          </cell>
        </row>
        <row r="25227">
          <cell r="A25227" t="str">
            <v>RETAIL      PERSAL      REPEAT      12DR3</v>
          </cell>
          <cell r="B25227" t="str">
            <v>RETAIL      PERSAL      REPEAT      1DR2</v>
          </cell>
          <cell r="C25227" t="str">
            <v>RETAIL      PERSAL      REPEAT      1DRDR2</v>
          </cell>
          <cell r="N25227">
            <v>1</v>
          </cell>
          <cell r="V25227">
            <v>26.602328219</v>
          </cell>
          <cell r="W25227">
            <v>57</v>
          </cell>
        </row>
        <row r="25228">
          <cell r="A25228" t="str">
            <v>RETAIL      PERSAL      REPEAT      12L:LNP3</v>
          </cell>
          <cell r="B25228" t="str">
            <v>RETAIL      PERSAL      REPEAT      1L:LNP2</v>
          </cell>
          <cell r="C25228" t="str">
            <v>RETAIL      PERSAL      REPEAT      1L:LNPL:LNP2</v>
          </cell>
          <cell r="N25228">
            <v>1</v>
          </cell>
          <cell r="V25228">
            <v>0</v>
          </cell>
          <cell r="W25228">
            <v>0</v>
          </cell>
        </row>
        <row r="25229">
          <cell r="A25229" t="str">
            <v>RETAIL      PERSAL      REPEAT      12L:LP4</v>
          </cell>
          <cell r="B25229" t="str">
            <v>RETAIL      PERSAL      REPEAT      1L:LP2</v>
          </cell>
          <cell r="C25229" t="str">
            <v>RETAIL      PERSAL      REPEAT      1L:LPL:LP2</v>
          </cell>
          <cell r="N25229">
            <v>1</v>
          </cell>
          <cell r="V25229">
            <v>-13.306084930000001</v>
          </cell>
          <cell r="W25229">
            <v>0</v>
          </cell>
        </row>
        <row r="25230">
          <cell r="A25230" t="str">
            <v>RETAIL      PERSAL      REPEAT      12L:W/O4</v>
          </cell>
          <cell r="B25230" t="str">
            <v>RETAIL      PERSAL      REPEAT      1L:W/O2</v>
          </cell>
          <cell r="C25230" t="str">
            <v>RETAIL      PERSAL      REPEAT      1L:W/OL:W/O2</v>
          </cell>
          <cell r="N25230">
            <v>2</v>
          </cell>
          <cell r="V25230">
            <v>0</v>
          </cell>
          <cell r="W25230">
            <v>0</v>
          </cell>
        </row>
        <row r="25231">
          <cell r="A25231" t="str">
            <v>RETAIL      PERSAL      REPEAT      12A:ES4</v>
          </cell>
          <cell r="B25231" t="str">
            <v>RETAIL      PERSAL      REPEAT      1A:ES2</v>
          </cell>
          <cell r="C25231" t="str">
            <v>RETAIL      PERSAL      REPEAT      1A:ESL:LNP2</v>
          </cell>
          <cell r="N25231">
            <v>1</v>
          </cell>
          <cell r="V25231">
            <v>0</v>
          </cell>
          <cell r="W25231">
            <v>0</v>
          </cell>
        </row>
        <row r="25232">
          <cell r="A25232" t="str">
            <v>RETAIL      PERSAL      REPEAT      12L:LNP4</v>
          </cell>
          <cell r="B25232" t="str">
            <v>RETAIL      PERSAL      REPEAT      1L:LNP2</v>
          </cell>
          <cell r="C25232" t="str">
            <v>RETAIL      PERSAL      REPEAT      1L:LNPL:LNP2</v>
          </cell>
          <cell r="N25232">
            <v>4</v>
          </cell>
          <cell r="V25232">
            <v>0</v>
          </cell>
          <cell r="W25232">
            <v>0</v>
          </cell>
        </row>
        <row r="25233">
          <cell r="A25233" t="str">
            <v>RETAIL      PERSAL      REPEAT      12L:LNP4</v>
          </cell>
          <cell r="B25233" t="str">
            <v>RETAIL      PERSAL      REPEAT      1L:LNP2</v>
          </cell>
          <cell r="C25233" t="str">
            <v>RETAIL      PERSAL      REPEAT      1L:LNPL:W/O2</v>
          </cell>
          <cell r="N25233">
            <v>1</v>
          </cell>
          <cell r="V25233">
            <v>0</v>
          </cell>
          <cell r="W25233">
            <v>0</v>
          </cell>
        </row>
        <row r="25234">
          <cell r="A25234" t="str">
            <v>RETAIL      PERSAL      REPEAT      12L:W/O4</v>
          </cell>
          <cell r="B25234" t="str">
            <v>RETAIL      PERSAL      REPEAT      1L:W/O2</v>
          </cell>
          <cell r="C25234" t="str">
            <v>RETAIL      PERSAL      REPEAT      1L:W/OL:W/O2</v>
          </cell>
          <cell r="N25234">
            <v>1</v>
          </cell>
          <cell r="V25234">
            <v>0</v>
          </cell>
          <cell r="W25234">
            <v>0</v>
          </cell>
        </row>
        <row r="25235">
          <cell r="A25235" t="str">
            <v>RETAIL      PERSAL      REPEAT      12A:ES4</v>
          </cell>
          <cell r="B25235" t="str">
            <v>RETAIL      PERSAL      REPEAT      1A:ES2</v>
          </cell>
          <cell r="C25235" t="str">
            <v>RETAIL      PERSAL      REPEAT      1A:ESA:ES2</v>
          </cell>
          <cell r="N25235">
            <v>1</v>
          </cell>
          <cell r="V25235">
            <v>24.959029314999999</v>
          </cell>
          <cell r="W25235">
            <v>57</v>
          </cell>
        </row>
        <row r="25236">
          <cell r="A25236" t="str">
            <v>RETAIL      PERSAL      REPEAT      12A:ES4</v>
          </cell>
          <cell r="B25236" t="str">
            <v>RETAIL      PERSAL      REPEAT      1A:ES2</v>
          </cell>
          <cell r="C25236" t="str">
            <v>RETAIL      PERSAL      REPEAT      1A:ESL:LNP2</v>
          </cell>
          <cell r="N25236">
            <v>2</v>
          </cell>
          <cell r="V25236">
            <v>0</v>
          </cell>
          <cell r="W25236">
            <v>0</v>
          </cell>
        </row>
        <row r="25237">
          <cell r="A25237" t="str">
            <v>RETAIL      PERSAL      REPEAT      12DR4</v>
          </cell>
          <cell r="B25237" t="str">
            <v>RETAIL      PERSAL      REPEAT      1DR2</v>
          </cell>
          <cell r="C25237" t="str">
            <v>RETAIL      PERSAL      REPEAT      1DRA:ES2</v>
          </cell>
          <cell r="N25237">
            <v>1</v>
          </cell>
          <cell r="V25237">
            <v>30.157690684999999</v>
          </cell>
          <cell r="W25237">
            <v>57</v>
          </cell>
        </row>
        <row r="25238">
          <cell r="A25238" t="str">
            <v>RETAIL      PERSAL      REPEAT      12DR4</v>
          </cell>
          <cell r="B25238" t="str">
            <v>RETAIL      PERSAL      REPEAT      1DR2</v>
          </cell>
          <cell r="C25238" t="str">
            <v>RETAIL      PERSAL      REPEAT      1DRDR2</v>
          </cell>
          <cell r="N25238">
            <v>1</v>
          </cell>
          <cell r="V25238">
            <v>27.377320273999999</v>
          </cell>
          <cell r="W25238">
            <v>57</v>
          </cell>
        </row>
        <row r="25239">
          <cell r="A25239" t="str">
            <v>RETAIL      PERSAL      REPEAT      12L:LNP4</v>
          </cell>
          <cell r="B25239" t="str">
            <v>RETAIL      PERSAL      REPEAT      1L:LNP2</v>
          </cell>
          <cell r="C25239" t="str">
            <v>RETAIL      PERSAL      REPEAT      1L:LNPL:LNP2</v>
          </cell>
          <cell r="N25239">
            <v>3</v>
          </cell>
          <cell r="V25239">
            <v>0</v>
          </cell>
          <cell r="W25239">
            <v>0</v>
          </cell>
        </row>
        <row r="25240">
          <cell r="A25240" t="str">
            <v>RETAIL      PERSAL      REPEAT      12L:LP4</v>
          </cell>
          <cell r="B25240" t="str">
            <v>RETAIL      PERSAL      REPEAT      1L:LP2</v>
          </cell>
          <cell r="C25240" t="str">
            <v>RETAIL      PERSAL      REPEAT      1L:LPL:LP2</v>
          </cell>
          <cell r="N25240">
            <v>1</v>
          </cell>
          <cell r="V25240">
            <v>16.676847944999999</v>
          </cell>
          <cell r="W25240">
            <v>57</v>
          </cell>
        </row>
        <row r="25241">
          <cell r="A25241" t="str">
            <v>RETAIL      PERSAL      REPEAT      12L:LP5</v>
          </cell>
          <cell r="B25241" t="str">
            <v>RETAIL      PERSAL      REPEAT      1L:LP2</v>
          </cell>
          <cell r="C25241" t="str">
            <v>RETAIL      PERSAL      REPEAT      1L:LPL:LP2</v>
          </cell>
          <cell r="N25241">
            <v>1</v>
          </cell>
          <cell r="V25241">
            <v>-11.964484929999999</v>
          </cell>
          <cell r="W25241">
            <v>0</v>
          </cell>
        </row>
        <row r="25242">
          <cell r="A25242" t="str">
            <v>RETAIL      PERSAL      REPEAT      12L:W/O5</v>
          </cell>
          <cell r="B25242" t="str">
            <v>RETAIL      PERSAL      REPEAT      1L:W/O2</v>
          </cell>
          <cell r="C25242" t="str">
            <v>RETAIL      PERSAL      REPEAT      1L:W/OL:W/O2</v>
          </cell>
          <cell r="N25242">
            <v>1</v>
          </cell>
          <cell r="V25242">
            <v>0</v>
          </cell>
          <cell r="W25242">
            <v>0</v>
          </cell>
        </row>
        <row r="25243">
          <cell r="A25243" t="str">
            <v>RETAIL      PERSAL      REPEAT      12A:ES5</v>
          </cell>
          <cell r="B25243" t="str">
            <v>RETAIL      PERSAL      REPEAT      1A:ES2</v>
          </cell>
          <cell r="C25243" t="str">
            <v>RETAIL      PERSAL      REPEAT      1A:ESA:UTD2</v>
          </cell>
          <cell r="N25243">
            <v>1</v>
          </cell>
          <cell r="V25243">
            <v>19.065528492999999</v>
          </cell>
          <cell r="W25243">
            <v>57</v>
          </cell>
        </row>
        <row r="25244">
          <cell r="A25244" t="str">
            <v>RETAIL      PERSAL      REPEAT      12DR5</v>
          </cell>
          <cell r="B25244" t="str">
            <v>RETAIL      PERSAL      REPEAT      1DR2</v>
          </cell>
          <cell r="C25244" t="str">
            <v>RETAIL      PERSAL      REPEAT      1DRDR2</v>
          </cell>
          <cell r="N25244">
            <v>1</v>
          </cell>
          <cell r="V25244">
            <v>25.098860548000001</v>
          </cell>
          <cell r="W25244">
            <v>57</v>
          </cell>
        </row>
        <row r="25245">
          <cell r="A25245" t="str">
            <v>RETAIL      PERSAL      REPEAT      12A:UTD5</v>
          </cell>
          <cell r="B25245" t="str">
            <v>RETAIL      PERSAL      REPEAT      1A:UTD2</v>
          </cell>
          <cell r="C25245" t="str">
            <v>RETAIL      PERSAL      REPEAT      1A:UTDA:ES2</v>
          </cell>
          <cell r="N25245">
            <v>1</v>
          </cell>
          <cell r="V25245">
            <v>31.844480548</v>
          </cell>
          <cell r="W25245">
            <v>57</v>
          </cell>
        </row>
        <row r="25246">
          <cell r="A25246" t="str">
            <v>RETAIL      PERSAL      REPEAT      12DR5</v>
          </cell>
          <cell r="B25246" t="str">
            <v>RETAIL      PERSAL      REPEAT      1DR2</v>
          </cell>
          <cell r="C25246" t="str">
            <v>RETAIL      PERSAL      REPEAT      1DRDR2</v>
          </cell>
          <cell r="N25246">
            <v>1</v>
          </cell>
          <cell r="V25246">
            <v>28.90587863</v>
          </cell>
          <cell r="W25246">
            <v>57</v>
          </cell>
        </row>
        <row r="25247">
          <cell r="A25247" t="str">
            <v>RETAIL      PERSAL      REPEAT      12L:LNP5</v>
          </cell>
          <cell r="B25247" t="str">
            <v>RETAIL      PERSAL      REPEAT      1L:LNP2</v>
          </cell>
          <cell r="C25247" t="str">
            <v>RETAIL      PERSAL      REPEAT      1L:LNPL:LNP2</v>
          </cell>
          <cell r="N25247">
            <v>4</v>
          </cell>
          <cell r="V25247">
            <v>0</v>
          </cell>
          <cell r="W25247">
            <v>0</v>
          </cell>
        </row>
        <row r="25248">
          <cell r="A25248" t="str">
            <v>RETAIL      PERSAL      REPEAT      12L:LNP5</v>
          </cell>
          <cell r="B25248" t="str">
            <v>RETAIL      PERSAL      REPEAT      1L:LNP2</v>
          </cell>
          <cell r="C25248" t="str">
            <v>RETAIL      PERSAL      REPEAT      1L:LNPL:LP2</v>
          </cell>
          <cell r="N25248">
            <v>1</v>
          </cell>
          <cell r="V25248">
            <v>29.177326026999999</v>
          </cell>
          <cell r="W25248">
            <v>171</v>
          </cell>
        </row>
        <row r="25249">
          <cell r="A25249" t="str">
            <v>RETAIL      PERSAL      REPEAT      12L:LP5</v>
          </cell>
          <cell r="B25249" t="str">
            <v>RETAIL      PERSAL      REPEAT      1L:LP2</v>
          </cell>
          <cell r="C25249" t="str">
            <v>RETAIL      PERSAL      REPEAT      1L:LPL:LP2</v>
          </cell>
          <cell r="N25249">
            <v>1</v>
          </cell>
          <cell r="V25249">
            <v>21.455918629999999</v>
          </cell>
          <cell r="W25249">
            <v>57</v>
          </cell>
        </row>
        <row r="25250">
          <cell r="A25250" t="str">
            <v>RETAIL      PERSAL      REPEAT      12L:W/O6+</v>
          </cell>
          <cell r="B25250" t="str">
            <v>RETAIL      PERSAL      REPEAT      1L:W/O2</v>
          </cell>
          <cell r="C25250" t="str">
            <v>RETAIL      PERSAL      REPEAT      1L:W/OL:W/O2</v>
          </cell>
          <cell r="N25250">
            <v>1</v>
          </cell>
          <cell r="V25250">
            <v>0</v>
          </cell>
          <cell r="W25250">
            <v>0</v>
          </cell>
        </row>
        <row r="25251">
          <cell r="A25251" t="str">
            <v>RETAIL      PERSAL      REPEAT      12A:ES6+</v>
          </cell>
          <cell r="B25251" t="str">
            <v>RETAIL      PERSAL      REPEAT      1A:ES2</v>
          </cell>
          <cell r="C25251" t="str">
            <v>RETAIL      PERSAL      REPEAT      1A:ESA:ES2</v>
          </cell>
          <cell r="N25251">
            <v>4</v>
          </cell>
          <cell r="V25251">
            <v>128.08191205</v>
          </cell>
          <cell r="W25251">
            <v>228</v>
          </cell>
        </row>
        <row r="25252">
          <cell r="A25252" t="str">
            <v>RETAIL      PERSAL      REPEAT      12A:ES6+</v>
          </cell>
          <cell r="B25252" t="str">
            <v>RETAIL      PERSAL      REPEAT      1A:ES2</v>
          </cell>
          <cell r="C25252" t="str">
            <v>RETAIL      PERSAL      REPEAT      1A:ESA:UTD2</v>
          </cell>
          <cell r="N25252">
            <v>2</v>
          </cell>
          <cell r="V25252">
            <v>27.901730137000001</v>
          </cell>
          <cell r="W25252">
            <v>114</v>
          </cell>
        </row>
        <row r="25253">
          <cell r="A25253" t="str">
            <v>RETAIL      PERSAL      REPEAT      12A:ES6+</v>
          </cell>
          <cell r="B25253" t="str">
            <v>RETAIL      PERSAL      REPEAT      1A:ES2</v>
          </cell>
          <cell r="C25253" t="str">
            <v>RETAIL      PERSAL      REPEAT      1A:ESL:LNP2</v>
          </cell>
          <cell r="N25253">
            <v>1</v>
          </cell>
          <cell r="V25253">
            <v>0</v>
          </cell>
          <cell r="W25253">
            <v>0</v>
          </cell>
        </row>
        <row r="25254">
          <cell r="A25254" t="str">
            <v>RETAIL      PERSAL      REPEAT      12A:UTD6+</v>
          </cell>
          <cell r="B25254" t="str">
            <v>RETAIL      PERSAL      REPEAT      1A:UTD2</v>
          </cell>
          <cell r="C25254" t="str">
            <v>RETAIL      PERSAL      REPEAT      1A:UTDA:ES2</v>
          </cell>
          <cell r="N25254">
            <v>3</v>
          </cell>
          <cell r="V25254">
            <v>77.459094246999996</v>
          </cell>
          <cell r="W25254">
            <v>171</v>
          </cell>
        </row>
        <row r="25255">
          <cell r="A25255" t="str">
            <v>RETAIL      PERSAL      REPEAT      12A:UTD6+</v>
          </cell>
          <cell r="B25255" t="str">
            <v>RETAIL      PERSAL      REPEAT      1A:UTD2</v>
          </cell>
          <cell r="C25255" t="str">
            <v>RETAIL      PERSAL      REPEAT      1A:UTDA:UTD2</v>
          </cell>
          <cell r="N25255">
            <v>2</v>
          </cell>
          <cell r="V25255">
            <v>4.9142367123000001</v>
          </cell>
          <cell r="W25255">
            <v>114</v>
          </cell>
        </row>
        <row r="25256">
          <cell r="A25256" t="str">
            <v>RETAIL      PERSAL      REPEAT      12DR6+</v>
          </cell>
          <cell r="B25256" t="str">
            <v>RETAIL      PERSAL      REPEAT      1DR2</v>
          </cell>
          <cell r="C25256" t="str">
            <v>RETAIL      PERSAL      REPEAT      1DRDR2</v>
          </cell>
          <cell r="N25256">
            <v>2</v>
          </cell>
          <cell r="V25256">
            <v>52.208922739999998</v>
          </cell>
          <cell r="W25256">
            <v>114</v>
          </cell>
        </row>
        <row r="25257">
          <cell r="A25257" t="str">
            <v>RETAIL      PERSAL      REPEAT      12L:LNP6+</v>
          </cell>
          <cell r="B25257" t="str">
            <v>RETAIL      PERSAL      REPEAT      1L:LNP2</v>
          </cell>
          <cell r="C25257" t="str">
            <v>RETAIL      PERSAL      REPEAT      1L:LNPDR2</v>
          </cell>
          <cell r="N25257">
            <v>1</v>
          </cell>
          <cell r="V25257">
            <v>22.129702192</v>
          </cell>
          <cell r="W25257">
            <v>171</v>
          </cell>
        </row>
        <row r="25258">
          <cell r="A25258" t="str">
            <v>RETAIL      PERSAL      REPEAT      12L:LNP6+</v>
          </cell>
          <cell r="B25258" t="str">
            <v>RETAIL      PERSAL      REPEAT      1L:LNP2</v>
          </cell>
          <cell r="C25258" t="str">
            <v>RETAIL      PERSAL      REPEAT      1L:LNPL:LNP2</v>
          </cell>
          <cell r="N25258">
            <v>7</v>
          </cell>
          <cell r="V25258">
            <v>0</v>
          </cell>
          <cell r="W25258">
            <v>0</v>
          </cell>
        </row>
        <row r="25259">
          <cell r="A25259" t="str">
            <v>RETAIL      PERSAL      REPEAT      12L:LNP6+</v>
          </cell>
          <cell r="B25259" t="str">
            <v>RETAIL      PERSAL      REPEAT      1L:LNP2</v>
          </cell>
          <cell r="C25259" t="str">
            <v>RETAIL      PERSAL      REPEAT      1L:LNPL:LP2</v>
          </cell>
          <cell r="N25259">
            <v>1</v>
          </cell>
          <cell r="V25259">
            <v>18.243922191999999</v>
          </cell>
          <cell r="W25259">
            <v>285</v>
          </cell>
        </row>
        <row r="25260">
          <cell r="A25260" t="str">
            <v>RETAIL      PERSAL      REPEAT      12L:LNP6+</v>
          </cell>
          <cell r="B25260" t="str">
            <v>RETAIL      PERSAL      REPEAT      1L:LNP2</v>
          </cell>
          <cell r="C25260" t="str">
            <v>RETAIL      PERSAL      REPEAT      1L:LNPL:W/O2</v>
          </cell>
          <cell r="N25260">
            <v>2</v>
          </cell>
          <cell r="V25260">
            <v>0</v>
          </cell>
          <cell r="W25260">
            <v>0</v>
          </cell>
        </row>
        <row r="25261">
          <cell r="A25261" t="str">
            <v>RETAIL      PERSAL      REPEAT      12L:LP6+</v>
          </cell>
          <cell r="B25261" t="str">
            <v>RETAIL      PERSAL      REPEAT      1L:LP2</v>
          </cell>
          <cell r="C25261" t="str">
            <v>RETAIL      PERSAL      REPEAT      1L:LPL:LP2</v>
          </cell>
          <cell r="N25261">
            <v>15</v>
          </cell>
          <cell r="V25261">
            <v>49.713395341999998</v>
          </cell>
          <cell r="W25261">
            <v>684</v>
          </cell>
        </row>
        <row r="25262">
          <cell r="A25262" t="str">
            <v>RETAIL      PERSAL      REPEAT      12L:LP6+</v>
          </cell>
          <cell r="B25262" t="str">
            <v>RETAIL      PERSAL      REPEAT      1L:LP2</v>
          </cell>
          <cell r="C25262" t="str">
            <v>RETAIL      PERSAL      REPEAT      1L:LPL:W/O2</v>
          </cell>
          <cell r="N25262">
            <v>1</v>
          </cell>
          <cell r="V25262">
            <v>0</v>
          </cell>
          <cell r="W25262">
            <v>0</v>
          </cell>
        </row>
        <row r="25263">
          <cell r="A25263" t="str">
            <v>RETAIL      PERSAL      REPEAT      12L:W/O6+</v>
          </cell>
          <cell r="B25263" t="str">
            <v>RETAIL      PERSAL      REPEAT      1L:W/O2</v>
          </cell>
          <cell r="C25263" t="str">
            <v>RETAIL      PERSAL      REPEAT      1L:W/OL:W/O2</v>
          </cell>
          <cell r="N25263">
            <v>7</v>
          </cell>
          <cell r="V25263">
            <v>0</v>
          </cell>
          <cell r="W25263">
            <v>0</v>
          </cell>
        </row>
        <row r="25264">
          <cell r="A25264" t="str">
            <v>RETAIL      PERSAL      REPEAT      13A:UTD0</v>
          </cell>
          <cell r="B25264" t="str">
            <v>RETAIL      PERSAL      REPEAT      1A:UTD3</v>
          </cell>
          <cell r="C25264" t="str">
            <v>RETAIL      PERSAL      REPEAT      1A:UTDA:UTD3</v>
          </cell>
          <cell r="N25264">
            <v>191</v>
          </cell>
          <cell r="V25264">
            <v>-29.538900000000002</v>
          </cell>
          <cell r="W25264">
            <v>0</v>
          </cell>
        </row>
        <row r="25265">
          <cell r="A25265" t="str">
            <v>RETAIL      PERSAL      REPEAT      13A:UTD0</v>
          </cell>
          <cell r="B25265" t="str">
            <v>RETAIL      PERSAL      REPEAT      1A:UTD3</v>
          </cell>
          <cell r="C25265" t="str">
            <v>RETAIL      PERSAL      REPEAT      1A:UTDA:UTD3</v>
          </cell>
          <cell r="N25265">
            <v>17</v>
          </cell>
          <cell r="V25265">
            <v>447.73162685</v>
          </cell>
          <cell r="W25265">
            <v>0</v>
          </cell>
        </row>
        <row r="25266">
          <cell r="A25266" t="str">
            <v>RETAIL      PERSAL      REPEAT      13A:UTD0</v>
          </cell>
          <cell r="B25266" t="str">
            <v>RETAIL      PERSAL      REPEAT      1A:UTD3</v>
          </cell>
          <cell r="C25266" t="str">
            <v>RETAIL      PERSAL      REPEAT      1A:UTDA:UTD3</v>
          </cell>
          <cell r="N25266">
            <v>10</v>
          </cell>
          <cell r="V25266">
            <v>-1713.2984839999999</v>
          </cell>
          <cell r="W25266">
            <v>570</v>
          </cell>
        </row>
        <row r="25267">
          <cell r="A25267" t="str">
            <v>RETAIL      PERSAL      REPEAT      13A:ES0</v>
          </cell>
          <cell r="B25267" t="str">
            <v>RETAIL      PERSAL      REPEAT      1A:ES3</v>
          </cell>
          <cell r="C25267" t="str">
            <v>RETAIL      PERSAL      REPEAT      1A:ESA:ES3</v>
          </cell>
          <cell r="N25267">
            <v>1</v>
          </cell>
          <cell r="V25267">
            <v>25.130717260000001</v>
          </cell>
          <cell r="W25267">
            <v>57</v>
          </cell>
        </row>
        <row r="25268">
          <cell r="A25268" t="str">
            <v>RETAIL      PERSAL      REPEAT      13A:ES0</v>
          </cell>
          <cell r="B25268" t="str">
            <v>RETAIL      PERSAL      REPEAT      1A:ES3</v>
          </cell>
          <cell r="C25268" t="str">
            <v>RETAIL      PERSAL      REPEAT      1A:ESA:UTD3</v>
          </cell>
          <cell r="N25268">
            <v>15</v>
          </cell>
          <cell r="V25268">
            <v>-239.72471999999999</v>
          </cell>
          <cell r="W25268">
            <v>855</v>
          </cell>
        </row>
        <row r="25269">
          <cell r="A25269" t="str">
            <v>RETAIL      PERSAL      REPEAT      13A:ES0</v>
          </cell>
          <cell r="B25269" t="str">
            <v>RETAIL      PERSAL      REPEAT      1A:ES3</v>
          </cell>
          <cell r="C25269" t="str">
            <v>RETAIL      PERSAL      REPEAT      1A:ESE_SET3</v>
          </cell>
          <cell r="N25269">
            <v>1</v>
          </cell>
          <cell r="V25269">
            <v>-55.70949616</v>
          </cell>
          <cell r="W25269">
            <v>0</v>
          </cell>
        </row>
        <row r="25270">
          <cell r="A25270" t="str">
            <v>RETAIL      PERSAL      REPEAT      13A:ES0</v>
          </cell>
          <cell r="B25270" t="str">
            <v>RETAIL      PERSAL      REPEAT      1A:ES3</v>
          </cell>
          <cell r="C25270" t="str">
            <v>RETAIL      PERSAL      REPEAT      1A:ESL:LNP3</v>
          </cell>
          <cell r="N25270">
            <v>1</v>
          </cell>
          <cell r="V25270">
            <v>0</v>
          </cell>
          <cell r="W25270">
            <v>0</v>
          </cell>
        </row>
        <row r="25271">
          <cell r="A25271" t="str">
            <v>RETAIL      PERSAL      REPEAT      13A:UTD0</v>
          </cell>
          <cell r="B25271" t="str">
            <v>RETAIL      PERSAL      REPEAT      1A:UTD3</v>
          </cell>
          <cell r="C25271" t="str">
            <v>RETAIL      PERSAL      REPEAT      1A:UTDA:ES3</v>
          </cell>
          <cell r="N25271">
            <v>44</v>
          </cell>
          <cell r="V25271">
            <v>1149.3459879</v>
          </cell>
          <cell r="W25271">
            <v>2508</v>
          </cell>
        </row>
        <row r="25272">
          <cell r="A25272" t="str">
            <v>RETAIL      PERSAL      REPEAT      13A:UTD0</v>
          </cell>
          <cell r="B25272" t="str">
            <v>RETAIL      PERSAL      REPEAT      1A:UTD3</v>
          </cell>
          <cell r="C25272" t="str">
            <v>RETAIL      PERSAL      REPEAT      1A:UTDA:UTD3</v>
          </cell>
          <cell r="N25272">
            <v>3942</v>
          </cell>
          <cell r="V25272">
            <v>-932.05311619999998</v>
          </cell>
          <cell r="W25272">
            <v>224409</v>
          </cell>
        </row>
        <row r="25273">
          <cell r="A25273" t="str">
            <v>RETAIL      PERSAL      REPEAT      13A:UTD0</v>
          </cell>
          <cell r="B25273" t="str">
            <v>RETAIL      PERSAL      REPEAT      1A:UTD3</v>
          </cell>
          <cell r="C25273" t="str">
            <v>RETAIL      PERSAL      REPEAT      1A:UTDADMIN3</v>
          </cell>
          <cell r="N25273">
            <v>1</v>
          </cell>
          <cell r="V25273">
            <v>-0.45078657500000002</v>
          </cell>
          <cell r="W25273">
            <v>0</v>
          </cell>
        </row>
        <row r="25274">
          <cell r="A25274" t="str">
            <v>RETAIL      PERSAL      REPEAT      13A:UTD0</v>
          </cell>
          <cell r="B25274" t="str">
            <v>RETAIL      PERSAL      REPEAT      1A:UTD3</v>
          </cell>
          <cell r="C25274" t="str">
            <v>RETAIL      PERSAL      REPEAT      1A:UTDCL_SET3</v>
          </cell>
          <cell r="N25274">
            <v>1</v>
          </cell>
          <cell r="V25274">
            <v>-4.0554871229999998</v>
          </cell>
          <cell r="W25274">
            <v>0</v>
          </cell>
        </row>
        <row r="25275">
          <cell r="A25275" t="str">
            <v>RETAIL      PERSAL      REPEAT      13A:UTD0</v>
          </cell>
          <cell r="B25275" t="str">
            <v>RETAIL      PERSAL      REPEAT      1A:UTD3</v>
          </cell>
          <cell r="C25275" t="str">
            <v>RETAIL      PERSAL      REPEAT      1A:UTDDR3</v>
          </cell>
          <cell r="N25275">
            <v>10</v>
          </cell>
          <cell r="V25275">
            <v>59.744118903999997</v>
          </cell>
          <cell r="W25275">
            <v>570</v>
          </cell>
        </row>
        <row r="25276">
          <cell r="A25276" t="str">
            <v>RETAIL      PERSAL      REPEAT      13A:UTD0</v>
          </cell>
          <cell r="B25276" t="str">
            <v>RETAIL      PERSAL      REPEAT      1A:UTD3</v>
          </cell>
          <cell r="C25276" t="str">
            <v>RETAIL      PERSAL      REPEAT      1A:UTDE_SET3</v>
          </cell>
          <cell r="N25276">
            <v>138</v>
          </cell>
          <cell r="V25276">
            <v>-2588.1161750000001</v>
          </cell>
          <cell r="W25276">
            <v>0</v>
          </cell>
        </row>
        <row r="25277">
          <cell r="A25277" t="str">
            <v>RETAIL      PERSAL      REPEAT      13A:UTD0</v>
          </cell>
          <cell r="B25277" t="str">
            <v>RETAIL      PERSAL      REPEAT      1A:UTD3</v>
          </cell>
          <cell r="C25277" t="str">
            <v>RETAIL      PERSAL      REPEAT      1A:UTDL:LNP3</v>
          </cell>
          <cell r="N25277">
            <v>1</v>
          </cell>
          <cell r="V25277">
            <v>0</v>
          </cell>
          <cell r="W25277">
            <v>0</v>
          </cell>
        </row>
        <row r="25278">
          <cell r="A25278" t="str">
            <v>RETAIL      PERSAL      REPEAT      13ADMIN0</v>
          </cell>
          <cell r="B25278" t="str">
            <v>RETAIL      PERSAL      REPEAT      1ADMIN3</v>
          </cell>
          <cell r="C25278" t="str">
            <v>RETAIL      PERSAL      REPEAT      1ADMINADMIN3</v>
          </cell>
          <cell r="N25278">
            <v>11</v>
          </cell>
          <cell r="V25278">
            <v>-215.1257014</v>
          </cell>
          <cell r="W25278">
            <v>0</v>
          </cell>
        </row>
        <row r="25279">
          <cell r="A25279" t="str">
            <v>RETAIL      PERSAL      REPEAT      13ADMIN0</v>
          </cell>
          <cell r="B25279" t="str">
            <v>RETAIL      PERSAL      REPEAT      1ADMIN3</v>
          </cell>
          <cell r="C25279" t="str">
            <v>RETAIL      PERSAL      REPEAT      1ADMINL:W/O3</v>
          </cell>
          <cell r="N25279">
            <v>2</v>
          </cell>
          <cell r="V25279">
            <v>0</v>
          </cell>
          <cell r="W25279">
            <v>0</v>
          </cell>
        </row>
        <row r="25280">
          <cell r="A25280" t="str">
            <v>RETAIL      PERSAL      REPEAT      13CL_SET0</v>
          </cell>
          <cell r="B25280" t="str">
            <v>RETAIL      PERSAL      REPEAT      1CL_SET3</v>
          </cell>
          <cell r="C25280" t="str">
            <v>RETAIL      PERSAL      REPEAT      1CL_SETCL_SET3</v>
          </cell>
          <cell r="N25280">
            <v>114.1152</v>
          </cell>
          <cell r="V25280">
            <v>-57.332462829999997</v>
          </cell>
          <cell r="W25280">
            <v>0</v>
          </cell>
        </row>
        <row r="25281">
          <cell r="A25281" t="str">
            <v>RETAIL      PERSAL      REPEAT      13DR0</v>
          </cell>
          <cell r="B25281" t="str">
            <v>RETAIL      PERSAL      REPEAT      1DR3</v>
          </cell>
          <cell r="C25281" t="str">
            <v>RETAIL      PERSAL      REPEAT      1DRA:UTD3</v>
          </cell>
          <cell r="N25281">
            <v>1</v>
          </cell>
          <cell r="V25281">
            <v>-1.9170410999999998E-2</v>
          </cell>
          <cell r="W25281">
            <v>57</v>
          </cell>
        </row>
        <row r="25282">
          <cell r="A25282" t="str">
            <v>RETAIL      PERSAL      REPEAT      13DR0</v>
          </cell>
          <cell r="B25282" t="str">
            <v>RETAIL      PERSAL      REPEAT      1DR3</v>
          </cell>
          <cell r="C25282" t="str">
            <v>RETAIL      PERSAL      REPEAT      1DRCL_SET3</v>
          </cell>
          <cell r="N25282">
            <v>1</v>
          </cell>
          <cell r="V25282">
            <v>0</v>
          </cell>
          <cell r="W25282">
            <v>0</v>
          </cell>
        </row>
        <row r="25283">
          <cell r="A25283" t="str">
            <v>RETAIL      PERSAL      REPEAT      13DR0</v>
          </cell>
          <cell r="B25283" t="str">
            <v>RETAIL      PERSAL      REPEAT      1DR3</v>
          </cell>
          <cell r="C25283" t="str">
            <v>RETAIL      PERSAL      REPEAT      1DRDR3</v>
          </cell>
          <cell r="N25283">
            <v>17</v>
          </cell>
          <cell r="V25283">
            <v>10.819974246999999</v>
          </cell>
          <cell r="W25283">
            <v>456</v>
          </cell>
        </row>
        <row r="25284">
          <cell r="A25284" t="str">
            <v>RETAIL      PERSAL      REPEAT      13E_SET0</v>
          </cell>
          <cell r="B25284" t="str">
            <v>RETAIL      PERSAL      REPEAT      1E_SET3</v>
          </cell>
          <cell r="C25284" t="str">
            <v>RETAIL      PERSAL      REPEAT      1E_SETE_SET3</v>
          </cell>
          <cell r="N25284">
            <v>994.64160000000004</v>
          </cell>
          <cell r="V25284">
            <v>2926.1109074000001</v>
          </cell>
          <cell r="W25284">
            <v>0</v>
          </cell>
        </row>
        <row r="25285">
          <cell r="A25285" t="str">
            <v>RETAIL      PERSAL      REPEAT      13L:LNP0</v>
          </cell>
          <cell r="B25285" t="str">
            <v>RETAIL      PERSAL      REPEAT      1L:LNP3</v>
          </cell>
          <cell r="C25285" t="str">
            <v>RETAIL      PERSAL      REPEAT      1L:LNPE_SET3</v>
          </cell>
          <cell r="N25285">
            <v>1</v>
          </cell>
          <cell r="V25285">
            <v>0</v>
          </cell>
          <cell r="W25285">
            <v>0</v>
          </cell>
        </row>
        <row r="25286">
          <cell r="A25286" t="str">
            <v>RETAIL      PERSAL      REPEAT      13L:LNP0</v>
          </cell>
          <cell r="B25286" t="str">
            <v>RETAIL      PERSAL      REPEAT      1L:LNP3</v>
          </cell>
          <cell r="C25286" t="str">
            <v>RETAIL      PERSAL      REPEAT      1L:LNPL:LNP3</v>
          </cell>
          <cell r="N25286">
            <v>6</v>
          </cell>
          <cell r="V25286">
            <v>0</v>
          </cell>
          <cell r="W25286">
            <v>0</v>
          </cell>
        </row>
        <row r="25287">
          <cell r="A25287" t="str">
            <v>RETAIL      PERSAL      REPEAT      13L:LNP0</v>
          </cell>
          <cell r="B25287" t="str">
            <v>RETAIL      PERSAL      REPEAT      1L:LNP3</v>
          </cell>
          <cell r="C25287" t="str">
            <v>RETAIL      PERSAL      REPEAT      1L:LNPL:LP3</v>
          </cell>
          <cell r="N25287">
            <v>1</v>
          </cell>
          <cell r="V25287">
            <v>0.64192684929999999</v>
          </cell>
          <cell r="W25287">
            <v>114</v>
          </cell>
        </row>
        <row r="25288">
          <cell r="A25288" t="str">
            <v>RETAIL      PERSAL      REPEAT      13L:LP0</v>
          </cell>
          <cell r="B25288" t="str">
            <v>RETAIL      PERSAL      REPEAT      1L:LP3</v>
          </cell>
          <cell r="C25288" t="str">
            <v>RETAIL      PERSAL      REPEAT      1L:LPCL_SET3</v>
          </cell>
          <cell r="N25288">
            <v>2.0384000000000002</v>
          </cell>
          <cell r="V25288">
            <v>-9.2915342469999995</v>
          </cell>
          <cell r="W25288">
            <v>0</v>
          </cell>
        </row>
        <row r="25289">
          <cell r="A25289" t="str">
            <v>RETAIL      PERSAL      REPEAT      13L:LP0</v>
          </cell>
          <cell r="B25289" t="str">
            <v>RETAIL      PERSAL      REPEAT      1L:LP3</v>
          </cell>
          <cell r="C25289" t="str">
            <v>RETAIL      PERSAL      REPEAT      1L:LPL:LP3</v>
          </cell>
          <cell r="N25289">
            <v>70.729600000000005</v>
          </cell>
          <cell r="V25289">
            <v>-866.4054466</v>
          </cell>
          <cell r="W25289">
            <v>0</v>
          </cell>
        </row>
        <row r="25290">
          <cell r="A25290" t="str">
            <v>RETAIL      PERSAL      REPEAT      13L:LP0</v>
          </cell>
          <cell r="B25290" t="str">
            <v>RETAIL      PERSAL      REPEAT      1L:LP3</v>
          </cell>
          <cell r="C25290" t="str">
            <v>RETAIL      PERSAL      REPEAT      1L:LPL:W/O3</v>
          </cell>
          <cell r="N25290">
            <v>1.0384</v>
          </cell>
          <cell r="V25290">
            <v>0</v>
          </cell>
          <cell r="W25290">
            <v>0</v>
          </cell>
        </row>
        <row r="25291">
          <cell r="A25291" t="str">
            <v>RETAIL      PERSAL      REPEAT      13L:W/O0</v>
          </cell>
          <cell r="B25291" t="str">
            <v>RETAIL      PERSAL      REPEAT      1L:W/O3</v>
          </cell>
          <cell r="C25291" t="str">
            <v>RETAIL      PERSAL      REPEAT      1L:W/OL:W/O3</v>
          </cell>
          <cell r="N25291">
            <v>48.499200000000002</v>
          </cell>
          <cell r="V25291">
            <v>0</v>
          </cell>
          <cell r="W25291">
            <v>0</v>
          </cell>
        </row>
        <row r="25292">
          <cell r="A25292" t="str">
            <v>RETAIL      PERSAL      REPEAT      13A:ES0</v>
          </cell>
          <cell r="B25292" t="str">
            <v>RETAIL      PERSAL      REPEAT      1A:ES3</v>
          </cell>
          <cell r="C25292" t="str">
            <v>RETAIL      PERSAL      REPEAT      1A:ESA:ES3</v>
          </cell>
          <cell r="N25292">
            <v>19</v>
          </cell>
          <cell r="V25292">
            <v>474.82063726000001</v>
          </cell>
          <cell r="W25292">
            <v>1083</v>
          </cell>
        </row>
        <row r="25293">
          <cell r="A25293" t="str">
            <v>RETAIL      PERSAL      REPEAT      13A:ES0</v>
          </cell>
          <cell r="B25293" t="str">
            <v>RETAIL      PERSAL      REPEAT      1A:ES3</v>
          </cell>
          <cell r="C25293" t="str">
            <v>RETAIL      PERSAL      REPEAT      1A:ESA:UTD3</v>
          </cell>
          <cell r="N25293">
            <v>2</v>
          </cell>
          <cell r="V25293">
            <v>4.2850701369999999</v>
          </cell>
          <cell r="W25293">
            <v>114</v>
          </cell>
        </row>
        <row r="25294">
          <cell r="A25294" t="str">
            <v>RETAIL      PERSAL      REPEAT      13A:UTD0</v>
          </cell>
          <cell r="B25294" t="str">
            <v>RETAIL      PERSAL      REPEAT      1A:UTD3</v>
          </cell>
          <cell r="C25294" t="str">
            <v>RETAIL      PERSAL      REPEAT      1A:UTDA:ES3</v>
          </cell>
          <cell r="N25294">
            <v>375</v>
          </cell>
          <cell r="V25294">
            <v>9649.3928629999991</v>
          </cell>
          <cell r="W25294">
            <v>21318</v>
          </cell>
        </row>
        <row r="25295">
          <cell r="A25295" t="str">
            <v>RETAIL      PERSAL      REPEAT      13A:UTD0</v>
          </cell>
          <cell r="B25295" t="str">
            <v>RETAIL      PERSAL      REPEAT      1A:UTD3</v>
          </cell>
          <cell r="C25295" t="str">
            <v>RETAIL      PERSAL      REPEAT      1A:UTDA:UTD3</v>
          </cell>
          <cell r="N25295">
            <v>11</v>
          </cell>
          <cell r="V25295">
            <v>133.75063068</v>
          </cell>
          <cell r="W25295">
            <v>627</v>
          </cell>
        </row>
        <row r="25296">
          <cell r="A25296" t="str">
            <v>RETAIL      PERSAL      REPEAT      13A:UTD0</v>
          </cell>
          <cell r="B25296" t="str">
            <v>RETAIL      PERSAL      REPEAT      1A:UTD3</v>
          </cell>
          <cell r="C25296" t="str">
            <v>RETAIL      PERSAL      REPEAT      1A:UTDADMIN3</v>
          </cell>
          <cell r="N25296">
            <v>2</v>
          </cell>
          <cell r="V25296">
            <v>47.185012602999997</v>
          </cell>
          <cell r="W25296">
            <v>57</v>
          </cell>
        </row>
        <row r="25297">
          <cell r="A25297" t="str">
            <v>RETAIL      PERSAL      REPEAT      13A:UTD0</v>
          </cell>
          <cell r="B25297" t="str">
            <v>RETAIL      PERSAL      REPEAT      1A:UTD3</v>
          </cell>
          <cell r="C25297" t="str">
            <v>RETAIL      PERSAL      REPEAT      1A:UTDDR3</v>
          </cell>
          <cell r="N25297">
            <v>7</v>
          </cell>
          <cell r="V25297">
            <v>185.97205643999999</v>
          </cell>
          <cell r="W25297">
            <v>399</v>
          </cell>
        </row>
        <row r="25298">
          <cell r="A25298" t="str">
            <v>RETAIL      PERSAL      REPEAT      13DR0</v>
          </cell>
          <cell r="B25298" t="str">
            <v>RETAIL      PERSAL      REPEAT      1DR3</v>
          </cell>
          <cell r="C25298" t="str">
            <v>RETAIL      PERSAL      REPEAT      1DRDR3</v>
          </cell>
          <cell r="N25298">
            <v>7</v>
          </cell>
          <cell r="V25298">
            <v>206.18521808</v>
          </cell>
          <cell r="W25298">
            <v>399</v>
          </cell>
        </row>
        <row r="25299">
          <cell r="A25299" t="str">
            <v>RETAIL      PERSAL      REPEAT      13L:LNP0</v>
          </cell>
          <cell r="B25299" t="str">
            <v>RETAIL      PERSAL      REPEAT      1L:LNP3</v>
          </cell>
          <cell r="C25299" t="str">
            <v>RETAIL      PERSAL      REPEAT      1L:LNPL:LNP3</v>
          </cell>
          <cell r="N25299">
            <v>2.0768</v>
          </cell>
          <cell r="V25299">
            <v>0</v>
          </cell>
          <cell r="W25299">
            <v>0</v>
          </cell>
        </row>
        <row r="25300">
          <cell r="A25300" t="str">
            <v>RETAIL      PERSAL      REPEAT      13A:ES0</v>
          </cell>
          <cell r="B25300" t="str">
            <v>RETAIL      PERSAL      REPEAT      1A:ES3</v>
          </cell>
          <cell r="C25300" t="str">
            <v>RETAIL      PERSAL      REPEAT      1A:ESA:ES3</v>
          </cell>
          <cell r="N25300">
            <v>3</v>
          </cell>
          <cell r="V25300">
            <v>118.47389013999999</v>
          </cell>
          <cell r="W25300">
            <v>171</v>
          </cell>
        </row>
        <row r="25301">
          <cell r="A25301" t="str">
            <v>RETAIL      PERSAL      REPEAT      13A:UTD0</v>
          </cell>
          <cell r="B25301" t="str">
            <v>RETAIL      PERSAL      REPEAT      1A:UTD3</v>
          </cell>
          <cell r="C25301" t="str">
            <v>RETAIL      PERSAL      REPEAT      1A:UTDA:ES3</v>
          </cell>
          <cell r="N25301">
            <v>9</v>
          </cell>
          <cell r="V25301">
            <v>422.35761862999999</v>
          </cell>
          <cell r="W25301">
            <v>513</v>
          </cell>
        </row>
        <row r="25302">
          <cell r="A25302" t="str">
            <v>RETAIL      PERSAL      REPEAT      13A:UTD0</v>
          </cell>
          <cell r="B25302" t="str">
            <v>RETAIL      PERSAL      REPEAT      1A:UTD3</v>
          </cell>
          <cell r="C25302" t="str">
            <v>RETAIL      PERSAL      REPEAT      1A:UTDA:ES3</v>
          </cell>
          <cell r="N25302">
            <v>4</v>
          </cell>
          <cell r="V25302">
            <v>342.23252136999997</v>
          </cell>
          <cell r="W25302">
            <v>228</v>
          </cell>
        </row>
        <row r="25303">
          <cell r="A25303" t="str">
            <v>RETAIL      PERSAL      REPEAT      13L:W/O0</v>
          </cell>
          <cell r="B25303" t="str">
            <v>RETAIL      PERSAL      REPEAT      1L:W/O3</v>
          </cell>
          <cell r="C25303" t="str">
            <v>RETAIL      PERSAL      REPEAT      1L:W/OL:W/O3</v>
          </cell>
          <cell r="N25303">
            <v>1.0384</v>
          </cell>
          <cell r="V25303">
            <v>0</v>
          </cell>
          <cell r="W25303">
            <v>0</v>
          </cell>
        </row>
        <row r="25304">
          <cell r="A25304" t="str">
            <v>RETAIL      PERSAL      REPEAT      13A:ES1</v>
          </cell>
          <cell r="B25304" t="str">
            <v>RETAIL      PERSAL      REPEAT      1A:ES3</v>
          </cell>
          <cell r="C25304" t="str">
            <v>RETAIL      PERSAL      REPEAT      1A:ESA:UTD3</v>
          </cell>
          <cell r="N25304">
            <v>70</v>
          </cell>
          <cell r="V25304">
            <v>-1687.077409</v>
          </cell>
          <cell r="W25304">
            <v>3990</v>
          </cell>
        </row>
        <row r="25305">
          <cell r="A25305" t="str">
            <v>RETAIL      PERSAL      REPEAT      13A:ES1</v>
          </cell>
          <cell r="B25305" t="str">
            <v>RETAIL      PERSAL      REPEAT      1A:ES3</v>
          </cell>
          <cell r="C25305" t="str">
            <v>RETAIL      PERSAL      REPEAT      1A:ESCL_SET3</v>
          </cell>
          <cell r="N25305">
            <v>2</v>
          </cell>
          <cell r="V25305">
            <v>-42.548054790000002</v>
          </cell>
          <cell r="W25305">
            <v>0</v>
          </cell>
        </row>
        <row r="25306">
          <cell r="A25306" t="str">
            <v>RETAIL      PERSAL      REPEAT      13A:ES1</v>
          </cell>
          <cell r="B25306" t="str">
            <v>RETAIL      PERSAL      REPEAT      1A:ES3</v>
          </cell>
          <cell r="C25306" t="str">
            <v>RETAIL      PERSAL      REPEAT      1A:ESE_SET3</v>
          </cell>
          <cell r="N25306">
            <v>3</v>
          </cell>
          <cell r="V25306">
            <v>-48.44808493</v>
          </cell>
          <cell r="W25306">
            <v>0</v>
          </cell>
        </row>
        <row r="25307">
          <cell r="A25307" t="str">
            <v>RETAIL      PERSAL      REPEAT      13A:ES1</v>
          </cell>
          <cell r="B25307" t="str">
            <v>RETAIL      PERSAL      REPEAT      1A:ES3</v>
          </cell>
          <cell r="C25307" t="str">
            <v>RETAIL      PERSAL      REPEAT      1A:ESL:W/O3</v>
          </cell>
          <cell r="N25307">
            <v>1</v>
          </cell>
          <cell r="V25307">
            <v>0</v>
          </cell>
          <cell r="W25307">
            <v>0</v>
          </cell>
        </row>
        <row r="25308">
          <cell r="A25308" t="str">
            <v>RETAIL      PERSAL      REPEAT      13A:UTD1</v>
          </cell>
          <cell r="B25308" t="str">
            <v>RETAIL      PERSAL      REPEAT      1A:UTD3</v>
          </cell>
          <cell r="C25308" t="str">
            <v>RETAIL      PERSAL      REPEAT      1A:UTDA:UTD3</v>
          </cell>
          <cell r="N25308">
            <v>38</v>
          </cell>
          <cell r="V25308">
            <v>-897.01788250000004</v>
          </cell>
          <cell r="W25308">
            <v>2166</v>
          </cell>
        </row>
        <row r="25309">
          <cell r="A25309" t="str">
            <v>RETAIL      PERSAL      REPEAT      13A:UTD1</v>
          </cell>
          <cell r="B25309" t="str">
            <v>RETAIL      PERSAL      REPEAT      1A:UTD3</v>
          </cell>
          <cell r="C25309" t="str">
            <v>RETAIL      PERSAL      REPEAT      1A:UTDE_SET3</v>
          </cell>
          <cell r="N25309">
            <v>2</v>
          </cell>
          <cell r="V25309">
            <v>-52.130544659999998</v>
          </cell>
          <cell r="W25309">
            <v>0</v>
          </cell>
        </row>
        <row r="25310">
          <cell r="A25310" t="str">
            <v>RETAIL      PERSAL      REPEAT      13ADMIN1</v>
          </cell>
          <cell r="B25310" t="str">
            <v>RETAIL      PERSAL      REPEAT      1ADMIN3</v>
          </cell>
          <cell r="C25310" t="str">
            <v>RETAIL      PERSAL      REPEAT      1ADMINADMIN3</v>
          </cell>
          <cell r="N25310">
            <v>1</v>
          </cell>
          <cell r="V25310">
            <v>-15.54750411</v>
          </cell>
          <cell r="W25310">
            <v>0</v>
          </cell>
        </row>
        <row r="25311">
          <cell r="A25311" t="str">
            <v>RETAIL      PERSAL      REPEAT      13ADMIN1</v>
          </cell>
          <cell r="B25311" t="str">
            <v>RETAIL      PERSAL      REPEAT      1ADMIN3</v>
          </cell>
          <cell r="C25311" t="str">
            <v>RETAIL      PERSAL      REPEAT      1ADMINL:W/O3</v>
          </cell>
          <cell r="N25311">
            <v>1</v>
          </cell>
          <cell r="V25311">
            <v>0</v>
          </cell>
          <cell r="W25311">
            <v>0</v>
          </cell>
        </row>
        <row r="25312">
          <cell r="A25312" t="str">
            <v>RETAIL      PERSAL      REPEAT      13DR1</v>
          </cell>
          <cell r="B25312" t="str">
            <v>RETAIL      PERSAL      REPEAT      1DR3</v>
          </cell>
          <cell r="C25312" t="str">
            <v>RETAIL      PERSAL      REPEAT      1DRDR3</v>
          </cell>
          <cell r="N25312">
            <v>1</v>
          </cell>
          <cell r="V25312">
            <v>-5.7156164379999996</v>
          </cell>
          <cell r="W25312">
            <v>0</v>
          </cell>
        </row>
        <row r="25313">
          <cell r="A25313" t="str">
            <v>RETAIL      PERSAL      REPEAT      13L:LNP1</v>
          </cell>
          <cell r="B25313" t="str">
            <v>RETAIL      PERSAL      REPEAT      1L:LNP3</v>
          </cell>
          <cell r="C25313" t="str">
            <v>RETAIL      PERSAL      REPEAT      1L:LNPL:LNP3</v>
          </cell>
          <cell r="N25313">
            <v>1.0384</v>
          </cell>
          <cell r="V25313">
            <v>0</v>
          </cell>
          <cell r="W25313">
            <v>0</v>
          </cell>
        </row>
        <row r="25314">
          <cell r="A25314" t="str">
            <v>RETAIL      PERSAL      REPEAT      13L:LP1</v>
          </cell>
          <cell r="B25314" t="str">
            <v>RETAIL      PERSAL      REPEAT      1L:LP3</v>
          </cell>
          <cell r="C25314" t="str">
            <v>RETAIL      PERSAL      REPEAT      1L:LPL:LP3</v>
          </cell>
          <cell r="N25314">
            <v>9.0383999999999993</v>
          </cell>
          <cell r="V25314">
            <v>-144.55124280000001</v>
          </cell>
          <cell r="W25314">
            <v>0</v>
          </cell>
        </row>
        <row r="25315">
          <cell r="A25315" t="str">
            <v>RETAIL      PERSAL      REPEAT      13L:W/O1</v>
          </cell>
          <cell r="B25315" t="str">
            <v>RETAIL      PERSAL      REPEAT      1L:W/O3</v>
          </cell>
          <cell r="C25315" t="str">
            <v>RETAIL      PERSAL      REPEAT      1L:W/OL:W/O3</v>
          </cell>
          <cell r="N25315">
            <v>1</v>
          </cell>
          <cell r="V25315">
            <v>0</v>
          </cell>
          <cell r="W25315">
            <v>0</v>
          </cell>
        </row>
        <row r="25316">
          <cell r="A25316" t="str">
            <v>RETAIL      PERSAL      REPEAT      13A:ES1</v>
          </cell>
          <cell r="B25316" t="str">
            <v>RETAIL      PERSAL      REPEAT      1A:ES3</v>
          </cell>
          <cell r="C25316" t="str">
            <v>RETAIL      PERSAL      REPEAT      1A:ESA:ES3</v>
          </cell>
          <cell r="N25316">
            <v>9</v>
          </cell>
          <cell r="V25316">
            <v>97.629748766999995</v>
          </cell>
          <cell r="W25316">
            <v>228</v>
          </cell>
        </row>
        <row r="25317">
          <cell r="A25317" t="str">
            <v>RETAIL      PERSAL      REPEAT      13A:ES1</v>
          </cell>
          <cell r="B25317" t="str">
            <v>RETAIL      PERSAL      REPEAT      1A:ES3</v>
          </cell>
          <cell r="C25317" t="str">
            <v>RETAIL      PERSAL      REPEAT      1A:ESA:UTD3</v>
          </cell>
          <cell r="N25317">
            <v>73</v>
          </cell>
          <cell r="V25317">
            <v>271.36027890000003</v>
          </cell>
          <cell r="W25317">
            <v>4161</v>
          </cell>
        </row>
        <row r="25318">
          <cell r="A25318" t="str">
            <v>RETAIL      PERSAL      REPEAT      13A:ES1</v>
          </cell>
          <cell r="B25318" t="str">
            <v>RETAIL      PERSAL      REPEAT      1A:ES3</v>
          </cell>
          <cell r="C25318" t="str">
            <v>RETAIL      PERSAL      REPEAT      1A:ESDR3</v>
          </cell>
          <cell r="N25318">
            <v>1</v>
          </cell>
          <cell r="V25318">
            <v>0.61909150680000002</v>
          </cell>
          <cell r="W25318">
            <v>57</v>
          </cell>
        </row>
        <row r="25319">
          <cell r="A25319" t="str">
            <v>RETAIL      PERSAL      REPEAT      13A:UTD1</v>
          </cell>
          <cell r="B25319" t="str">
            <v>RETAIL      PERSAL      REPEAT      1A:UTD3</v>
          </cell>
          <cell r="C25319" t="str">
            <v>RETAIL      PERSAL      REPEAT      1A:UTDA:ES3</v>
          </cell>
          <cell r="N25319">
            <v>1</v>
          </cell>
          <cell r="V25319">
            <v>25.536960822000001</v>
          </cell>
          <cell r="W25319">
            <v>57</v>
          </cell>
        </row>
        <row r="25320">
          <cell r="A25320" t="str">
            <v>RETAIL      PERSAL      REPEAT      13A:UTD1</v>
          </cell>
          <cell r="B25320" t="str">
            <v>RETAIL      PERSAL      REPEAT      1A:UTD3</v>
          </cell>
          <cell r="C25320" t="str">
            <v>RETAIL      PERSAL      REPEAT      1A:UTDA:UTD3</v>
          </cell>
          <cell r="N25320">
            <v>47</v>
          </cell>
          <cell r="V25320">
            <v>53.700187397000001</v>
          </cell>
          <cell r="W25320">
            <v>2679</v>
          </cell>
        </row>
        <row r="25321">
          <cell r="A25321" t="str">
            <v>RETAIL      PERSAL      REPEAT      13A:UTD1</v>
          </cell>
          <cell r="B25321" t="str">
            <v>RETAIL      PERSAL      REPEAT      1A:UTD3</v>
          </cell>
          <cell r="C25321" t="str">
            <v>RETAIL      PERSAL      REPEAT      1A:UTDADMIN3</v>
          </cell>
          <cell r="N25321">
            <v>1</v>
          </cell>
          <cell r="V25321">
            <v>1.1411506848999999</v>
          </cell>
          <cell r="W25321">
            <v>57</v>
          </cell>
        </row>
        <row r="25322">
          <cell r="A25322" t="str">
            <v>RETAIL      PERSAL      REPEAT      13DR1</v>
          </cell>
          <cell r="B25322" t="str">
            <v>RETAIL      PERSAL      REPEAT      1DR3</v>
          </cell>
          <cell r="C25322" t="str">
            <v>RETAIL      PERSAL      REPEAT      1DRA:UTD3</v>
          </cell>
          <cell r="N25322">
            <v>1</v>
          </cell>
          <cell r="V25322">
            <v>0.19843397260000001</v>
          </cell>
          <cell r="W25322">
            <v>57</v>
          </cell>
        </row>
        <row r="25323">
          <cell r="A25323" t="str">
            <v>RETAIL      PERSAL      REPEAT      13DR1</v>
          </cell>
          <cell r="B25323" t="str">
            <v>RETAIL      PERSAL      REPEAT      1DR3</v>
          </cell>
          <cell r="C25323" t="str">
            <v>RETAIL      PERSAL      REPEAT      1DRDR3</v>
          </cell>
          <cell r="N25323">
            <v>7</v>
          </cell>
          <cell r="V25323">
            <v>4.4842997259999997</v>
          </cell>
          <cell r="W25323">
            <v>342</v>
          </cell>
        </row>
        <row r="25324">
          <cell r="A25324" t="str">
            <v>RETAIL      PERSAL      REPEAT      13L:LNP1</v>
          </cell>
          <cell r="B25324" t="str">
            <v>RETAIL      PERSAL      REPEAT      1L:LNP3</v>
          </cell>
          <cell r="C25324" t="str">
            <v>RETAIL      PERSAL      REPEAT      1L:LNPL:LNP3</v>
          </cell>
          <cell r="N25324">
            <v>2.0768</v>
          </cell>
          <cell r="V25324">
            <v>0</v>
          </cell>
          <cell r="W25324">
            <v>0</v>
          </cell>
        </row>
        <row r="25325">
          <cell r="A25325" t="str">
            <v>RETAIL      PERSAL      REPEAT      13L:LNP1</v>
          </cell>
          <cell r="B25325" t="str">
            <v>RETAIL      PERSAL      REPEAT      1L:LNP3</v>
          </cell>
          <cell r="C25325" t="str">
            <v>RETAIL      PERSAL      REPEAT      1L:LNPL:LP3</v>
          </cell>
          <cell r="N25325">
            <v>1.0384</v>
          </cell>
          <cell r="V25325">
            <v>6.6704540054999999</v>
          </cell>
          <cell r="W25325">
            <v>0</v>
          </cell>
        </row>
        <row r="25326">
          <cell r="A25326" t="str">
            <v>RETAIL      PERSAL      REPEAT      13L:LP1</v>
          </cell>
          <cell r="B25326" t="str">
            <v>RETAIL      PERSAL      REPEAT      1L:LP3</v>
          </cell>
          <cell r="C25326" t="str">
            <v>RETAIL      PERSAL      REPEAT      1L:LPL:LP3</v>
          </cell>
          <cell r="N25326">
            <v>3</v>
          </cell>
          <cell r="V25326">
            <v>-47.048016990000001</v>
          </cell>
          <cell r="W25326">
            <v>0</v>
          </cell>
        </row>
        <row r="25327">
          <cell r="A25327" t="str">
            <v>RETAIL      PERSAL      REPEAT      13L:W/O1</v>
          </cell>
          <cell r="B25327" t="str">
            <v>RETAIL      PERSAL      REPEAT      1L:W/O3</v>
          </cell>
          <cell r="C25327" t="str">
            <v>RETAIL      PERSAL      REPEAT      1L:W/OL:W/O3</v>
          </cell>
          <cell r="N25327">
            <v>6</v>
          </cell>
          <cell r="V25327">
            <v>0</v>
          </cell>
          <cell r="W25327">
            <v>0</v>
          </cell>
        </row>
        <row r="25328">
          <cell r="A25328" t="str">
            <v>RETAIL      PERSAL      REPEAT      13A:ES1</v>
          </cell>
          <cell r="B25328" t="str">
            <v>RETAIL      PERSAL      REPEAT      1A:ES3</v>
          </cell>
          <cell r="C25328" t="str">
            <v>RETAIL      PERSAL      REPEAT      1A:ESA:ES3</v>
          </cell>
          <cell r="N25328">
            <v>186</v>
          </cell>
          <cell r="V25328">
            <v>4894.0599599999996</v>
          </cell>
          <cell r="W25328">
            <v>10602</v>
          </cell>
        </row>
        <row r="25329">
          <cell r="A25329" t="str">
            <v>RETAIL      PERSAL      REPEAT      13A:ES1</v>
          </cell>
          <cell r="B25329" t="str">
            <v>RETAIL      PERSAL      REPEAT      1A:ES3</v>
          </cell>
          <cell r="C25329" t="str">
            <v>RETAIL      PERSAL      REPEAT      1A:ESADMIN3</v>
          </cell>
          <cell r="N25329">
            <v>2</v>
          </cell>
          <cell r="V25329">
            <v>67.103204383999994</v>
          </cell>
          <cell r="W25329">
            <v>57</v>
          </cell>
        </row>
        <row r="25330">
          <cell r="A25330" t="str">
            <v>RETAIL      PERSAL      REPEAT      13A:ES1</v>
          </cell>
          <cell r="B25330" t="str">
            <v>RETAIL      PERSAL      REPEAT      1A:ES3</v>
          </cell>
          <cell r="C25330" t="str">
            <v>RETAIL      PERSAL      REPEAT      1A:ESDR3</v>
          </cell>
          <cell r="N25330">
            <v>7</v>
          </cell>
          <cell r="V25330">
            <v>179.65402026999999</v>
          </cell>
          <cell r="W25330">
            <v>399</v>
          </cell>
        </row>
        <row r="25331">
          <cell r="A25331" t="str">
            <v>RETAIL      PERSAL      REPEAT      13A:ES1</v>
          </cell>
          <cell r="B25331" t="str">
            <v>RETAIL      PERSAL      REPEAT      1A:ES3</v>
          </cell>
          <cell r="C25331" t="str">
            <v>RETAIL      PERSAL      REPEAT      1A:ESL:LNP3</v>
          </cell>
          <cell r="N25331">
            <v>2</v>
          </cell>
          <cell r="V25331">
            <v>0</v>
          </cell>
          <cell r="W25331">
            <v>0</v>
          </cell>
        </row>
        <row r="25332">
          <cell r="A25332" t="str">
            <v>RETAIL      PERSAL      REPEAT      13A:UTD1</v>
          </cell>
          <cell r="B25332" t="str">
            <v>RETAIL      PERSAL      REPEAT      1A:UTD3</v>
          </cell>
          <cell r="C25332" t="str">
            <v>RETAIL      PERSAL      REPEAT      1A:UTDA:ES3</v>
          </cell>
          <cell r="N25332">
            <v>46</v>
          </cell>
          <cell r="V25332">
            <v>1372.2539342</v>
          </cell>
          <cell r="W25332">
            <v>2622</v>
          </cell>
        </row>
        <row r="25333">
          <cell r="A25333" t="str">
            <v>RETAIL      PERSAL      REPEAT      13A:UTD1</v>
          </cell>
          <cell r="B25333" t="str">
            <v>RETAIL      PERSAL      REPEAT      1A:UTD3</v>
          </cell>
          <cell r="C25333" t="str">
            <v>RETAIL      PERSAL      REPEAT      1A:UTDDR3</v>
          </cell>
          <cell r="N25333">
            <v>2</v>
          </cell>
          <cell r="V25333">
            <v>30.889179452</v>
          </cell>
          <cell r="W25333">
            <v>114</v>
          </cell>
        </row>
        <row r="25334">
          <cell r="A25334" t="str">
            <v>RETAIL      PERSAL      REPEAT      13ADMIN1</v>
          </cell>
          <cell r="B25334" t="str">
            <v>RETAIL      PERSAL      REPEAT      1ADMIN3</v>
          </cell>
          <cell r="C25334" t="str">
            <v>RETAIL      PERSAL      REPEAT      1ADMINADMIN3</v>
          </cell>
          <cell r="N25334">
            <v>1</v>
          </cell>
          <cell r="V25334">
            <v>21.312493151000002</v>
          </cell>
          <cell r="W25334">
            <v>57</v>
          </cell>
        </row>
        <row r="25335">
          <cell r="A25335" t="str">
            <v>RETAIL      PERSAL      REPEAT      13DR1</v>
          </cell>
          <cell r="B25335" t="str">
            <v>RETAIL      PERSAL      REPEAT      1DR3</v>
          </cell>
          <cell r="C25335" t="str">
            <v>RETAIL      PERSAL      REPEAT      1DRDR3</v>
          </cell>
          <cell r="N25335">
            <v>15</v>
          </cell>
          <cell r="V25335">
            <v>424.48333479000001</v>
          </cell>
          <cell r="W25335">
            <v>855</v>
          </cell>
        </row>
        <row r="25336">
          <cell r="A25336" t="str">
            <v>RETAIL      PERSAL      REPEAT      13A:UTD1</v>
          </cell>
          <cell r="B25336" t="str">
            <v>RETAIL      PERSAL      REPEAT      1A:UTD3</v>
          </cell>
          <cell r="C25336" t="str">
            <v>RETAIL      PERSAL      REPEAT      1A:UTDA:ES3</v>
          </cell>
          <cell r="N25336">
            <v>3</v>
          </cell>
          <cell r="V25336">
            <v>142.93580958999999</v>
          </cell>
          <cell r="W25336">
            <v>171</v>
          </cell>
        </row>
        <row r="25337">
          <cell r="A25337" t="str">
            <v>RETAIL      PERSAL      REPEAT      13A:ES2</v>
          </cell>
          <cell r="B25337" t="str">
            <v>RETAIL      PERSAL      REPEAT      1A:ES3</v>
          </cell>
          <cell r="C25337" t="str">
            <v>RETAIL      PERSAL      REPEAT      1A:ESA:UTD3</v>
          </cell>
          <cell r="N25337">
            <v>1</v>
          </cell>
          <cell r="V25337">
            <v>-45.575868489999998</v>
          </cell>
          <cell r="W25337">
            <v>57</v>
          </cell>
        </row>
        <row r="25338">
          <cell r="A25338" t="str">
            <v>RETAIL      PERSAL      REPEAT      13A:ES2</v>
          </cell>
          <cell r="B25338" t="str">
            <v>RETAIL      PERSAL      REPEAT      1A:ES3</v>
          </cell>
          <cell r="C25338" t="str">
            <v>RETAIL      PERSAL      REPEAT      1A:ESE_SET3</v>
          </cell>
          <cell r="N25338">
            <v>2</v>
          </cell>
          <cell r="V25338">
            <v>-158.91650469999999</v>
          </cell>
          <cell r="W25338">
            <v>0</v>
          </cell>
        </row>
        <row r="25339">
          <cell r="A25339" t="str">
            <v>RETAIL      PERSAL      REPEAT      13A:ES2</v>
          </cell>
          <cell r="B25339" t="str">
            <v>RETAIL      PERSAL      REPEAT      1A:ES3</v>
          </cell>
          <cell r="C25339" t="str">
            <v>RETAIL      PERSAL      REPEAT      1A:ESL:W/O3</v>
          </cell>
          <cell r="N25339">
            <v>1</v>
          </cell>
          <cell r="V25339">
            <v>0</v>
          </cell>
          <cell r="W25339">
            <v>0</v>
          </cell>
        </row>
        <row r="25340">
          <cell r="A25340" t="str">
            <v>RETAIL      PERSAL      REPEAT      13A:UTD2</v>
          </cell>
          <cell r="B25340" t="str">
            <v>RETAIL      PERSAL      REPEAT      1A:UTD3</v>
          </cell>
          <cell r="C25340" t="str">
            <v>RETAIL      PERSAL      REPEAT      1A:UTDA:UTD3</v>
          </cell>
          <cell r="N25340">
            <v>2</v>
          </cell>
          <cell r="V25340">
            <v>-77.369566849999998</v>
          </cell>
          <cell r="W25340">
            <v>57</v>
          </cell>
        </row>
        <row r="25341">
          <cell r="A25341" t="str">
            <v>RETAIL      PERSAL      REPEAT      13DR2</v>
          </cell>
          <cell r="B25341" t="str">
            <v>RETAIL      PERSAL      REPEAT      1DR3</v>
          </cell>
          <cell r="C25341" t="str">
            <v>RETAIL      PERSAL      REPEAT      1DRA:UTD3</v>
          </cell>
          <cell r="N25341">
            <v>1</v>
          </cell>
          <cell r="V25341">
            <v>-14.193997810000001</v>
          </cell>
          <cell r="W25341">
            <v>57</v>
          </cell>
        </row>
        <row r="25342">
          <cell r="A25342" t="str">
            <v>RETAIL      PERSAL      REPEAT      13L:LP2</v>
          </cell>
          <cell r="B25342" t="str">
            <v>RETAIL      PERSAL      REPEAT      1L:LP3</v>
          </cell>
          <cell r="C25342" t="str">
            <v>RETAIL      PERSAL      REPEAT      1L:LPL:LP3</v>
          </cell>
          <cell r="N25342">
            <v>1.0384</v>
          </cell>
          <cell r="V25342">
            <v>-36.170774969999997</v>
          </cell>
          <cell r="W25342">
            <v>0</v>
          </cell>
        </row>
        <row r="25343">
          <cell r="A25343" t="str">
            <v>RETAIL      PERSAL      REPEAT      13A:ES2</v>
          </cell>
          <cell r="B25343" t="str">
            <v>RETAIL      PERSAL      REPEAT      1A:ES3</v>
          </cell>
          <cell r="C25343" t="str">
            <v>RETAIL      PERSAL      REPEAT      1A:ESA:UTD3</v>
          </cell>
          <cell r="N25343">
            <v>12</v>
          </cell>
          <cell r="V25343">
            <v>-255.5426942</v>
          </cell>
          <cell r="W25343">
            <v>684</v>
          </cell>
        </row>
        <row r="25344">
          <cell r="A25344" t="str">
            <v>RETAIL      PERSAL      REPEAT      13A:UTD2</v>
          </cell>
          <cell r="B25344" t="str">
            <v>RETAIL      PERSAL      REPEAT      1A:UTD3</v>
          </cell>
          <cell r="C25344" t="str">
            <v>RETAIL      PERSAL      REPEAT      1A:UTDA:UTD3</v>
          </cell>
          <cell r="N25344">
            <v>2</v>
          </cell>
          <cell r="V25344">
            <v>-47.616763560000003</v>
          </cell>
          <cell r="W25344">
            <v>114</v>
          </cell>
        </row>
        <row r="25345">
          <cell r="A25345" t="str">
            <v>RETAIL      PERSAL      REPEAT      13A:UTD2</v>
          </cell>
          <cell r="B25345" t="str">
            <v>RETAIL      PERSAL      REPEAT      1A:UTD3</v>
          </cell>
          <cell r="C25345" t="str">
            <v>RETAIL      PERSAL      REPEAT      1A:UTDDR3</v>
          </cell>
          <cell r="N25345">
            <v>1</v>
          </cell>
          <cell r="V25345">
            <v>-22.971119179999999</v>
          </cell>
          <cell r="W25345">
            <v>57</v>
          </cell>
        </row>
        <row r="25346">
          <cell r="A25346" t="str">
            <v>RETAIL      PERSAL      REPEAT      13DR2</v>
          </cell>
          <cell r="B25346" t="str">
            <v>RETAIL      PERSAL      REPEAT      1DR3</v>
          </cell>
          <cell r="C25346" t="str">
            <v>RETAIL      PERSAL      REPEAT      1DRDR3</v>
          </cell>
          <cell r="N25346">
            <v>1</v>
          </cell>
          <cell r="V25346">
            <v>-30.332219179999999</v>
          </cell>
          <cell r="W25346">
            <v>0</v>
          </cell>
        </row>
        <row r="25347">
          <cell r="A25347" t="str">
            <v>RETAIL      PERSAL      REPEAT      13L:LP2</v>
          </cell>
          <cell r="B25347" t="str">
            <v>RETAIL      PERSAL      REPEAT      1L:LP3</v>
          </cell>
          <cell r="C25347" t="str">
            <v>RETAIL      PERSAL      REPEAT      1L:LPL:LP3</v>
          </cell>
          <cell r="N25347">
            <v>6</v>
          </cell>
          <cell r="V25347">
            <v>-84.316628219999998</v>
          </cell>
          <cell r="W25347">
            <v>0</v>
          </cell>
        </row>
        <row r="25348">
          <cell r="A25348" t="str">
            <v>RETAIL      PERSAL      REPEAT      13A:ES2</v>
          </cell>
          <cell r="B25348" t="str">
            <v>RETAIL      PERSAL      REPEAT      1A:ES3</v>
          </cell>
          <cell r="C25348" t="str">
            <v>RETAIL      PERSAL      REPEAT      1A:ESA:ES3</v>
          </cell>
          <cell r="N25348">
            <v>3</v>
          </cell>
          <cell r="V25348">
            <v>67.893701918000005</v>
          </cell>
          <cell r="W25348">
            <v>171</v>
          </cell>
        </row>
        <row r="25349">
          <cell r="A25349" t="str">
            <v>RETAIL      PERSAL      REPEAT      13A:ES2</v>
          </cell>
          <cell r="B25349" t="str">
            <v>RETAIL      PERSAL      REPEAT      1A:ES3</v>
          </cell>
          <cell r="C25349" t="str">
            <v>RETAIL      PERSAL      REPEAT      1A:ESA:UTD3</v>
          </cell>
          <cell r="N25349">
            <v>39</v>
          </cell>
          <cell r="V25349">
            <v>139.80943973000001</v>
          </cell>
          <cell r="W25349">
            <v>2223</v>
          </cell>
        </row>
        <row r="25350">
          <cell r="A25350" t="str">
            <v>RETAIL      PERSAL      REPEAT      13A:ES2</v>
          </cell>
          <cell r="B25350" t="str">
            <v>RETAIL      PERSAL      REPEAT      1A:ES3</v>
          </cell>
          <cell r="C25350" t="str">
            <v>RETAIL      PERSAL      REPEAT      1A:ESL:LNP3</v>
          </cell>
          <cell r="N25350">
            <v>2</v>
          </cell>
          <cell r="V25350">
            <v>0</v>
          </cell>
          <cell r="W25350">
            <v>0</v>
          </cell>
        </row>
        <row r="25351">
          <cell r="A25351" t="str">
            <v>RETAIL      PERSAL      REPEAT      13A:UTD2</v>
          </cell>
          <cell r="B25351" t="str">
            <v>RETAIL      PERSAL      REPEAT      1A:UTD3</v>
          </cell>
          <cell r="C25351" t="str">
            <v>RETAIL      PERSAL      REPEAT      1A:UTDA:ES3</v>
          </cell>
          <cell r="N25351">
            <v>1</v>
          </cell>
          <cell r="V25351">
            <v>26.312234794999998</v>
          </cell>
          <cell r="W25351">
            <v>57</v>
          </cell>
        </row>
        <row r="25352">
          <cell r="A25352" t="str">
            <v>RETAIL      PERSAL      REPEAT      13A:UTD2</v>
          </cell>
          <cell r="B25352" t="str">
            <v>RETAIL      PERSAL      REPEAT      1A:UTD3</v>
          </cell>
          <cell r="C25352" t="str">
            <v>RETAIL      PERSAL      REPEAT      1A:UTDA:UTD3</v>
          </cell>
          <cell r="N25352">
            <v>10</v>
          </cell>
          <cell r="V25352">
            <v>20.774203562</v>
          </cell>
          <cell r="W25352">
            <v>570</v>
          </cell>
        </row>
        <row r="25353">
          <cell r="A25353" t="str">
            <v>RETAIL      PERSAL      REPEAT      13ADMIN2</v>
          </cell>
          <cell r="B25353" t="str">
            <v>RETAIL      PERSAL      REPEAT      1ADMIN3</v>
          </cell>
          <cell r="C25353" t="str">
            <v>RETAIL      PERSAL      REPEAT      1ADMINADMIN3</v>
          </cell>
          <cell r="N25353">
            <v>6</v>
          </cell>
          <cell r="V25353">
            <v>2.8616794521000002</v>
          </cell>
          <cell r="W25353">
            <v>0</v>
          </cell>
        </row>
        <row r="25354">
          <cell r="A25354" t="str">
            <v>RETAIL      PERSAL      REPEAT      13DR2</v>
          </cell>
          <cell r="B25354" t="str">
            <v>RETAIL      PERSAL      REPEAT      1DR3</v>
          </cell>
          <cell r="C25354" t="str">
            <v>RETAIL      PERSAL      REPEAT      1DRDR3</v>
          </cell>
          <cell r="N25354">
            <v>2</v>
          </cell>
          <cell r="V25354">
            <v>17.235897533999999</v>
          </cell>
          <cell r="W25354">
            <v>57</v>
          </cell>
        </row>
        <row r="25355">
          <cell r="A25355" t="str">
            <v>RETAIL      PERSAL      REPEAT      13L:LNP2</v>
          </cell>
          <cell r="B25355" t="str">
            <v>RETAIL      PERSAL      REPEAT      1L:LNP3</v>
          </cell>
          <cell r="C25355" t="str">
            <v>RETAIL      PERSAL      REPEAT      1L:LNPL:LNP3</v>
          </cell>
          <cell r="N25355">
            <v>4</v>
          </cell>
          <cell r="V25355">
            <v>0</v>
          </cell>
          <cell r="W25355">
            <v>0</v>
          </cell>
        </row>
        <row r="25356">
          <cell r="A25356" t="str">
            <v>RETAIL      PERSAL      REPEAT      13L:LNP2</v>
          </cell>
          <cell r="B25356" t="str">
            <v>RETAIL      PERSAL      REPEAT      1L:LNP3</v>
          </cell>
          <cell r="C25356" t="str">
            <v>RETAIL      PERSAL      REPEAT      1L:LNPL:LP3</v>
          </cell>
          <cell r="N25356">
            <v>1</v>
          </cell>
          <cell r="V25356">
            <v>1.3340350685</v>
          </cell>
          <cell r="W25356">
            <v>114</v>
          </cell>
        </row>
        <row r="25357">
          <cell r="A25357" t="str">
            <v>RETAIL      PERSAL      REPEAT      13L:LP2</v>
          </cell>
          <cell r="B25357" t="str">
            <v>RETAIL      PERSAL      REPEAT      1L:LP3</v>
          </cell>
          <cell r="C25357" t="str">
            <v>RETAIL      PERSAL      REPEAT      1L:LPDR3</v>
          </cell>
          <cell r="N25357">
            <v>1</v>
          </cell>
          <cell r="V25357">
            <v>3.1763835615999998</v>
          </cell>
          <cell r="W25357">
            <v>0</v>
          </cell>
        </row>
        <row r="25358">
          <cell r="A25358" t="str">
            <v>RETAIL      PERSAL      REPEAT      13L:LP2</v>
          </cell>
          <cell r="B25358" t="str">
            <v>RETAIL      PERSAL      REPEAT      1L:LP3</v>
          </cell>
          <cell r="C25358" t="str">
            <v>RETAIL      PERSAL      REPEAT      1L:LPL:LNP3</v>
          </cell>
          <cell r="N25358">
            <v>1</v>
          </cell>
          <cell r="V25358">
            <v>0</v>
          </cell>
          <cell r="W25358">
            <v>-114</v>
          </cell>
        </row>
        <row r="25359">
          <cell r="A25359" t="str">
            <v>RETAIL      PERSAL      REPEAT      13L:LP2</v>
          </cell>
          <cell r="B25359" t="str">
            <v>RETAIL      PERSAL      REPEAT      1L:LP3</v>
          </cell>
          <cell r="C25359" t="str">
            <v>RETAIL      PERSAL      REPEAT      1L:LPL:LP3</v>
          </cell>
          <cell r="N25359">
            <v>11</v>
          </cell>
          <cell r="V25359">
            <v>34.340350684999997</v>
          </cell>
          <cell r="W25359">
            <v>0</v>
          </cell>
        </row>
        <row r="25360">
          <cell r="A25360" t="str">
            <v>RETAIL      PERSAL      REPEAT      13A:ES2</v>
          </cell>
          <cell r="B25360" t="str">
            <v>RETAIL      PERSAL      REPEAT      1A:ES3</v>
          </cell>
          <cell r="C25360" t="str">
            <v>RETAIL      PERSAL      REPEAT      1A:ESA:ES3</v>
          </cell>
          <cell r="N25360">
            <v>116</v>
          </cell>
          <cell r="V25360">
            <v>3090.0150961999998</v>
          </cell>
          <cell r="W25360">
            <v>6612</v>
          </cell>
        </row>
        <row r="25361">
          <cell r="A25361" t="str">
            <v>RETAIL      PERSAL      REPEAT      13A:ES2</v>
          </cell>
          <cell r="B25361" t="str">
            <v>RETAIL      PERSAL      REPEAT      1A:ES3</v>
          </cell>
          <cell r="C25361" t="str">
            <v>RETAIL      PERSAL      REPEAT      1A:ESADMIN3</v>
          </cell>
          <cell r="N25361">
            <v>2</v>
          </cell>
          <cell r="V25361">
            <v>58.519370959</v>
          </cell>
          <cell r="W25361">
            <v>57</v>
          </cell>
        </row>
        <row r="25362">
          <cell r="A25362" t="str">
            <v>RETAIL      PERSAL      REPEAT      13A:ES2</v>
          </cell>
          <cell r="B25362" t="str">
            <v>RETAIL      PERSAL      REPEAT      1A:ES3</v>
          </cell>
          <cell r="C25362" t="str">
            <v>RETAIL      PERSAL      REPEAT      1A:ESDR3</v>
          </cell>
          <cell r="N25362">
            <v>4</v>
          </cell>
          <cell r="V25362">
            <v>147.10839041</v>
          </cell>
          <cell r="W25362">
            <v>228</v>
          </cell>
        </row>
        <row r="25363">
          <cell r="A25363" t="str">
            <v>RETAIL      PERSAL      REPEAT      13A:ES2</v>
          </cell>
          <cell r="B25363" t="str">
            <v>RETAIL      PERSAL      REPEAT      1A:ES3</v>
          </cell>
          <cell r="C25363" t="str">
            <v>RETAIL      PERSAL      REPEAT      1A:ESL:LNP3</v>
          </cell>
          <cell r="N25363">
            <v>13</v>
          </cell>
          <cell r="V25363">
            <v>0</v>
          </cell>
          <cell r="W25363">
            <v>0</v>
          </cell>
        </row>
        <row r="25364">
          <cell r="A25364" t="str">
            <v>RETAIL      PERSAL      REPEAT      13A:ES2</v>
          </cell>
          <cell r="B25364" t="str">
            <v>RETAIL      PERSAL      REPEAT      1A:ES3</v>
          </cell>
          <cell r="C25364" t="str">
            <v>RETAIL      PERSAL      REPEAT      1A:ESL:LP3</v>
          </cell>
          <cell r="N25364">
            <v>1</v>
          </cell>
          <cell r="V25364">
            <v>31.628076986</v>
          </cell>
          <cell r="W25364">
            <v>57</v>
          </cell>
        </row>
        <row r="25365">
          <cell r="A25365" t="str">
            <v>RETAIL      PERSAL      REPEAT      13A:UTD2</v>
          </cell>
          <cell r="B25365" t="str">
            <v>RETAIL      PERSAL      REPEAT      1A:UTD3</v>
          </cell>
          <cell r="C25365" t="str">
            <v>RETAIL      PERSAL      REPEAT      1A:UTDA:ES3</v>
          </cell>
          <cell r="N25365">
            <v>24</v>
          </cell>
          <cell r="V25365">
            <v>659.45828055000004</v>
          </cell>
          <cell r="W25365">
            <v>1368</v>
          </cell>
        </row>
        <row r="25366">
          <cell r="A25366" t="str">
            <v>RETAIL      PERSAL      REPEAT      13ADMIN2</v>
          </cell>
          <cell r="B25366" t="str">
            <v>RETAIL      PERSAL      REPEAT      1ADMIN3</v>
          </cell>
          <cell r="C25366" t="str">
            <v>RETAIL      PERSAL      REPEAT      1ADMINADMIN3</v>
          </cell>
          <cell r="N25366">
            <v>3</v>
          </cell>
          <cell r="V25366">
            <v>91.417529588999997</v>
          </cell>
          <cell r="W25366">
            <v>114</v>
          </cell>
        </row>
        <row r="25367">
          <cell r="A25367" t="str">
            <v>RETAIL      PERSAL      REPEAT      13DR2</v>
          </cell>
          <cell r="B25367" t="str">
            <v>RETAIL      PERSAL      REPEAT      1DR3</v>
          </cell>
          <cell r="C25367" t="str">
            <v>RETAIL      PERSAL      REPEAT      1DRDR3</v>
          </cell>
          <cell r="N25367">
            <v>14</v>
          </cell>
          <cell r="V25367">
            <v>386.18014438</v>
          </cell>
          <cell r="W25367">
            <v>798</v>
          </cell>
        </row>
        <row r="25368">
          <cell r="A25368" t="str">
            <v>RETAIL      PERSAL      REPEAT      13L:LNP2</v>
          </cell>
          <cell r="B25368" t="str">
            <v>RETAIL      PERSAL      REPEAT      1L:LNP3</v>
          </cell>
          <cell r="C25368" t="str">
            <v>RETAIL      PERSAL      REPEAT      1L:LNPL:LNP3</v>
          </cell>
          <cell r="N25368">
            <v>3</v>
          </cell>
          <cell r="V25368">
            <v>0</v>
          </cell>
          <cell r="W25368">
            <v>0</v>
          </cell>
        </row>
        <row r="25369">
          <cell r="A25369" t="str">
            <v>RETAIL      PERSAL      REPEAT      13L:LNP2</v>
          </cell>
          <cell r="B25369" t="str">
            <v>RETAIL      PERSAL      REPEAT      1L:LNP3</v>
          </cell>
          <cell r="C25369" t="str">
            <v>RETAIL      PERSAL      REPEAT      1L:LNPL:LP3</v>
          </cell>
          <cell r="N25369">
            <v>2</v>
          </cell>
          <cell r="V25369">
            <v>41.149590410999998</v>
          </cell>
          <cell r="W25369">
            <v>399</v>
          </cell>
        </row>
        <row r="25370">
          <cell r="A25370" t="str">
            <v>RETAIL      PERSAL      REPEAT      13A:UTD2</v>
          </cell>
          <cell r="B25370" t="str">
            <v>RETAIL      PERSAL      REPEAT      1A:UTD3</v>
          </cell>
          <cell r="C25370" t="str">
            <v>RETAIL      PERSAL      REPEAT      1A:UTDA:ES3</v>
          </cell>
          <cell r="N25370">
            <v>2</v>
          </cell>
          <cell r="V25370">
            <v>81.956883288</v>
          </cell>
          <cell r="W25370">
            <v>114</v>
          </cell>
        </row>
        <row r="25371">
          <cell r="A25371" t="str">
            <v>RETAIL      PERSAL      REPEAT      13A:ES3</v>
          </cell>
          <cell r="B25371" t="str">
            <v>RETAIL      PERSAL      REPEAT      1A:ES3</v>
          </cell>
          <cell r="C25371" t="str">
            <v>RETAIL      PERSAL      REPEAT      1A:ESADMIN3</v>
          </cell>
          <cell r="N25371">
            <v>1</v>
          </cell>
          <cell r="V25371">
            <v>-627.54171120000001</v>
          </cell>
          <cell r="W25371">
            <v>0</v>
          </cell>
        </row>
        <row r="25372">
          <cell r="A25372" t="str">
            <v>RETAIL      PERSAL      REPEAT      13ADMIN3</v>
          </cell>
          <cell r="B25372" t="str">
            <v>RETAIL      PERSAL      REPEAT      1ADMIN3</v>
          </cell>
          <cell r="C25372" t="str">
            <v>RETAIL      PERSAL      REPEAT      1ADMINADMIN3</v>
          </cell>
          <cell r="N25372">
            <v>1</v>
          </cell>
          <cell r="V25372">
            <v>-234.2331025</v>
          </cell>
          <cell r="W25372">
            <v>0</v>
          </cell>
        </row>
        <row r="25373">
          <cell r="A25373" t="str">
            <v>RETAIL      PERSAL      REPEAT      13ADMIN3</v>
          </cell>
          <cell r="B25373" t="str">
            <v>RETAIL      PERSAL      REPEAT      1ADMIN3</v>
          </cell>
          <cell r="C25373" t="str">
            <v>RETAIL      PERSAL      REPEAT      1ADMINL:W/O3</v>
          </cell>
          <cell r="N25373">
            <v>1</v>
          </cell>
          <cell r="V25373">
            <v>0</v>
          </cell>
          <cell r="W25373">
            <v>0</v>
          </cell>
        </row>
        <row r="25374">
          <cell r="A25374" t="str">
            <v>RETAIL      PERSAL      REPEAT      13L:LNP3</v>
          </cell>
          <cell r="B25374" t="str">
            <v>RETAIL      PERSAL      REPEAT      1L:LNP3</v>
          </cell>
          <cell r="C25374" t="str">
            <v>RETAIL      PERSAL      REPEAT      1L:LNPL:LNP3</v>
          </cell>
          <cell r="N25374">
            <v>1</v>
          </cell>
          <cell r="V25374">
            <v>0</v>
          </cell>
          <cell r="W25374">
            <v>0</v>
          </cell>
        </row>
        <row r="25375">
          <cell r="A25375" t="str">
            <v>RETAIL      PERSAL      REPEAT      13L:LP3</v>
          </cell>
          <cell r="B25375" t="str">
            <v>RETAIL      PERSAL      REPEAT      1L:LP3</v>
          </cell>
          <cell r="C25375" t="str">
            <v>RETAIL      PERSAL      REPEAT      1L:LPL:LP3</v>
          </cell>
          <cell r="N25375">
            <v>1</v>
          </cell>
          <cell r="V25375">
            <v>-24.112109589999999</v>
          </cell>
          <cell r="W25375">
            <v>0</v>
          </cell>
        </row>
        <row r="25376">
          <cell r="A25376" t="str">
            <v>RETAIL      PERSAL      REPEAT      13A:ES3</v>
          </cell>
          <cell r="B25376" t="str">
            <v>RETAIL      PERSAL      REPEAT      1A:ES3</v>
          </cell>
          <cell r="C25376" t="str">
            <v>RETAIL      PERSAL      REPEAT      1A:ESA:UTD3</v>
          </cell>
          <cell r="N25376">
            <v>1</v>
          </cell>
          <cell r="V25376">
            <v>-13.831733420000001</v>
          </cell>
          <cell r="W25376">
            <v>57</v>
          </cell>
        </row>
        <row r="25377">
          <cell r="A25377" t="str">
            <v>RETAIL      PERSAL      REPEAT      13A:ES3</v>
          </cell>
          <cell r="B25377" t="str">
            <v>RETAIL      PERSAL      REPEAT      1A:ES3</v>
          </cell>
          <cell r="C25377" t="str">
            <v>RETAIL      PERSAL      REPEAT      1A:ESL:LNP3</v>
          </cell>
          <cell r="N25377">
            <v>2</v>
          </cell>
          <cell r="V25377">
            <v>0</v>
          </cell>
          <cell r="W25377">
            <v>0</v>
          </cell>
        </row>
        <row r="25378">
          <cell r="A25378" t="str">
            <v>RETAIL      PERSAL      REPEAT      13A:UTD3</v>
          </cell>
          <cell r="B25378" t="str">
            <v>RETAIL      PERSAL      REPEAT      1A:UTD3</v>
          </cell>
          <cell r="C25378" t="str">
            <v>RETAIL      PERSAL      REPEAT      1A:UTDA:UTD3</v>
          </cell>
          <cell r="N25378">
            <v>1</v>
          </cell>
          <cell r="V25378">
            <v>-19.716767669999999</v>
          </cell>
          <cell r="W25378">
            <v>57</v>
          </cell>
        </row>
        <row r="25379">
          <cell r="A25379" t="str">
            <v>RETAIL      PERSAL      REPEAT      13ADMIN3</v>
          </cell>
          <cell r="B25379" t="str">
            <v>RETAIL      PERSAL      REPEAT      1ADMIN3</v>
          </cell>
          <cell r="C25379" t="str">
            <v>RETAIL      PERSAL      REPEAT      1ADMINADMIN3</v>
          </cell>
          <cell r="N25379">
            <v>1</v>
          </cell>
          <cell r="V25379">
            <v>-7.5456164379999997</v>
          </cell>
          <cell r="W25379">
            <v>0</v>
          </cell>
        </row>
        <row r="25380">
          <cell r="A25380" t="str">
            <v>RETAIL      PERSAL      REPEAT      13L:LP3</v>
          </cell>
          <cell r="B25380" t="str">
            <v>RETAIL      PERSAL      REPEAT      1L:LP3</v>
          </cell>
          <cell r="C25380" t="str">
            <v>RETAIL      PERSAL      REPEAT      1L:LPL:LP3</v>
          </cell>
          <cell r="N25380">
            <v>6.0384000000000002</v>
          </cell>
          <cell r="V25380">
            <v>-246.78276339999999</v>
          </cell>
          <cell r="W25380">
            <v>0</v>
          </cell>
        </row>
        <row r="25381">
          <cell r="A25381" t="str">
            <v>RETAIL      PERSAL      REPEAT      13L:W/O3</v>
          </cell>
          <cell r="B25381" t="str">
            <v>RETAIL      PERSAL      REPEAT      1L:W/O3</v>
          </cell>
          <cell r="C25381" t="str">
            <v>RETAIL      PERSAL      REPEAT      1L:W/OL:W/O3</v>
          </cell>
          <cell r="N25381">
            <v>1</v>
          </cell>
          <cell r="V25381">
            <v>-8.4143342469999993</v>
          </cell>
          <cell r="W25381">
            <v>0</v>
          </cell>
        </row>
        <row r="25382">
          <cell r="A25382" t="str">
            <v>RETAIL      PERSAL      REPEAT      13A:ES3</v>
          </cell>
          <cell r="B25382" t="str">
            <v>RETAIL      PERSAL      REPEAT      1A:ES3</v>
          </cell>
          <cell r="C25382" t="str">
            <v>RETAIL      PERSAL      REPEAT      1A:ESA:UTD3</v>
          </cell>
          <cell r="N25382">
            <v>7</v>
          </cell>
          <cell r="V25382">
            <v>19.875360000000001</v>
          </cell>
          <cell r="W25382">
            <v>399</v>
          </cell>
        </row>
        <row r="25383">
          <cell r="A25383" t="str">
            <v>RETAIL      PERSAL      REPEAT      13A:ES3</v>
          </cell>
          <cell r="B25383" t="str">
            <v>RETAIL      PERSAL      REPEAT      1A:ES3</v>
          </cell>
          <cell r="C25383" t="str">
            <v>RETAIL      PERSAL      REPEAT      1A:ESADMIN3</v>
          </cell>
          <cell r="N25383">
            <v>1</v>
          </cell>
          <cell r="V25383">
            <v>17.494027397</v>
          </cell>
          <cell r="W25383">
            <v>0</v>
          </cell>
        </row>
        <row r="25384">
          <cell r="A25384" t="str">
            <v>RETAIL      PERSAL      REPEAT      13A:ES3</v>
          </cell>
          <cell r="B25384" t="str">
            <v>RETAIL      PERSAL      REPEAT      1A:ES3</v>
          </cell>
          <cell r="C25384" t="str">
            <v>RETAIL      PERSAL      REPEAT      1A:ESL:LNP3</v>
          </cell>
          <cell r="N25384">
            <v>7</v>
          </cell>
          <cell r="V25384">
            <v>0</v>
          </cell>
          <cell r="W25384">
            <v>0</v>
          </cell>
        </row>
        <row r="25385">
          <cell r="A25385" t="str">
            <v>RETAIL      PERSAL      REPEAT      13A:UTD3</v>
          </cell>
          <cell r="B25385" t="str">
            <v>RETAIL      PERSAL      REPEAT      1A:UTD3</v>
          </cell>
          <cell r="C25385" t="str">
            <v>RETAIL      PERSAL      REPEAT      1A:UTDA:UTD3</v>
          </cell>
          <cell r="N25385">
            <v>2</v>
          </cell>
          <cell r="V25385">
            <v>6.4141939725999997</v>
          </cell>
          <cell r="W25385">
            <v>114</v>
          </cell>
        </row>
        <row r="25386">
          <cell r="A25386" t="str">
            <v>RETAIL      PERSAL      REPEAT      13ADMIN3</v>
          </cell>
          <cell r="B25386" t="str">
            <v>RETAIL      PERSAL      REPEAT      1ADMIN3</v>
          </cell>
          <cell r="C25386" t="str">
            <v>RETAIL      PERSAL      REPEAT      1ADMINADMIN3</v>
          </cell>
          <cell r="N25386">
            <v>11</v>
          </cell>
          <cell r="V25386">
            <v>42.977079451999998</v>
          </cell>
          <cell r="W25386">
            <v>0</v>
          </cell>
        </row>
        <row r="25387">
          <cell r="A25387" t="str">
            <v>RETAIL      PERSAL      REPEAT      13DR3</v>
          </cell>
          <cell r="B25387" t="str">
            <v>RETAIL      PERSAL      REPEAT      1DR3</v>
          </cell>
          <cell r="C25387" t="str">
            <v>RETAIL      PERSAL      REPEAT      1DRDR3</v>
          </cell>
          <cell r="N25387">
            <v>2</v>
          </cell>
          <cell r="V25387">
            <v>14.709625479</v>
          </cell>
          <cell r="W25387">
            <v>114</v>
          </cell>
        </row>
        <row r="25388">
          <cell r="A25388" t="str">
            <v>RETAIL      PERSAL      REPEAT      13L:LNP3</v>
          </cell>
          <cell r="B25388" t="str">
            <v>RETAIL      PERSAL      REPEAT      1L:LNP3</v>
          </cell>
          <cell r="C25388" t="str">
            <v>RETAIL      PERSAL      REPEAT      1L:LNPADMIN3</v>
          </cell>
          <cell r="N25388">
            <v>1</v>
          </cell>
          <cell r="V25388">
            <v>-32.324572600000003</v>
          </cell>
          <cell r="W25388">
            <v>171</v>
          </cell>
        </row>
        <row r="25389">
          <cell r="A25389" t="str">
            <v>RETAIL      PERSAL      REPEAT      13L:LNP3</v>
          </cell>
          <cell r="B25389" t="str">
            <v>RETAIL      PERSAL      REPEAT      1L:LNP3</v>
          </cell>
          <cell r="C25389" t="str">
            <v>RETAIL      PERSAL      REPEAT      1L:LNPL:LNP3</v>
          </cell>
          <cell r="N25389">
            <v>8</v>
          </cell>
          <cell r="V25389">
            <v>0</v>
          </cell>
          <cell r="W25389">
            <v>0</v>
          </cell>
        </row>
        <row r="25390">
          <cell r="A25390" t="str">
            <v>RETAIL      PERSAL      REPEAT      13L:LNP3</v>
          </cell>
          <cell r="B25390" t="str">
            <v>RETAIL      PERSAL      REPEAT      1L:LNP3</v>
          </cell>
          <cell r="C25390" t="str">
            <v>RETAIL      PERSAL      REPEAT      1L:LNPL:W/O3</v>
          </cell>
          <cell r="N25390">
            <v>1</v>
          </cell>
          <cell r="V25390">
            <v>0</v>
          </cell>
          <cell r="W25390">
            <v>0</v>
          </cell>
        </row>
        <row r="25391">
          <cell r="A25391" t="str">
            <v>RETAIL      PERSAL      REPEAT      13L:LP3</v>
          </cell>
          <cell r="B25391" t="str">
            <v>RETAIL      PERSAL      REPEAT      1L:LP3</v>
          </cell>
          <cell r="C25391" t="str">
            <v>RETAIL      PERSAL      REPEAT      1L:LPL:LP3</v>
          </cell>
          <cell r="N25391">
            <v>11.038399999999999</v>
          </cell>
          <cell r="V25391">
            <v>48.458042591000002</v>
          </cell>
          <cell r="W25391">
            <v>57</v>
          </cell>
        </row>
        <row r="25392">
          <cell r="A25392" t="str">
            <v>RETAIL      PERSAL      REPEAT      13L:W/O3</v>
          </cell>
          <cell r="B25392" t="str">
            <v>RETAIL      PERSAL      REPEAT      1L:W/O3</v>
          </cell>
          <cell r="C25392" t="str">
            <v>RETAIL      PERSAL      REPEAT      1L:W/OL:W/O3</v>
          </cell>
          <cell r="N25392">
            <v>6</v>
          </cell>
          <cell r="V25392">
            <v>0</v>
          </cell>
          <cell r="W25392">
            <v>0</v>
          </cell>
        </row>
        <row r="25393">
          <cell r="A25393" t="str">
            <v>RETAIL      PERSAL      REPEAT      13A:ES3</v>
          </cell>
          <cell r="B25393" t="str">
            <v>RETAIL      PERSAL      REPEAT      1A:ES3</v>
          </cell>
          <cell r="C25393" t="str">
            <v>RETAIL      PERSAL      REPEAT      1A:ESA:ES3</v>
          </cell>
          <cell r="N25393">
            <v>36</v>
          </cell>
          <cell r="V25393">
            <v>997.07390383999996</v>
          </cell>
          <cell r="W25393">
            <v>2052</v>
          </cell>
        </row>
        <row r="25394">
          <cell r="A25394" t="str">
            <v>RETAIL      PERSAL      REPEAT      13A:ES3</v>
          </cell>
          <cell r="B25394" t="str">
            <v>RETAIL      PERSAL      REPEAT      1A:ES3</v>
          </cell>
          <cell r="C25394" t="str">
            <v>RETAIL      PERSAL      REPEAT      1A:ESL:LNP3</v>
          </cell>
          <cell r="N25394">
            <v>54</v>
          </cell>
          <cell r="V25394">
            <v>0</v>
          </cell>
          <cell r="W25394">
            <v>0</v>
          </cell>
        </row>
        <row r="25395">
          <cell r="A25395" t="str">
            <v>RETAIL      PERSAL      REPEAT      13A:ES3</v>
          </cell>
          <cell r="B25395" t="str">
            <v>RETAIL      PERSAL      REPEAT      1A:ES3</v>
          </cell>
          <cell r="C25395" t="str">
            <v>RETAIL      PERSAL      REPEAT      1A:ESL:LP3</v>
          </cell>
          <cell r="N25395">
            <v>1</v>
          </cell>
          <cell r="V25395">
            <v>27.827261096000001</v>
          </cell>
          <cell r="W25395">
            <v>57</v>
          </cell>
        </row>
        <row r="25396">
          <cell r="A25396" t="str">
            <v>RETAIL      PERSAL      REPEAT      13A:UTD3</v>
          </cell>
          <cell r="B25396" t="str">
            <v>RETAIL      PERSAL      REPEAT      1A:UTD3</v>
          </cell>
          <cell r="C25396" t="str">
            <v>RETAIL      PERSAL      REPEAT      1A:UTDA:ES3</v>
          </cell>
          <cell r="N25396">
            <v>4</v>
          </cell>
          <cell r="V25396">
            <v>121.73837096</v>
          </cell>
          <cell r="W25396">
            <v>228</v>
          </cell>
        </row>
        <row r="25397">
          <cell r="A25397" t="str">
            <v>RETAIL      PERSAL      REPEAT      13ADMIN3</v>
          </cell>
          <cell r="B25397" t="str">
            <v>RETAIL      PERSAL      REPEAT      1ADMIN3</v>
          </cell>
          <cell r="C25397" t="str">
            <v>RETAIL      PERSAL      REPEAT      1ADMINADMIN3</v>
          </cell>
          <cell r="N25397">
            <v>3</v>
          </cell>
          <cell r="V25397">
            <v>96.525556437999995</v>
          </cell>
          <cell r="W25397">
            <v>114</v>
          </cell>
        </row>
        <row r="25398">
          <cell r="A25398" t="str">
            <v>RETAIL      PERSAL      REPEAT      13DR3</v>
          </cell>
          <cell r="B25398" t="str">
            <v>RETAIL      PERSAL      REPEAT      1DR3</v>
          </cell>
          <cell r="C25398" t="str">
            <v>RETAIL      PERSAL      REPEAT      1DRA:ES3</v>
          </cell>
          <cell r="N25398">
            <v>1</v>
          </cell>
          <cell r="V25398">
            <v>26.713403836000001</v>
          </cell>
          <cell r="W25398">
            <v>57</v>
          </cell>
        </row>
        <row r="25399">
          <cell r="A25399" t="str">
            <v>RETAIL      PERSAL      REPEAT      13DR3</v>
          </cell>
          <cell r="B25399" t="str">
            <v>RETAIL      PERSAL      REPEAT      1DR3</v>
          </cell>
          <cell r="C25399" t="str">
            <v>RETAIL      PERSAL      REPEAT      1DRDR3</v>
          </cell>
          <cell r="N25399">
            <v>12</v>
          </cell>
          <cell r="V25399">
            <v>374.01548959000002</v>
          </cell>
          <cell r="W25399">
            <v>684</v>
          </cell>
        </row>
        <row r="25400">
          <cell r="A25400" t="str">
            <v>RETAIL      PERSAL      REPEAT      13L:LNP3</v>
          </cell>
          <cell r="B25400" t="str">
            <v>RETAIL      PERSAL      REPEAT      1L:LNP3</v>
          </cell>
          <cell r="C25400" t="str">
            <v>RETAIL      PERSAL      REPEAT      1L:LNPL:LNP3</v>
          </cell>
          <cell r="N25400">
            <v>10</v>
          </cell>
          <cell r="V25400">
            <v>0</v>
          </cell>
          <cell r="W25400">
            <v>0</v>
          </cell>
        </row>
        <row r="25401">
          <cell r="A25401" t="str">
            <v>RETAIL      PERSAL      REPEAT      13L:LNP3</v>
          </cell>
          <cell r="B25401" t="str">
            <v>RETAIL      PERSAL      REPEAT      1L:LNP3</v>
          </cell>
          <cell r="C25401" t="str">
            <v>RETAIL      PERSAL      REPEAT      1L:LNPL:LP3</v>
          </cell>
          <cell r="N25401">
            <v>3</v>
          </cell>
          <cell r="V25401">
            <v>75.62501589</v>
          </cell>
          <cell r="W25401">
            <v>342</v>
          </cell>
        </row>
        <row r="25402">
          <cell r="A25402" t="str">
            <v>RETAIL      PERSAL      REPEAT      13L:LP3</v>
          </cell>
          <cell r="B25402" t="str">
            <v>RETAIL      PERSAL      REPEAT      1L:LP3</v>
          </cell>
          <cell r="C25402" t="str">
            <v>RETAIL      PERSAL      REPEAT      1L:LPL:LP3</v>
          </cell>
          <cell r="N25402">
            <v>2</v>
          </cell>
          <cell r="V25402">
            <v>68.416377534000006</v>
          </cell>
          <cell r="W25402">
            <v>114</v>
          </cell>
        </row>
        <row r="25403">
          <cell r="A25403" t="str">
            <v>RETAIL      PERSAL      REPEAT      13L:LNP3</v>
          </cell>
          <cell r="B25403" t="str">
            <v>RETAIL      PERSAL      REPEAT      1L:LNP3</v>
          </cell>
          <cell r="C25403" t="str">
            <v>RETAIL      PERSAL      REPEAT      1L:LNPL:LNP3</v>
          </cell>
          <cell r="N25403">
            <v>1</v>
          </cell>
          <cell r="V25403">
            <v>0</v>
          </cell>
          <cell r="W25403">
            <v>0</v>
          </cell>
        </row>
        <row r="25404">
          <cell r="A25404" t="str">
            <v>RETAIL      PERSAL      REPEAT      13L:LNP3</v>
          </cell>
          <cell r="B25404" t="str">
            <v>RETAIL      PERSAL      REPEAT      1L:LNP3</v>
          </cell>
          <cell r="C25404" t="str">
            <v>RETAIL      PERSAL      REPEAT      1L:LNPL:LP3</v>
          </cell>
          <cell r="N25404">
            <v>1</v>
          </cell>
          <cell r="V25404">
            <v>25.2105</v>
          </cell>
          <cell r="W25404">
            <v>114</v>
          </cell>
        </row>
        <row r="25405">
          <cell r="A25405" t="str">
            <v>RETAIL      PERSAL      REPEAT      13ADMIN4</v>
          </cell>
          <cell r="B25405" t="str">
            <v>RETAIL      PERSAL      REPEAT      1ADMIN3</v>
          </cell>
          <cell r="C25405" t="str">
            <v>RETAIL      PERSAL      REPEAT      1ADMINL:W/O3</v>
          </cell>
          <cell r="N25405">
            <v>1</v>
          </cell>
          <cell r="V25405">
            <v>0</v>
          </cell>
          <cell r="W25405">
            <v>0</v>
          </cell>
        </row>
        <row r="25406">
          <cell r="A25406" t="str">
            <v>RETAIL      PERSAL      REPEAT      13L:LP4</v>
          </cell>
          <cell r="B25406" t="str">
            <v>RETAIL      PERSAL      REPEAT      1L:LP3</v>
          </cell>
          <cell r="C25406" t="str">
            <v>RETAIL      PERSAL      REPEAT      1L:LPL:LP3</v>
          </cell>
          <cell r="N25406">
            <v>1</v>
          </cell>
          <cell r="V25406">
            <v>-25.416887670000001</v>
          </cell>
          <cell r="W25406">
            <v>0</v>
          </cell>
        </row>
        <row r="25407">
          <cell r="A25407" t="str">
            <v>RETAIL      PERSAL      REPEAT      13A:ES4</v>
          </cell>
          <cell r="B25407" t="str">
            <v>RETAIL      PERSAL      REPEAT      1A:ES3</v>
          </cell>
          <cell r="C25407" t="str">
            <v>RETAIL      PERSAL      REPEAT      1A:ESA:UTD3</v>
          </cell>
          <cell r="N25407">
            <v>1</v>
          </cell>
          <cell r="V25407">
            <v>-25.015694790000001</v>
          </cell>
          <cell r="W25407">
            <v>57</v>
          </cell>
        </row>
        <row r="25408">
          <cell r="A25408" t="str">
            <v>RETAIL      PERSAL      REPEAT      13A:UTD4</v>
          </cell>
          <cell r="B25408" t="str">
            <v>RETAIL      PERSAL      REPEAT      1A:UTD3</v>
          </cell>
          <cell r="C25408" t="str">
            <v>RETAIL      PERSAL      REPEAT      1A:UTDA:UTD3</v>
          </cell>
          <cell r="N25408">
            <v>1</v>
          </cell>
          <cell r="V25408">
            <v>-19.340125480000001</v>
          </cell>
          <cell r="W25408">
            <v>57</v>
          </cell>
        </row>
        <row r="25409">
          <cell r="A25409" t="str">
            <v>RETAIL      PERSAL      REPEAT      13L:LP4</v>
          </cell>
          <cell r="B25409" t="str">
            <v>RETAIL      PERSAL      REPEAT      1L:LP3</v>
          </cell>
          <cell r="C25409" t="str">
            <v>RETAIL      PERSAL      REPEAT      1L:LPL:LP3</v>
          </cell>
          <cell r="N25409">
            <v>8.0383999999999993</v>
          </cell>
          <cell r="V25409">
            <v>-108.225706</v>
          </cell>
          <cell r="W25409">
            <v>0</v>
          </cell>
        </row>
        <row r="25410">
          <cell r="A25410" t="str">
            <v>RETAIL      PERSAL      REPEAT      13L:W/O4</v>
          </cell>
          <cell r="B25410" t="str">
            <v>RETAIL      PERSAL      REPEAT      1L:W/O3</v>
          </cell>
          <cell r="C25410" t="str">
            <v>RETAIL      PERSAL      REPEAT      1L:W/OL:W/O3</v>
          </cell>
          <cell r="N25410">
            <v>1</v>
          </cell>
          <cell r="V25410">
            <v>-7.3685506849999998</v>
          </cell>
          <cell r="W25410">
            <v>0</v>
          </cell>
        </row>
        <row r="25411">
          <cell r="A25411" t="str">
            <v>RETAIL      PERSAL      REPEAT      13A:ES4</v>
          </cell>
          <cell r="B25411" t="str">
            <v>RETAIL      PERSAL      REPEAT      1A:ES3</v>
          </cell>
          <cell r="C25411" t="str">
            <v>RETAIL      PERSAL      REPEAT      1A:ESA:UTD3</v>
          </cell>
          <cell r="N25411">
            <v>3</v>
          </cell>
          <cell r="V25411">
            <v>29.525905478999999</v>
          </cell>
          <cell r="W25411">
            <v>171</v>
          </cell>
        </row>
        <row r="25412">
          <cell r="A25412" t="str">
            <v>RETAIL      PERSAL      REPEAT      13A:UTD4</v>
          </cell>
          <cell r="B25412" t="str">
            <v>RETAIL      PERSAL      REPEAT      1A:UTD3</v>
          </cell>
          <cell r="C25412" t="str">
            <v>RETAIL      PERSAL      REPEAT      1A:UTDA:UTD3</v>
          </cell>
          <cell r="N25412">
            <v>3</v>
          </cell>
          <cell r="V25412">
            <v>-1.3064071230000001</v>
          </cell>
          <cell r="W25412">
            <v>171</v>
          </cell>
        </row>
        <row r="25413">
          <cell r="A25413" t="str">
            <v>RETAIL      PERSAL      REPEAT      13DR4</v>
          </cell>
          <cell r="B25413" t="str">
            <v>RETAIL      PERSAL      REPEAT      1DR3</v>
          </cell>
          <cell r="C25413" t="str">
            <v>RETAIL      PERSAL      REPEAT      1DRDR3</v>
          </cell>
          <cell r="N25413">
            <v>4</v>
          </cell>
          <cell r="V25413">
            <v>73.374805479000003</v>
          </cell>
          <cell r="W25413">
            <v>228</v>
          </cell>
        </row>
        <row r="25414">
          <cell r="A25414" t="str">
            <v>RETAIL      PERSAL      REPEAT      13L:LNP4</v>
          </cell>
          <cell r="B25414" t="str">
            <v>RETAIL      PERSAL      REPEAT      1L:LNP3</v>
          </cell>
          <cell r="C25414" t="str">
            <v>RETAIL      PERSAL      REPEAT      1L:LNPL:LNP3</v>
          </cell>
          <cell r="N25414">
            <v>7</v>
          </cell>
          <cell r="V25414">
            <v>0</v>
          </cell>
          <cell r="W25414">
            <v>0</v>
          </cell>
        </row>
        <row r="25415">
          <cell r="A25415" t="str">
            <v>RETAIL      PERSAL      REPEAT      13L:LNP4</v>
          </cell>
          <cell r="B25415" t="str">
            <v>RETAIL      PERSAL      REPEAT      1L:LNP3</v>
          </cell>
          <cell r="C25415" t="str">
            <v>RETAIL      PERSAL      REPEAT      1L:LNPL:LP3</v>
          </cell>
          <cell r="N25415">
            <v>2</v>
          </cell>
          <cell r="V25415">
            <v>22.102610959</v>
          </cell>
          <cell r="W25415">
            <v>0</v>
          </cell>
        </row>
        <row r="25416">
          <cell r="A25416" t="str">
            <v>RETAIL      PERSAL      REPEAT      13L:LNP4</v>
          </cell>
          <cell r="B25416" t="str">
            <v>RETAIL      PERSAL      REPEAT      1L:LNP3</v>
          </cell>
          <cell r="C25416" t="str">
            <v>RETAIL      PERSAL      REPEAT      1L:LNPL:W/O3</v>
          </cell>
          <cell r="N25416">
            <v>1</v>
          </cell>
          <cell r="V25416">
            <v>0</v>
          </cell>
          <cell r="W25416">
            <v>0</v>
          </cell>
        </row>
        <row r="25417">
          <cell r="A25417" t="str">
            <v>RETAIL      PERSAL      REPEAT      13L:LP4</v>
          </cell>
          <cell r="B25417" t="str">
            <v>RETAIL      PERSAL      REPEAT      1L:LP3</v>
          </cell>
          <cell r="C25417" t="str">
            <v>RETAIL      PERSAL      REPEAT      1L:LPL:LP3</v>
          </cell>
          <cell r="N25417">
            <v>7</v>
          </cell>
          <cell r="V25417">
            <v>-8.2603824659999994</v>
          </cell>
          <cell r="W25417">
            <v>0</v>
          </cell>
        </row>
        <row r="25418">
          <cell r="A25418" t="str">
            <v>RETAIL      PERSAL      REPEAT      13L:W/O4</v>
          </cell>
          <cell r="B25418" t="str">
            <v>RETAIL      PERSAL      REPEAT      1L:W/O3</v>
          </cell>
          <cell r="C25418" t="str">
            <v>RETAIL      PERSAL      REPEAT      1L:W/OL:W/O3</v>
          </cell>
          <cell r="N25418">
            <v>6</v>
          </cell>
          <cell r="V25418">
            <v>-7.5473835620000003</v>
          </cell>
          <cell r="W25418">
            <v>0</v>
          </cell>
        </row>
        <row r="25419">
          <cell r="A25419" t="str">
            <v>RETAIL      PERSAL      REPEAT      13A:ES4</v>
          </cell>
          <cell r="B25419" t="str">
            <v>RETAIL      PERSAL      REPEAT      1A:ES3</v>
          </cell>
          <cell r="C25419" t="str">
            <v>RETAIL      PERSAL      REPEAT      1A:ESA:ES3</v>
          </cell>
          <cell r="N25419">
            <v>14</v>
          </cell>
          <cell r="V25419">
            <v>393.84717781000001</v>
          </cell>
          <cell r="W25419">
            <v>798</v>
          </cell>
        </row>
        <row r="25420">
          <cell r="A25420" t="str">
            <v>RETAIL      PERSAL      REPEAT      13A:ES4</v>
          </cell>
          <cell r="B25420" t="str">
            <v>RETAIL      PERSAL      REPEAT      1A:ES3</v>
          </cell>
          <cell r="C25420" t="str">
            <v>RETAIL      PERSAL      REPEAT      1A:ESL:LNP3</v>
          </cell>
          <cell r="N25420">
            <v>9</v>
          </cell>
          <cell r="V25420">
            <v>0</v>
          </cell>
          <cell r="W25420">
            <v>0</v>
          </cell>
        </row>
        <row r="25421">
          <cell r="A25421" t="str">
            <v>RETAIL      PERSAL      REPEAT      13A:UTD4</v>
          </cell>
          <cell r="B25421" t="str">
            <v>RETAIL      PERSAL      REPEAT      1A:UTD3</v>
          </cell>
          <cell r="C25421" t="str">
            <v>RETAIL      PERSAL      REPEAT      1A:UTDA:ES3</v>
          </cell>
          <cell r="N25421">
            <v>2</v>
          </cell>
          <cell r="V25421">
            <v>56.952189863000001</v>
          </cell>
          <cell r="W25421">
            <v>114</v>
          </cell>
        </row>
        <row r="25422">
          <cell r="A25422" t="str">
            <v>RETAIL      PERSAL      REPEAT      13ADMIN4</v>
          </cell>
          <cell r="B25422" t="str">
            <v>RETAIL      PERSAL      REPEAT      1ADMIN3</v>
          </cell>
          <cell r="C25422" t="str">
            <v>RETAIL      PERSAL      REPEAT      1ADMINADMIN3</v>
          </cell>
          <cell r="N25422">
            <v>2</v>
          </cell>
          <cell r="V25422">
            <v>55.658469040999996</v>
          </cell>
          <cell r="W25422">
            <v>114</v>
          </cell>
        </row>
        <row r="25423">
          <cell r="A25423" t="str">
            <v>RETAIL      PERSAL      REPEAT      13DR4</v>
          </cell>
          <cell r="B25423" t="str">
            <v>RETAIL      PERSAL      REPEAT      1DR3</v>
          </cell>
          <cell r="C25423" t="str">
            <v>RETAIL      PERSAL      REPEAT      1DRA:ES3</v>
          </cell>
          <cell r="N25423">
            <v>4</v>
          </cell>
          <cell r="V25423">
            <v>138.19742547999999</v>
          </cell>
          <cell r="W25423">
            <v>228</v>
          </cell>
        </row>
        <row r="25424">
          <cell r="A25424" t="str">
            <v>RETAIL      PERSAL      REPEAT      13DR4</v>
          </cell>
          <cell r="B25424" t="str">
            <v>RETAIL      PERSAL      REPEAT      1DR3</v>
          </cell>
          <cell r="C25424" t="str">
            <v>RETAIL      PERSAL      REPEAT      1DRDR3</v>
          </cell>
          <cell r="N25424">
            <v>4</v>
          </cell>
          <cell r="V25424">
            <v>121.14262603</v>
          </cell>
          <cell r="W25424">
            <v>228</v>
          </cell>
        </row>
        <row r="25425">
          <cell r="A25425" t="str">
            <v>RETAIL      PERSAL      REPEAT      13L:LNP4</v>
          </cell>
          <cell r="B25425" t="str">
            <v>RETAIL      PERSAL      REPEAT      1L:LNP3</v>
          </cell>
          <cell r="C25425" t="str">
            <v>RETAIL      PERSAL      REPEAT      1L:LNPDR3</v>
          </cell>
          <cell r="N25425">
            <v>1</v>
          </cell>
          <cell r="V25425">
            <v>32.527394794999999</v>
          </cell>
          <cell r="W25425">
            <v>114</v>
          </cell>
        </row>
        <row r="25426">
          <cell r="A25426" t="str">
            <v>RETAIL      PERSAL      REPEAT      13L:LNP4</v>
          </cell>
          <cell r="B25426" t="str">
            <v>RETAIL      PERSAL      REPEAT      1L:LNP3</v>
          </cell>
          <cell r="C25426" t="str">
            <v>RETAIL      PERSAL      REPEAT      1L:LNPL:LNP3</v>
          </cell>
          <cell r="N25426">
            <v>45</v>
          </cell>
          <cell r="V25426">
            <v>0</v>
          </cell>
          <cell r="W25426">
            <v>0</v>
          </cell>
        </row>
        <row r="25427">
          <cell r="A25427" t="str">
            <v>RETAIL      PERSAL      REPEAT      13L:LNP4</v>
          </cell>
          <cell r="B25427" t="str">
            <v>RETAIL      PERSAL      REPEAT      1L:LNP3</v>
          </cell>
          <cell r="C25427" t="str">
            <v>RETAIL      PERSAL      REPEAT      1L:LNPL:LP3</v>
          </cell>
          <cell r="N25427">
            <v>8</v>
          </cell>
          <cell r="V25427">
            <v>73.938522739999996</v>
          </cell>
          <cell r="W25427">
            <v>912</v>
          </cell>
        </row>
        <row r="25428">
          <cell r="A25428" t="str">
            <v>RETAIL      PERSAL      REPEAT      13L:LNP4</v>
          </cell>
          <cell r="B25428" t="str">
            <v>RETAIL      PERSAL      REPEAT      1L:LNP3</v>
          </cell>
          <cell r="C25428" t="str">
            <v>RETAIL      PERSAL      REPEAT      1L:LNPL:W/O3</v>
          </cell>
          <cell r="N25428">
            <v>1</v>
          </cell>
          <cell r="V25428">
            <v>0</v>
          </cell>
          <cell r="W25428">
            <v>0</v>
          </cell>
        </row>
        <row r="25429">
          <cell r="A25429" t="str">
            <v>RETAIL      PERSAL      REPEAT      13L:LP4</v>
          </cell>
          <cell r="B25429" t="str">
            <v>RETAIL      PERSAL      REPEAT      1L:LP3</v>
          </cell>
          <cell r="C25429" t="str">
            <v>RETAIL      PERSAL      REPEAT      1L:LPL:LP3</v>
          </cell>
          <cell r="N25429">
            <v>7</v>
          </cell>
          <cell r="V25429">
            <v>166.03011369999999</v>
          </cell>
          <cell r="W25429">
            <v>285</v>
          </cell>
        </row>
        <row r="25430">
          <cell r="A25430" t="str">
            <v>RETAIL      PERSAL      REPEAT      13L:LNP4</v>
          </cell>
          <cell r="B25430" t="str">
            <v>RETAIL      PERSAL      REPEAT      1L:LNP3</v>
          </cell>
          <cell r="C25430" t="str">
            <v>RETAIL      PERSAL      REPEAT      1L:LNPL:LNP3</v>
          </cell>
          <cell r="N25430">
            <v>1</v>
          </cell>
          <cell r="V25430">
            <v>0</v>
          </cell>
          <cell r="W25430">
            <v>0</v>
          </cell>
        </row>
        <row r="25431">
          <cell r="A25431" t="str">
            <v>RETAIL      PERSAL      REPEAT      13L:LP4</v>
          </cell>
          <cell r="B25431" t="str">
            <v>RETAIL      PERSAL      REPEAT      1L:LP3</v>
          </cell>
          <cell r="C25431" t="str">
            <v>RETAIL      PERSAL      REPEAT      1L:LPL:LP3</v>
          </cell>
          <cell r="N25431">
            <v>2.0384000000000002</v>
          </cell>
          <cell r="V25431">
            <v>-223.0823427</v>
          </cell>
          <cell r="W25431">
            <v>116.1888</v>
          </cell>
        </row>
        <row r="25432">
          <cell r="A25432" t="str">
            <v>RETAIL      PERSAL      REPEAT      13L:LNP5</v>
          </cell>
          <cell r="B25432" t="str">
            <v>RETAIL      PERSAL      REPEAT      1L:LNP3</v>
          </cell>
          <cell r="C25432" t="str">
            <v>RETAIL      PERSAL      REPEAT      1L:LNPL:LNP3</v>
          </cell>
          <cell r="N25432">
            <v>1</v>
          </cell>
          <cell r="V25432">
            <v>0</v>
          </cell>
          <cell r="W25432">
            <v>0</v>
          </cell>
        </row>
        <row r="25433">
          <cell r="A25433" t="str">
            <v>RETAIL      PERSAL      REPEAT      13L:LP5</v>
          </cell>
          <cell r="B25433" t="str">
            <v>RETAIL      PERSAL      REPEAT      1L:LP3</v>
          </cell>
          <cell r="C25433" t="str">
            <v>RETAIL      PERSAL      REPEAT      1L:LPL:LP3</v>
          </cell>
          <cell r="N25433">
            <v>7.0768000000000004</v>
          </cell>
          <cell r="V25433">
            <v>-118.25065720000001</v>
          </cell>
          <cell r="W25433">
            <v>0</v>
          </cell>
        </row>
        <row r="25434">
          <cell r="A25434" t="str">
            <v>RETAIL      PERSAL      REPEAT      13L:W/O5</v>
          </cell>
          <cell r="B25434" t="str">
            <v>RETAIL      PERSAL      REPEAT      1L:W/O3</v>
          </cell>
          <cell r="C25434" t="str">
            <v>RETAIL      PERSAL      REPEAT      1L:W/OL:W/O3</v>
          </cell>
          <cell r="N25434">
            <v>1</v>
          </cell>
          <cell r="V25434">
            <v>0</v>
          </cell>
          <cell r="W25434">
            <v>0</v>
          </cell>
        </row>
        <row r="25435">
          <cell r="A25435" t="str">
            <v>RETAIL      PERSAL      REPEAT      13ADMIN5</v>
          </cell>
          <cell r="B25435" t="str">
            <v>RETAIL      PERSAL      REPEAT      1ADMIN3</v>
          </cell>
          <cell r="C25435" t="str">
            <v>RETAIL      PERSAL      REPEAT      1ADMINADMIN3</v>
          </cell>
          <cell r="N25435">
            <v>6</v>
          </cell>
          <cell r="V25435">
            <v>-6.5652821919999997</v>
          </cell>
          <cell r="W25435">
            <v>0</v>
          </cell>
        </row>
        <row r="25436">
          <cell r="A25436" t="str">
            <v>RETAIL      PERSAL      REPEAT      13L:LNP5</v>
          </cell>
          <cell r="B25436" t="str">
            <v>RETAIL      PERSAL      REPEAT      1L:LNP3</v>
          </cell>
          <cell r="C25436" t="str">
            <v>RETAIL      PERSAL      REPEAT      1L:LNPL:LNP3</v>
          </cell>
          <cell r="N25436">
            <v>3</v>
          </cell>
          <cell r="V25436">
            <v>0</v>
          </cell>
          <cell r="W25436">
            <v>0</v>
          </cell>
        </row>
        <row r="25437">
          <cell r="A25437" t="str">
            <v>RETAIL      PERSAL      REPEAT      13L:LP5</v>
          </cell>
          <cell r="B25437" t="str">
            <v>RETAIL      PERSAL      REPEAT      1L:LP3</v>
          </cell>
          <cell r="C25437" t="str">
            <v>RETAIL      PERSAL      REPEAT      1L:LPADMIN3</v>
          </cell>
          <cell r="N25437">
            <v>1</v>
          </cell>
          <cell r="V25437">
            <v>-12.16836822</v>
          </cell>
          <cell r="W25437">
            <v>0</v>
          </cell>
        </row>
        <row r="25438">
          <cell r="A25438" t="str">
            <v>RETAIL      PERSAL      REPEAT      13L:LP5</v>
          </cell>
          <cell r="B25438" t="str">
            <v>RETAIL      PERSAL      REPEAT      1L:LP3</v>
          </cell>
          <cell r="C25438" t="str">
            <v>RETAIL      PERSAL      REPEAT      1L:LPL:LP3</v>
          </cell>
          <cell r="N25438">
            <v>11</v>
          </cell>
          <cell r="V25438">
            <v>-19.319699180000001</v>
          </cell>
          <cell r="W25438">
            <v>171</v>
          </cell>
        </row>
        <row r="25439">
          <cell r="A25439" t="str">
            <v>RETAIL      PERSAL      REPEAT      13L:LP5</v>
          </cell>
          <cell r="B25439" t="str">
            <v>RETAIL      PERSAL      REPEAT      1L:LP3</v>
          </cell>
          <cell r="C25439" t="str">
            <v>RETAIL      PERSAL      REPEAT      1L:LPL:W/O3</v>
          </cell>
          <cell r="N25439">
            <v>1</v>
          </cell>
          <cell r="V25439">
            <v>0</v>
          </cell>
          <cell r="W25439">
            <v>0</v>
          </cell>
        </row>
        <row r="25440">
          <cell r="A25440" t="str">
            <v>RETAIL      PERSAL      REPEAT      13A:ES5</v>
          </cell>
          <cell r="B25440" t="str">
            <v>RETAIL      PERSAL      REPEAT      1A:ES3</v>
          </cell>
          <cell r="C25440" t="str">
            <v>RETAIL      PERSAL      REPEAT      1A:ESA:ES3</v>
          </cell>
          <cell r="N25440">
            <v>5</v>
          </cell>
          <cell r="V25440">
            <v>157.30365287999999</v>
          </cell>
          <cell r="W25440">
            <v>285</v>
          </cell>
        </row>
        <row r="25441">
          <cell r="A25441" t="str">
            <v>RETAIL      PERSAL      REPEAT      13A:ES5</v>
          </cell>
          <cell r="B25441" t="str">
            <v>RETAIL      PERSAL      REPEAT      1A:ES3</v>
          </cell>
          <cell r="C25441" t="str">
            <v>RETAIL      PERSAL      REPEAT      1A:ESL:LNP3</v>
          </cell>
          <cell r="N25441">
            <v>11</v>
          </cell>
          <cell r="V25441">
            <v>0</v>
          </cell>
          <cell r="W25441">
            <v>0</v>
          </cell>
        </row>
        <row r="25442">
          <cell r="A25442" t="str">
            <v>RETAIL      PERSAL      REPEAT      13ADMIN5</v>
          </cell>
          <cell r="B25442" t="str">
            <v>RETAIL      PERSAL      REPEAT      1ADMIN3</v>
          </cell>
          <cell r="C25442" t="str">
            <v>RETAIL      PERSAL      REPEAT      1ADMINADMIN3</v>
          </cell>
          <cell r="N25442">
            <v>2</v>
          </cell>
          <cell r="V25442">
            <v>56.829555616</v>
          </cell>
          <cell r="W25442">
            <v>114</v>
          </cell>
        </row>
        <row r="25443">
          <cell r="A25443" t="str">
            <v>RETAIL      PERSAL      REPEAT      13DR5</v>
          </cell>
          <cell r="B25443" t="str">
            <v>RETAIL      PERSAL      REPEAT      1DR3</v>
          </cell>
          <cell r="C25443" t="str">
            <v>RETAIL      PERSAL      REPEAT      1DRA:ES3</v>
          </cell>
          <cell r="N25443">
            <v>1</v>
          </cell>
          <cell r="V25443">
            <v>47.280710137</v>
          </cell>
          <cell r="W25443">
            <v>57</v>
          </cell>
        </row>
        <row r="25444">
          <cell r="A25444" t="str">
            <v>RETAIL      PERSAL      REPEAT      13DR5</v>
          </cell>
          <cell r="B25444" t="str">
            <v>RETAIL      PERSAL      REPEAT      1DR3</v>
          </cell>
          <cell r="C25444" t="str">
            <v>RETAIL      PERSAL      REPEAT      1DRDR3</v>
          </cell>
          <cell r="N25444">
            <v>4</v>
          </cell>
          <cell r="V25444">
            <v>146.37080219000001</v>
          </cell>
          <cell r="W25444">
            <v>228</v>
          </cell>
        </row>
        <row r="25445">
          <cell r="A25445" t="str">
            <v>RETAIL      PERSAL      REPEAT      13L:LNP5</v>
          </cell>
          <cell r="B25445" t="str">
            <v>RETAIL      PERSAL      REPEAT      1L:LNP3</v>
          </cell>
          <cell r="C25445" t="str">
            <v>RETAIL      PERSAL      REPEAT      1L:LNPL:LNP3</v>
          </cell>
          <cell r="N25445">
            <v>35</v>
          </cell>
          <cell r="V25445">
            <v>0</v>
          </cell>
          <cell r="W25445">
            <v>0</v>
          </cell>
        </row>
        <row r="25446">
          <cell r="A25446" t="str">
            <v>RETAIL      PERSAL      REPEAT      13L:LNP5</v>
          </cell>
          <cell r="B25446" t="str">
            <v>RETAIL      PERSAL      REPEAT      1L:LNP3</v>
          </cell>
          <cell r="C25446" t="str">
            <v>RETAIL      PERSAL      REPEAT      1L:LNPL:LP3</v>
          </cell>
          <cell r="N25446">
            <v>5</v>
          </cell>
          <cell r="V25446">
            <v>135.29151041</v>
          </cell>
          <cell r="W25446">
            <v>798</v>
          </cell>
        </row>
        <row r="25447">
          <cell r="A25447" t="str">
            <v>RETAIL      PERSAL      REPEAT      13L:LP5</v>
          </cell>
          <cell r="B25447" t="str">
            <v>RETAIL      PERSAL      REPEAT      1L:LP3</v>
          </cell>
          <cell r="C25447" t="str">
            <v>RETAIL      PERSAL      REPEAT      1L:LPL:LP3</v>
          </cell>
          <cell r="N25447">
            <v>7</v>
          </cell>
          <cell r="V25447">
            <v>221.06214575000001</v>
          </cell>
          <cell r="W25447">
            <v>399</v>
          </cell>
        </row>
        <row r="25448">
          <cell r="A25448" t="str">
            <v>RETAIL      PERSAL      REPEAT      13L:W/O5</v>
          </cell>
          <cell r="B25448" t="str">
            <v>RETAIL      PERSAL      REPEAT      1L:W/O3</v>
          </cell>
          <cell r="C25448" t="str">
            <v>RETAIL      PERSAL      REPEAT      1L:W/OL:W/O3</v>
          </cell>
          <cell r="N25448">
            <v>2</v>
          </cell>
          <cell r="V25448">
            <v>0</v>
          </cell>
          <cell r="W25448">
            <v>0</v>
          </cell>
        </row>
        <row r="25449">
          <cell r="A25449" t="str">
            <v>RETAIL      PERSAL      REPEAT      13L:W/O6+</v>
          </cell>
          <cell r="B25449" t="str">
            <v>RETAIL      PERSAL      REPEAT      1L:W/O3</v>
          </cell>
          <cell r="C25449" t="str">
            <v>RETAIL      PERSAL      REPEAT      1L:W/OL:W/O3</v>
          </cell>
          <cell r="N25449">
            <v>4.0768000000000004</v>
          </cell>
          <cell r="V25449">
            <v>-325.64406580000002</v>
          </cell>
          <cell r="W25449">
            <v>0</v>
          </cell>
        </row>
        <row r="25450">
          <cell r="A25450" t="str">
            <v>RETAIL      PERSAL      REPEAT      13L:LP6+</v>
          </cell>
          <cell r="B25450" t="str">
            <v>RETAIL      PERSAL      REPEAT      1L:LP3</v>
          </cell>
          <cell r="C25450" t="str">
            <v>RETAIL      PERSAL      REPEAT      1L:LPL:LP3</v>
          </cell>
          <cell r="N25450">
            <v>1.0384</v>
          </cell>
          <cell r="V25450">
            <v>-34.238540159999999</v>
          </cell>
          <cell r="W25450">
            <v>59.188800000000001</v>
          </cell>
        </row>
        <row r="25451">
          <cell r="A25451" t="str">
            <v>RETAIL      PERSAL      REPEAT      13L:LP6+</v>
          </cell>
          <cell r="B25451" t="str">
            <v>RETAIL      PERSAL      REPEAT      1L:LP3</v>
          </cell>
          <cell r="C25451" t="str">
            <v>RETAIL      PERSAL      REPEAT      1L:LPL:LP3</v>
          </cell>
          <cell r="N25451">
            <v>7.0768000000000004</v>
          </cell>
          <cell r="V25451">
            <v>-382.24835200000001</v>
          </cell>
          <cell r="W25451">
            <v>0</v>
          </cell>
        </row>
        <row r="25452">
          <cell r="A25452" t="str">
            <v>RETAIL      PERSAL      REPEAT      13L:W/O6+</v>
          </cell>
          <cell r="B25452" t="str">
            <v>RETAIL      PERSAL      REPEAT      1L:W/O3</v>
          </cell>
          <cell r="C25452" t="str">
            <v>RETAIL      PERSAL      REPEAT      1L:W/OL:W/O3</v>
          </cell>
          <cell r="N25452">
            <v>2</v>
          </cell>
          <cell r="V25452">
            <v>-6.4111561640000003</v>
          </cell>
          <cell r="W25452">
            <v>0</v>
          </cell>
        </row>
        <row r="25453">
          <cell r="A25453" t="str">
            <v>RETAIL      PERSAL      REPEAT      13A:ES6+</v>
          </cell>
          <cell r="B25453" t="str">
            <v>RETAIL      PERSAL      REPEAT      1A:ES3</v>
          </cell>
          <cell r="C25453" t="str">
            <v>RETAIL      PERSAL      REPEAT      1A:ESA:ES3</v>
          </cell>
          <cell r="N25453">
            <v>15</v>
          </cell>
          <cell r="V25453">
            <v>279.06065178</v>
          </cell>
          <cell r="W25453">
            <v>741</v>
          </cell>
        </row>
        <row r="25454">
          <cell r="A25454" t="str">
            <v>RETAIL      PERSAL      REPEAT      13A:ES6+</v>
          </cell>
          <cell r="B25454" t="str">
            <v>RETAIL      PERSAL      REPEAT      1A:ES3</v>
          </cell>
          <cell r="C25454" t="str">
            <v>RETAIL      PERSAL      REPEAT      1A:ESA:UTD3</v>
          </cell>
          <cell r="N25454">
            <v>3</v>
          </cell>
          <cell r="V25454">
            <v>38.328052603000003</v>
          </cell>
          <cell r="W25454">
            <v>114</v>
          </cell>
        </row>
        <row r="25455">
          <cell r="A25455" t="str">
            <v>RETAIL      PERSAL      REPEAT      13A:ES6+</v>
          </cell>
          <cell r="B25455" t="str">
            <v>RETAIL      PERSAL      REPEAT      1A:ES3</v>
          </cell>
          <cell r="C25455" t="str">
            <v>RETAIL      PERSAL      REPEAT      1A:ESADMIN3</v>
          </cell>
          <cell r="N25455">
            <v>1</v>
          </cell>
          <cell r="V25455">
            <v>29.151429041</v>
          </cell>
          <cell r="W25455">
            <v>57</v>
          </cell>
        </row>
        <row r="25456">
          <cell r="A25456" t="str">
            <v>RETAIL      PERSAL      REPEAT      13A:ES6+</v>
          </cell>
          <cell r="B25456" t="str">
            <v>RETAIL      PERSAL      REPEAT      1A:ES3</v>
          </cell>
          <cell r="C25456" t="str">
            <v>RETAIL      PERSAL      REPEAT      1A:ESL:LNP3</v>
          </cell>
          <cell r="N25456">
            <v>9</v>
          </cell>
          <cell r="V25456">
            <v>0</v>
          </cell>
          <cell r="W25456">
            <v>0</v>
          </cell>
        </row>
        <row r="25457">
          <cell r="A25457" t="str">
            <v>RETAIL      PERSAL      REPEAT      13A:UTD6+</v>
          </cell>
          <cell r="B25457" t="str">
            <v>RETAIL      PERSAL      REPEAT      1A:UTD3</v>
          </cell>
          <cell r="C25457" t="str">
            <v>RETAIL      PERSAL      REPEAT      1A:UTDA:ES3</v>
          </cell>
          <cell r="N25457">
            <v>4</v>
          </cell>
          <cell r="V25457">
            <v>76.902745479000004</v>
          </cell>
          <cell r="W25457">
            <v>57</v>
          </cell>
        </row>
        <row r="25458">
          <cell r="A25458" t="str">
            <v>RETAIL      PERSAL      REPEAT      13A:UTD6+</v>
          </cell>
          <cell r="B25458" t="str">
            <v>RETAIL      PERSAL      REPEAT      1A:UTD3</v>
          </cell>
          <cell r="C25458" t="str">
            <v>RETAIL      PERSAL      REPEAT      1A:UTDA:UTD3</v>
          </cell>
          <cell r="N25458">
            <v>5</v>
          </cell>
          <cell r="V25458">
            <v>88.176526026999994</v>
          </cell>
          <cell r="W25458">
            <v>285</v>
          </cell>
        </row>
        <row r="25459">
          <cell r="A25459" t="str">
            <v>RETAIL      PERSAL      REPEAT      13ADMIN6+</v>
          </cell>
          <cell r="B25459" t="str">
            <v>RETAIL      PERSAL      REPEAT      1ADMIN3</v>
          </cell>
          <cell r="C25459" t="str">
            <v>RETAIL      PERSAL      REPEAT      1ADMINADMIN3</v>
          </cell>
          <cell r="N25459">
            <v>41.307200000000002</v>
          </cell>
          <cell r="V25459">
            <v>575.47641825000005</v>
          </cell>
          <cell r="W25459">
            <v>1030.3776</v>
          </cell>
        </row>
        <row r="25460">
          <cell r="A25460" t="str">
            <v>RETAIL      PERSAL      REPEAT      13DR6+</v>
          </cell>
          <cell r="B25460" t="str">
            <v>RETAIL      PERSAL      REPEAT      1DR3</v>
          </cell>
          <cell r="C25460" t="str">
            <v>RETAIL      PERSAL      REPEAT      1DRA:ES3</v>
          </cell>
          <cell r="N25460">
            <v>4</v>
          </cell>
          <cell r="V25460">
            <v>138.52381068</v>
          </cell>
          <cell r="W25460">
            <v>228</v>
          </cell>
        </row>
        <row r="25461">
          <cell r="A25461" t="str">
            <v>RETAIL      PERSAL      REPEAT      13DR6+</v>
          </cell>
          <cell r="B25461" t="str">
            <v>RETAIL      PERSAL      REPEAT      1DR3</v>
          </cell>
          <cell r="C25461" t="str">
            <v>RETAIL      PERSAL      REPEAT      1DRA:UTD3</v>
          </cell>
          <cell r="N25461">
            <v>1</v>
          </cell>
          <cell r="V25461">
            <v>-14.43321781</v>
          </cell>
          <cell r="W25461">
            <v>0</v>
          </cell>
        </row>
        <row r="25462">
          <cell r="A25462" t="str">
            <v>RETAIL      PERSAL      REPEAT      13DR6+</v>
          </cell>
          <cell r="B25462" t="str">
            <v>RETAIL      PERSAL      REPEAT      1DR3</v>
          </cell>
          <cell r="C25462" t="str">
            <v>RETAIL      PERSAL      REPEAT      1DRDR3</v>
          </cell>
          <cell r="N25462">
            <v>16</v>
          </cell>
          <cell r="V25462">
            <v>130.89916192000001</v>
          </cell>
          <cell r="W25462">
            <v>228</v>
          </cell>
        </row>
        <row r="25463">
          <cell r="A25463" t="str">
            <v>RETAIL      PERSAL      REPEAT      13L:LNP6+</v>
          </cell>
          <cell r="B25463" t="str">
            <v>RETAIL      PERSAL      REPEAT      1L:LNP3</v>
          </cell>
          <cell r="C25463" t="str">
            <v>RETAIL      PERSAL      REPEAT      1L:LNPDR3</v>
          </cell>
          <cell r="N25463">
            <v>2</v>
          </cell>
          <cell r="V25463">
            <v>31.023387945</v>
          </cell>
          <cell r="W25463">
            <v>399</v>
          </cell>
        </row>
        <row r="25464">
          <cell r="A25464" t="str">
            <v>RETAIL      PERSAL      REPEAT      13L:LNP6+</v>
          </cell>
          <cell r="B25464" t="str">
            <v>RETAIL      PERSAL      REPEAT      1L:LNP3</v>
          </cell>
          <cell r="C25464" t="str">
            <v>RETAIL      PERSAL      REPEAT      1L:LNPL:LNP3</v>
          </cell>
          <cell r="N25464">
            <v>64</v>
          </cell>
          <cell r="V25464">
            <v>0</v>
          </cell>
          <cell r="W25464">
            <v>0</v>
          </cell>
        </row>
        <row r="25465">
          <cell r="A25465" t="str">
            <v>RETAIL      PERSAL      REPEAT      13L:LNP6+</v>
          </cell>
          <cell r="B25465" t="str">
            <v>RETAIL      PERSAL      REPEAT      1L:LNP3</v>
          </cell>
          <cell r="C25465" t="str">
            <v>RETAIL      PERSAL      REPEAT      1L:LNPL:LP3</v>
          </cell>
          <cell r="N25465">
            <v>21</v>
          </cell>
          <cell r="V25465">
            <v>588.57316520999996</v>
          </cell>
          <cell r="W25465">
            <v>5871</v>
          </cell>
        </row>
        <row r="25466">
          <cell r="A25466" t="str">
            <v>RETAIL      PERSAL      REPEAT      13L:LNP6+</v>
          </cell>
          <cell r="B25466" t="str">
            <v>RETAIL      PERSAL      REPEAT      1L:LNP3</v>
          </cell>
          <cell r="C25466" t="str">
            <v>RETAIL      PERSAL      REPEAT      1L:LNPL:W/O3</v>
          </cell>
          <cell r="N25466">
            <v>14</v>
          </cell>
          <cell r="V25466">
            <v>0</v>
          </cell>
          <cell r="W25466">
            <v>0</v>
          </cell>
        </row>
        <row r="25467">
          <cell r="A25467" t="str">
            <v>RETAIL      PERSAL      REPEAT      13L:LP6+</v>
          </cell>
          <cell r="B25467" t="str">
            <v>RETAIL      PERSAL      REPEAT      1L:LP3</v>
          </cell>
          <cell r="C25467" t="str">
            <v>RETAIL      PERSAL      REPEAT      1L:LPADMIN3</v>
          </cell>
          <cell r="N25467">
            <v>1.0384</v>
          </cell>
          <cell r="V25467">
            <v>12.662101664</v>
          </cell>
          <cell r="W25467">
            <v>59.188800000000001</v>
          </cell>
        </row>
        <row r="25468">
          <cell r="A25468" t="str">
            <v>RETAIL      PERSAL      REPEAT      13L:LP6+</v>
          </cell>
          <cell r="B25468" t="str">
            <v>RETAIL      PERSAL      REPEAT      1L:LP3</v>
          </cell>
          <cell r="C25468" t="str">
            <v>RETAIL      PERSAL      REPEAT      1L:LPL:LNP3</v>
          </cell>
          <cell r="N25468">
            <v>1</v>
          </cell>
          <cell r="V25468">
            <v>0</v>
          </cell>
          <cell r="W25468">
            <v>0</v>
          </cell>
        </row>
        <row r="25469">
          <cell r="A25469" t="str">
            <v>RETAIL      PERSAL      REPEAT      13L:LP6+</v>
          </cell>
          <cell r="B25469" t="str">
            <v>RETAIL      PERSAL      REPEAT      1L:LP3</v>
          </cell>
          <cell r="C25469" t="str">
            <v>RETAIL      PERSAL      REPEAT      1L:LPL:LP3</v>
          </cell>
          <cell r="N25469">
            <v>207.42080000000001</v>
          </cell>
          <cell r="V25469">
            <v>-174.6761956</v>
          </cell>
          <cell r="W25469">
            <v>7738.7759999999998</v>
          </cell>
        </row>
        <row r="25470">
          <cell r="A25470" t="str">
            <v>RETAIL      PERSAL      REPEAT      13L:LP6+</v>
          </cell>
          <cell r="B25470" t="str">
            <v>RETAIL      PERSAL      REPEAT      1L:LP3</v>
          </cell>
          <cell r="C25470" t="str">
            <v>RETAIL      PERSAL      REPEAT      1L:LPL:W/O3</v>
          </cell>
          <cell r="N25470">
            <v>4</v>
          </cell>
          <cell r="V25470">
            <v>0</v>
          </cell>
          <cell r="W25470">
            <v>-741</v>
          </cell>
        </row>
        <row r="25471">
          <cell r="A25471" t="str">
            <v>RETAIL      PERSAL      REPEAT      13L:W/O6+</v>
          </cell>
          <cell r="B25471" t="str">
            <v>RETAIL      PERSAL      REPEAT      1L:W/O3</v>
          </cell>
          <cell r="C25471" t="str">
            <v>RETAIL      PERSAL      REPEAT      1L:W/OL:W/O3</v>
          </cell>
          <cell r="N25471">
            <v>231.19200000000001</v>
          </cell>
          <cell r="V25471">
            <v>-54.488597259999999</v>
          </cell>
          <cell r="W25471">
            <v>1824</v>
          </cell>
        </row>
        <row r="25472">
          <cell r="A25472" t="str">
            <v>RETAIL      PERSAL      REPEAT      14A:UTD0</v>
          </cell>
          <cell r="B25472" t="str">
            <v>RETAIL      PERSAL      REPEAT      1A:UTD4</v>
          </cell>
          <cell r="C25472" t="str">
            <v>RETAIL      PERSAL      REPEAT      1A:UTDA:UTD4</v>
          </cell>
          <cell r="N25472">
            <v>189</v>
          </cell>
          <cell r="V25472">
            <v>-29.216471510000002</v>
          </cell>
          <cell r="W25472">
            <v>0</v>
          </cell>
        </row>
        <row r="25473">
          <cell r="A25473" t="str">
            <v>RETAIL      PERSAL      REPEAT      14A:UTD0</v>
          </cell>
          <cell r="B25473" t="str">
            <v>RETAIL      PERSAL      REPEAT      1A:UTD4</v>
          </cell>
          <cell r="C25473" t="str">
            <v>RETAIL      PERSAL      REPEAT      1A:UTDA:UTD4</v>
          </cell>
          <cell r="N25473">
            <v>24</v>
          </cell>
          <cell r="V25473">
            <v>671.43551671</v>
          </cell>
          <cell r="W25473">
            <v>0</v>
          </cell>
        </row>
        <row r="25474">
          <cell r="A25474" t="str">
            <v>RETAIL      PERSAL      REPEAT      14A:UTD0</v>
          </cell>
          <cell r="B25474" t="str">
            <v>RETAIL      PERSAL      REPEAT      1A:UTD4</v>
          </cell>
          <cell r="C25474" t="str">
            <v>RETAIL      PERSAL      REPEAT      1A:UTDA:UTD4</v>
          </cell>
          <cell r="N25474">
            <v>22</v>
          </cell>
          <cell r="V25474">
            <v>-3873.0132610000001</v>
          </cell>
          <cell r="W25474">
            <v>1254</v>
          </cell>
        </row>
        <row r="25475">
          <cell r="A25475" t="str">
            <v>RETAIL      PERSAL      REPEAT      14A:ES0</v>
          </cell>
          <cell r="B25475" t="str">
            <v>RETAIL      PERSAL      REPEAT      1A:ES4</v>
          </cell>
          <cell r="C25475" t="str">
            <v>RETAIL      PERSAL      REPEAT      1A:ESA:UTD4</v>
          </cell>
          <cell r="N25475">
            <v>12</v>
          </cell>
          <cell r="V25475">
            <v>-59.819243839999999</v>
          </cell>
          <cell r="W25475">
            <v>684</v>
          </cell>
        </row>
        <row r="25476">
          <cell r="A25476" t="str">
            <v>RETAIL      PERSAL      REPEAT      14A:ES0</v>
          </cell>
          <cell r="B25476" t="str">
            <v>RETAIL      PERSAL      REPEAT      1A:ES4</v>
          </cell>
          <cell r="C25476" t="str">
            <v>RETAIL      PERSAL      REPEAT      1A:ESCL_SET4</v>
          </cell>
          <cell r="N25476">
            <v>1</v>
          </cell>
          <cell r="V25476">
            <v>-21.444657530000001</v>
          </cell>
          <cell r="W25476">
            <v>0</v>
          </cell>
        </row>
        <row r="25477">
          <cell r="A25477" t="str">
            <v>RETAIL      PERSAL      REPEAT      14A:ES0</v>
          </cell>
          <cell r="B25477" t="str">
            <v>RETAIL      PERSAL      REPEAT      1A:ES4</v>
          </cell>
          <cell r="C25477" t="str">
            <v>RETAIL      PERSAL      REPEAT      1A:ESE_SET4</v>
          </cell>
          <cell r="N25477">
            <v>1</v>
          </cell>
          <cell r="V25477">
            <v>0</v>
          </cell>
          <cell r="W25477">
            <v>0</v>
          </cell>
        </row>
        <row r="25478">
          <cell r="A25478" t="str">
            <v>RETAIL      PERSAL      REPEAT      14A:UTD0</v>
          </cell>
          <cell r="B25478" t="str">
            <v>RETAIL      PERSAL      REPEAT      1A:UTD4</v>
          </cell>
          <cell r="C25478" t="str">
            <v>RETAIL      PERSAL      REPEAT      1A:UTDA:ES4</v>
          </cell>
          <cell r="N25478">
            <v>26</v>
          </cell>
          <cell r="V25478">
            <v>717.36313397000004</v>
          </cell>
          <cell r="W25478">
            <v>1482</v>
          </cell>
        </row>
        <row r="25479">
          <cell r="A25479" t="str">
            <v>RETAIL      PERSAL      REPEAT      14A:UTD0</v>
          </cell>
          <cell r="B25479" t="str">
            <v>RETAIL      PERSAL      REPEAT      1A:UTD4</v>
          </cell>
          <cell r="C25479" t="str">
            <v>RETAIL      PERSAL      REPEAT      1A:UTDA:UTD4</v>
          </cell>
          <cell r="N25479">
            <v>3707</v>
          </cell>
          <cell r="V25479">
            <v>-985.0576767</v>
          </cell>
          <cell r="W25479">
            <v>211128</v>
          </cell>
        </row>
        <row r="25480">
          <cell r="A25480" t="str">
            <v>RETAIL      PERSAL      REPEAT      14A:UTD0</v>
          </cell>
          <cell r="B25480" t="str">
            <v>RETAIL      PERSAL      REPEAT      1A:UTD4</v>
          </cell>
          <cell r="C25480" t="str">
            <v>RETAIL      PERSAL      REPEAT      1A:UTDADMIN4</v>
          </cell>
          <cell r="N25480">
            <v>2</v>
          </cell>
          <cell r="V25480">
            <v>-0.78560219200000003</v>
          </cell>
          <cell r="W25480">
            <v>114</v>
          </cell>
        </row>
        <row r="25481">
          <cell r="A25481" t="str">
            <v>RETAIL      PERSAL      REPEAT      14A:UTD0</v>
          </cell>
          <cell r="B25481" t="str">
            <v>RETAIL      PERSAL      REPEAT      1A:UTD4</v>
          </cell>
          <cell r="C25481" t="str">
            <v>RETAIL      PERSAL      REPEAT      1A:UTDCL_SET4</v>
          </cell>
          <cell r="N25481">
            <v>1</v>
          </cell>
          <cell r="V25481">
            <v>-8.4951871229999991</v>
          </cell>
          <cell r="W25481">
            <v>0</v>
          </cell>
        </row>
        <row r="25482">
          <cell r="A25482" t="str">
            <v>RETAIL      PERSAL      REPEAT      14A:UTD0</v>
          </cell>
          <cell r="B25482" t="str">
            <v>RETAIL      PERSAL      REPEAT      1A:UTD4</v>
          </cell>
          <cell r="C25482" t="str">
            <v>RETAIL      PERSAL      REPEAT      1A:UTDDR4</v>
          </cell>
          <cell r="N25482">
            <v>5</v>
          </cell>
          <cell r="V25482">
            <v>80.957392603000002</v>
          </cell>
          <cell r="W25482">
            <v>285</v>
          </cell>
        </row>
        <row r="25483">
          <cell r="A25483" t="str">
            <v>RETAIL      PERSAL      REPEAT      14A:UTD0</v>
          </cell>
          <cell r="B25483" t="str">
            <v>RETAIL      PERSAL      REPEAT      1A:UTD4</v>
          </cell>
          <cell r="C25483" t="str">
            <v>RETAIL      PERSAL      REPEAT      1A:UTDE_SET4</v>
          </cell>
          <cell r="N25483">
            <v>128.8184</v>
          </cell>
          <cell r="V25483">
            <v>-878.89361180000003</v>
          </cell>
          <cell r="W25483">
            <v>0</v>
          </cell>
        </row>
        <row r="25484">
          <cell r="A25484" t="str">
            <v>RETAIL      PERSAL      REPEAT      14ADMIN0</v>
          </cell>
          <cell r="B25484" t="str">
            <v>RETAIL      PERSAL      REPEAT      1ADMIN4</v>
          </cell>
          <cell r="C25484" t="str">
            <v>RETAIL      PERSAL      REPEAT      1ADMINL:W/O4</v>
          </cell>
          <cell r="N25484">
            <v>1</v>
          </cell>
          <cell r="V25484">
            <v>0</v>
          </cell>
          <cell r="W25484">
            <v>0</v>
          </cell>
        </row>
        <row r="25485">
          <cell r="A25485" t="str">
            <v>RETAIL      PERSAL      REPEAT      14CL_SET0</v>
          </cell>
          <cell r="B25485" t="str">
            <v>RETAIL      PERSAL      REPEAT      1CL_SET4</v>
          </cell>
          <cell r="C25485" t="str">
            <v>RETAIL      PERSAL      REPEAT      1CL_SETCL_SET4</v>
          </cell>
          <cell r="N25485">
            <v>53</v>
          </cell>
          <cell r="V25485">
            <v>4.2474164384000002</v>
          </cell>
          <cell r="W25485">
            <v>0</v>
          </cell>
        </row>
        <row r="25486">
          <cell r="A25486" t="str">
            <v>RETAIL      PERSAL      REPEAT      14DR0</v>
          </cell>
          <cell r="B25486" t="str">
            <v>RETAIL      PERSAL      REPEAT      1DR4</v>
          </cell>
          <cell r="C25486" t="str">
            <v>RETAIL      PERSAL      REPEAT      1DRDR4</v>
          </cell>
          <cell r="N25486">
            <v>4</v>
          </cell>
          <cell r="V25486">
            <v>-1.581276986</v>
          </cell>
          <cell r="W25486">
            <v>228</v>
          </cell>
        </row>
        <row r="25487">
          <cell r="A25487" t="str">
            <v>RETAIL      PERSAL      REPEAT      14E_SET0</v>
          </cell>
          <cell r="B25487" t="str">
            <v>RETAIL      PERSAL      REPEAT      1E_SET4</v>
          </cell>
          <cell r="C25487" t="str">
            <v>RETAIL      PERSAL      REPEAT      1E_SETE_SET4</v>
          </cell>
          <cell r="N25487">
            <v>975.00239999999997</v>
          </cell>
          <cell r="V25487">
            <v>1205.0684729</v>
          </cell>
          <cell r="W25487">
            <v>0</v>
          </cell>
        </row>
        <row r="25488">
          <cell r="A25488" t="str">
            <v>RETAIL      PERSAL      REPEAT      14L:LNP0</v>
          </cell>
          <cell r="B25488" t="str">
            <v>RETAIL      PERSAL      REPEAT      1L:LNP4</v>
          </cell>
          <cell r="C25488" t="str">
            <v>RETAIL      PERSAL      REPEAT      1L:LNPL:LNP4</v>
          </cell>
          <cell r="N25488">
            <v>2</v>
          </cell>
          <cell r="V25488">
            <v>0</v>
          </cell>
          <cell r="W25488">
            <v>0</v>
          </cell>
        </row>
        <row r="25489">
          <cell r="A25489" t="str">
            <v>RETAIL      PERSAL      REPEAT      14L:LP0</v>
          </cell>
          <cell r="B25489" t="str">
            <v>RETAIL      PERSAL      REPEAT      1L:LP4</v>
          </cell>
          <cell r="C25489" t="str">
            <v>RETAIL      PERSAL      REPEAT      1L:LPCL_SET4</v>
          </cell>
          <cell r="N25489">
            <v>1</v>
          </cell>
          <cell r="V25489">
            <v>-4.0763835620000002</v>
          </cell>
          <cell r="W25489">
            <v>0</v>
          </cell>
        </row>
        <row r="25490">
          <cell r="A25490" t="str">
            <v>RETAIL      PERSAL      REPEAT      14L:LP0</v>
          </cell>
          <cell r="B25490" t="str">
            <v>RETAIL      PERSAL      REPEAT      1L:LP4</v>
          </cell>
          <cell r="C25490" t="str">
            <v>RETAIL      PERSAL      REPEAT      1L:LPL:LP4</v>
          </cell>
          <cell r="N25490">
            <v>25.076799999999999</v>
          </cell>
          <cell r="V25490">
            <v>-226.19968969999999</v>
          </cell>
          <cell r="W25490">
            <v>0</v>
          </cell>
        </row>
        <row r="25491">
          <cell r="A25491" t="str">
            <v>RETAIL      PERSAL      REPEAT      14L:W/O0</v>
          </cell>
          <cell r="B25491" t="str">
            <v>RETAIL      PERSAL      REPEAT      1L:W/O4</v>
          </cell>
          <cell r="C25491" t="str">
            <v>RETAIL      PERSAL      REPEAT      1L:W/OL:W/O4</v>
          </cell>
          <cell r="N25491">
            <v>23.038399999999999</v>
          </cell>
          <cell r="V25491">
            <v>-19.16119406</v>
          </cell>
          <cell r="W25491">
            <v>0</v>
          </cell>
        </row>
        <row r="25492">
          <cell r="A25492" t="str">
            <v>RETAIL      PERSAL      REPEAT      14A:ES0</v>
          </cell>
          <cell r="B25492" t="str">
            <v>RETAIL      PERSAL      REPEAT      1A:ES4</v>
          </cell>
          <cell r="C25492" t="str">
            <v>RETAIL      PERSAL      REPEAT      1A:ESA:ES4</v>
          </cell>
          <cell r="N25492">
            <v>6</v>
          </cell>
          <cell r="V25492">
            <v>149.53280959</v>
          </cell>
          <cell r="W25492">
            <v>342</v>
          </cell>
        </row>
        <row r="25493">
          <cell r="A25493" t="str">
            <v>RETAIL      PERSAL      REPEAT      14A:ES0</v>
          </cell>
          <cell r="B25493" t="str">
            <v>RETAIL      PERSAL      REPEAT      1A:ES4</v>
          </cell>
          <cell r="C25493" t="str">
            <v>RETAIL      PERSAL      REPEAT      1A:ESA:UTD4</v>
          </cell>
          <cell r="N25493">
            <v>2</v>
          </cell>
          <cell r="V25493">
            <v>11.228504384000001</v>
          </cell>
          <cell r="W25493">
            <v>114</v>
          </cell>
        </row>
        <row r="25494">
          <cell r="A25494" t="str">
            <v>RETAIL      PERSAL      REPEAT      14A:ES0</v>
          </cell>
          <cell r="B25494" t="str">
            <v>RETAIL      PERSAL      REPEAT      1A:ES4</v>
          </cell>
          <cell r="C25494" t="str">
            <v>RETAIL      PERSAL      REPEAT      1A:ESDR4</v>
          </cell>
          <cell r="N25494">
            <v>1</v>
          </cell>
          <cell r="V25494">
            <v>37.993217260000002</v>
          </cell>
          <cell r="W25494">
            <v>57</v>
          </cell>
        </row>
        <row r="25495">
          <cell r="A25495" t="str">
            <v>RETAIL      PERSAL      REPEAT      14A:UTD0</v>
          </cell>
          <cell r="B25495" t="str">
            <v>RETAIL      PERSAL      REPEAT      1A:UTD4</v>
          </cell>
          <cell r="C25495" t="str">
            <v>RETAIL      PERSAL      REPEAT      1A:UTDA:ES4</v>
          </cell>
          <cell r="N25495">
            <v>300</v>
          </cell>
          <cell r="V25495">
            <v>7959.1933077000003</v>
          </cell>
          <cell r="W25495">
            <v>17100</v>
          </cell>
        </row>
        <row r="25496">
          <cell r="A25496" t="str">
            <v>RETAIL      PERSAL      REPEAT      14A:UTD0</v>
          </cell>
          <cell r="B25496" t="str">
            <v>RETAIL      PERSAL      REPEAT      1A:UTD4</v>
          </cell>
          <cell r="C25496" t="str">
            <v>RETAIL      PERSAL      REPEAT      1A:UTDA:UTD4</v>
          </cell>
          <cell r="N25496">
            <v>6</v>
          </cell>
          <cell r="V25496">
            <v>35.205960822000002</v>
          </cell>
          <cell r="W25496">
            <v>342</v>
          </cell>
        </row>
        <row r="25497">
          <cell r="A25497" t="str">
            <v>RETAIL      PERSAL      REPEAT      14A:UTD0</v>
          </cell>
          <cell r="B25497" t="str">
            <v>RETAIL      PERSAL      REPEAT      1A:UTD4</v>
          </cell>
          <cell r="C25497" t="str">
            <v>RETAIL      PERSAL      REPEAT      1A:UTDADMIN4</v>
          </cell>
          <cell r="N25497">
            <v>4</v>
          </cell>
          <cell r="V25497">
            <v>73.779581918000005</v>
          </cell>
          <cell r="W25497">
            <v>0</v>
          </cell>
        </row>
        <row r="25498">
          <cell r="A25498" t="str">
            <v>RETAIL      PERSAL      REPEAT      14A:UTD0</v>
          </cell>
          <cell r="B25498" t="str">
            <v>RETAIL      PERSAL      REPEAT      1A:UTD4</v>
          </cell>
          <cell r="C25498" t="str">
            <v>RETAIL      PERSAL      REPEAT      1A:UTDDR4</v>
          </cell>
          <cell r="N25498">
            <v>7</v>
          </cell>
          <cell r="V25498">
            <v>188.93258711999999</v>
          </cell>
          <cell r="W25498">
            <v>399</v>
          </cell>
        </row>
        <row r="25499">
          <cell r="A25499" t="str">
            <v>RETAIL      PERSAL      REPEAT      14ADMIN0</v>
          </cell>
          <cell r="B25499" t="str">
            <v>RETAIL      PERSAL      REPEAT      1ADMIN4</v>
          </cell>
          <cell r="C25499" t="str">
            <v>RETAIL      PERSAL      REPEAT      1ADMINADMIN4</v>
          </cell>
          <cell r="N25499">
            <v>2</v>
          </cell>
          <cell r="V25499">
            <v>45.666719999999998</v>
          </cell>
          <cell r="W25499">
            <v>114</v>
          </cell>
        </row>
        <row r="25500">
          <cell r="A25500" t="str">
            <v>RETAIL      PERSAL      REPEAT      14DR0</v>
          </cell>
          <cell r="B25500" t="str">
            <v>RETAIL      PERSAL      REPEAT      1DR4</v>
          </cell>
          <cell r="C25500" t="str">
            <v>RETAIL      PERSAL      REPEAT      1DRDR4</v>
          </cell>
          <cell r="N25500">
            <v>4</v>
          </cell>
          <cell r="V25500">
            <v>105.35164932000001</v>
          </cell>
          <cell r="W25500">
            <v>228</v>
          </cell>
        </row>
        <row r="25501">
          <cell r="A25501" t="str">
            <v>RETAIL      PERSAL      REPEAT      14A:ES0</v>
          </cell>
          <cell r="B25501" t="str">
            <v>RETAIL      PERSAL      REPEAT      1A:ES4</v>
          </cell>
          <cell r="C25501" t="str">
            <v>RETAIL      PERSAL      REPEAT      1A:ESA:ES4</v>
          </cell>
          <cell r="N25501">
            <v>1</v>
          </cell>
          <cell r="V25501">
            <v>27.399064932000002</v>
          </cell>
          <cell r="W25501">
            <v>57</v>
          </cell>
        </row>
        <row r="25502">
          <cell r="A25502" t="str">
            <v>RETAIL      PERSAL      REPEAT      14A:UTD0</v>
          </cell>
          <cell r="B25502" t="str">
            <v>RETAIL      PERSAL      REPEAT      1A:UTD4</v>
          </cell>
          <cell r="C25502" t="str">
            <v>RETAIL      PERSAL      REPEAT      1A:UTDA:ES4</v>
          </cell>
          <cell r="N25502">
            <v>4</v>
          </cell>
          <cell r="V25502">
            <v>210.44735014</v>
          </cell>
          <cell r="W25502">
            <v>228</v>
          </cell>
        </row>
        <row r="25503">
          <cell r="A25503" t="str">
            <v>RETAIL      PERSAL      REPEAT      14A:UTD0</v>
          </cell>
          <cell r="B25503" t="str">
            <v>RETAIL      PERSAL      REPEAT      1A:UTD4</v>
          </cell>
          <cell r="C25503" t="str">
            <v>RETAIL      PERSAL      REPEAT      1A:UTDDR4</v>
          </cell>
          <cell r="N25503">
            <v>2</v>
          </cell>
          <cell r="V25503">
            <v>112.15678355999999</v>
          </cell>
          <cell r="W25503">
            <v>114</v>
          </cell>
        </row>
        <row r="25504">
          <cell r="A25504" t="str">
            <v>RETAIL      PERSAL      REPEAT      14DR0</v>
          </cell>
          <cell r="B25504" t="str">
            <v>RETAIL      PERSAL      REPEAT      1DR4</v>
          </cell>
          <cell r="C25504" t="str">
            <v>RETAIL      PERSAL      REPEAT      1DRDR4</v>
          </cell>
          <cell r="N25504">
            <v>1</v>
          </cell>
          <cell r="V25504">
            <v>29.792133699000001</v>
          </cell>
          <cell r="W25504">
            <v>57</v>
          </cell>
        </row>
        <row r="25505">
          <cell r="A25505" t="str">
            <v>RETAIL      PERSAL      REPEAT      14A:UTD0</v>
          </cell>
          <cell r="B25505" t="str">
            <v>RETAIL      PERSAL      REPEAT      1A:UTD4</v>
          </cell>
          <cell r="C25505" t="str">
            <v>RETAIL      PERSAL      REPEAT      1A:UTDA:ES4</v>
          </cell>
          <cell r="N25505">
            <v>3</v>
          </cell>
          <cell r="V25505">
            <v>254.69162711999999</v>
          </cell>
          <cell r="W25505">
            <v>171</v>
          </cell>
        </row>
        <row r="25506">
          <cell r="A25506" t="str">
            <v>RETAIL      PERSAL      REPEAT      14A:UTD0</v>
          </cell>
          <cell r="B25506" t="str">
            <v>RETAIL      PERSAL      REPEAT      1A:UTD4</v>
          </cell>
          <cell r="C25506" t="str">
            <v>RETAIL      PERSAL      REPEAT      1A:UTDA:ES4</v>
          </cell>
          <cell r="N25506">
            <v>1</v>
          </cell>
          <cell r="V25506">
            <v>117.07567315</v>
          </cell>
          <cell r="W25506">
            <v>57</v>
          </cell>
        </row>
        <row r="25507">
          <cell r="A25507" t="str">
            <v>RETAIL      PERSAL      REPEAT      14A:ES1</v>
          </cell>
          <cell r="B25507" t="str">
            <v>RETAIL      PERSAL      REPEAT      1A:ES4</v>
          </cell>
          <cell r="C25507" t="str">
            <v>RETAIL      PERSAL      REPEAT      1A:ESA:UTD4</v>
          </cell>
          <cell r="N25507">
            <v>59</v>
          </cell>
          <cell r="V25507">
            <v>-1452.0845569999999</v>
          </cell>
          <cell r="W25507">
            <v>3363</v>
          </cell>
        </row>
        <row r="25508">
          <cell r="A25508" t="str">
            <v>RETAIL      PERSAL      REPEAT      14A:ES1</v>
          </cell>
          <cell r="B25508" t="str">
            <v>RETAIL      PERSAL      REPEAT      1A:ES4</v>
          </cell>
          <cell r="C25508" t="str">
            <v>RETAIL      PERSAL      REPEAT      1A:ESE_SET4</v>
          </cell>
          <cell r="N25508">
            <v>2</v>
          </cell>
          <cell r="V25508">
            <v>-35.05194247</v>
          </cell>
          <cell r="W25508">
            <v>0</v>
          </cell>
        </row>
        <row r="25509">
          <cell r="A25509" t="str">
            <v>RETAIL      PERSAL      REPEAT      14A:UTD1</v>
          </cell>
          <cell r="B25509" t="str">
            <v>RETAIL      PERSAL      REPEAT      1A:UTD4</v>
          </cell>
          <cell r="C25509" t="str">
            <v>RETAIL      PERSAL      REPEAT      1A:UTDA:UTD4</v>
          </cell>
          <cell r="N25509">
            <v>55</v>
          </cell>
          <cell r="V25509">
            <v>-1426.239075</v>
          </cell>
          <cell r="W25509">
            <v>3135</v>
          </cell>
        </row>
        <row r="25510">
          <cell r="A25510" t="str">
            <v>RETAIL      PERSAL      REPEAT      14A:UTD1</v>
          </cell>
          <cell r="B25510" t="str">
            <v>RETAIL      PERSAL      REPEAT      1A:UTD4</v>
          </cell>
          <cell r="C25510" t="str">
            <v>RETAIL      PERSAL      REPEAT      1A:UTDCL_SET4</v>
          </cell>
          <cell r="N25510">
            <v>1</v>
          </cell>
          <cell r="V25510">
            <v>-16.742401640000001</v>
          </cell>
          <cell r="W25510">
            <v>0</v>
          </cell>
        </row>
        <row r="25511">
          <cell r="A25511" t="str">
            <v>RETAIL      PERSAL      REPEAT      14A:UTD1</v>
          </cell>
          <cell r="B25511" t="str">
            <v>RETAIL      PERSAL      REPEAT      1A:UTD4</v>
          </cell>
          <cell r="C25511" t="str">
            <v>RETAIL      PERSAL      REPEAT      1A:UTDE_SET4</v>
          </cell>
          <cell r="N25511">
            <v>2</v>
          </cell>
          <cell r="V25511">
            <v>-803.31422220000002</v>
          </cell>
          <cell r="W25511">
            <v>0</v>
          </cell>
        </row>
        <row r="25512">
          <cell r="A25512" t="str">
            <v>RETAIL      PERSAL      REPEAT      14ADMIN1</v>
          </cell>
          <cell r="B25512" t="str">
            <v>RETAIL      PERSAL      REPEAT      1ADMIN4</v>
          </cell>
          <cell r="C25512" t="str">
            <v>RETAIL      PERSAL      REPEAT      1ADMINL:W/O4</v>
          </cell>
          <cell r="N25512">
            <v>2</v>
          </cell>
          <cell r="V25512">
            <v>0</v>
          </cell>
          <cell r="W25512">
            <v>0</v>
          </cell>
        </row>
        <row r="25513">
          <cell r="A25513" t="str">
            <v>RETAIL      PERSAL      REPEAT      14L:LNP1</v>
          </cell>
          <cell r="B25513" t="str">
            <v>RETAIL      PERSAL      REPEAT      1L:LNP4</v>
          </cell>
          <cell r="C25513" t="str">
            <v>RETAIL      PERSAL      REPEAT      1L:LNPL:LNP4</v>
          </cell>
          <cell r="N25513">
            <v>1</v>
          </cell>
          <cell r="V25513">
            <v>0</v>
          </cell>
          <cell r="W25513">
            <v>0</v>
          </cell>
        </row>
        <row r="25514">
          <cell r="A25514" t="str">
            <v>RETAIL      PERSAL      REPEAT      14L:LP1</v>
          </cell>
          <cell r="B25514" t="str">
            <v>RETAIL      PERSAL      REPEAT      1L:LP4</v>
          </cell>
          <cell r="C25514" t="str">
            <v>RETAIL      PERSAL      REPEAT      1L:LPL:LP4</v>
          </cell>
          <cell r="N25514">
            <v>5.0384000000000002</v>
          </cell>
          <cell r="V25514">
            <v>-86.563556250000005</v>
          </cell>
          <cell r="W25514">
            <v>0</v>
          </cell>
        </row>
        <row r="25515">
          <cell r="A25515" t="str">
            <v>RETAIL      PERSAL      REPEAT      14L:W/O1</v>
          </cell>
          <cell r="B25515" t="str">
            <v>RETAIL      PERSAL      REPEAT      1L:W/O4</v>
          </cell>
          <cell r="C25515" t="str">
            <v>RETAIL      PERSAL      REPEAT      1L:W/OL:W/O4</v>
          </cell>
          <cell r="N25515">
            <v>1.0384</v>
          </cell>
          <cell r="V25515">
            <v>-16.615759879999999</v>
          </cell>
          <cell r="W25515">
            <v>0</v>
          </cell>
        </row>
        <row r="25516">
          <cell r="A25516" t="str">
            <v>RETAIL      PERSAL      REPEAT      14A:ES1</v>
          </cell>
          <cell r="B25516" t="str">
            <v>RETAIL      PERSAL      REPEAT      1A:ES4</v>
          </cell>
          <cell r="C25516" t="str">
            <v>RETAIL      PERSAL      REPEAT      1A:ESA:UTD4</v>
          </cell>
          <cell r="N25516">
            <v>65</v>
          </cell>
          <cell r="V25516">
            <v>87.212564384000004</v>
          </cell>
          <cell r="W25516">
            <v>3705</v>
          </cell>
        </row>
        <row r="25517">
          <cell r="A25517" t="str">
            <v>RETAIL      PERSAL      REPEAT      14A:ES1</v>
          </cell>
          <cell r="B25517" t="str">
            <v>RETAIL      PERSAL      REPEAT      1A:ES4</v>
          </cell>
          <cell r="C25517" t="str">
            <v>RETAIL      PERSAL      REPEAT      1A:ESDR4</v>
          </cell>
          <cell r="N25517">
            <v>3</v>
          </cell>
          <cell r="V25517">
            <v>27.008265205000001</v>
          </cell>
          <cell r="W25517">
            <v>171</v>
          </cell>
        </row>
        <row r="25518">
          <cell r="A25518" t="str">
            <v>RETAIL      PERSAL      REPEAT      14A:ES1</v>
          </cell>
          <cell r="B25518" t="str">
            <v>RETAIL      PERSAL      REPEAT      1A:ES4</v>
          </cell>
          <cell r="C25518" t="str">
            <v>RETAIL      PERSAL      REPEAT      1A:ESL:LNP4</v>
          </cell>
          <cell r="N25518">
            <v>1</v>
          </cell>
          <cell r="V25518">
            <v>0</v>
          </cell>
          <cell r="W25518">
            <v>0</v>
          </cell>
        </row>
        <row r="25519">
          <cell r="A25519" t="str">
            <v>RETAIL      PERSAL      REPEAT      14A:UTD1</v>
          </cell>
          <cell r="B25519" t="str">
            <v>RETAIL      PERSAL      REPEAT      1A:UTD4</v>
          </cell>
          <cell r="C25519" t="str">
            <v>RETAIL      PERSAL      REPEAT      1A:UTDA:UTD4</v>
          </cell>
          <cell r="N25519">
            <v>56</v>
          </cell>
          <cell r="V25519">
            <v>85.083835067999999</v>
          </cell>
          <cell r="W25519">
            <v>3192</v>
          </cell>
        </row>
        <row r="25520">
          <cell r="A25520" t="str">
            <v>RETAIL      PERSAL      REPEAT      14ADMIN1</v>
          </cell>
          <cell r="B25520" t="str">
            <v>RETAIL      PERSAL      REPEAT      1ADMIN4</v>
          </cell>
          <cell r="C25520" t="str">
            <v>RETAIL      PERSAL      REPEAT      1ADMINADMIN4</v>
          </cell>
          <cell r="N25520">
            <v>9</v>
          </cell>
          <cell r="V25520">
            <v>27.694905205000001</v>
          </cell>
          <cell r="W25520">
            <v>57</v>
          </cell>
        </row>
        <row r="25521">
          <cell r="A25521" t="str">
            <v>RETAIL      PERSAL      REPEAT      14DR1</v>
          </cell>
          <cell r="B25521" t="str">
            <v>RETAIL      PERSAL      REPEAT      1DR4</v>
          </cell>
          <cell r="C25521" t="str">
            <v>RETAIL      PERSAL      REPEAT      1DRDR4</v>
          </cell>
          <cell r="N25521">
            <v>1</v>
          </cell>
          <cell r="V25521">
            <v>0.59710191779999999</v>
          </cell>
          <cell r="W25521">
            <v>57</v>
          </cell>
        </row>
        <row r="25522">
          <cell r="A25522" t="str">
            <v>RETAIL      PERSAL      REPEAT      14L:LNP1</v>
          </cell>
          <cell r="B25522" t="str">
            <v>RETAIL      PERSAL      REPEAT      1L:LNP4</v>
          </cell>
          <cell r="C25522" t="str">
            <v>RETAIL      PERSAL      REPEAT      1L:LNPL:LNP4</v>
          </cell>
          <cell r="N25522">
            <v>3</v>
          </cell>
          <cell r="V25522">
            <v>0</v>
          </cell>
          <cell r="W25522">
            <v>0</v>
          </cell>
        </row>
        <row r="25523">
          <cell r="A25523" t="str">
            <v>RETAIL      PERSAL      REPEAT      14L:LP1</v>
          </cell>
          <cell r="B25523" t="str">
            <v>RETAIL      PERSAL      REPEAT      1L:LP4</v>
          </cell>
          <cell r="C25523" t="str">
            <v>RETAIL      PERSAL      REPEAT      1L:LPL:LP4</v>
          </cell>
          <cell r="N25523">
            <v>13.460800000000001</v>
          </cell>
          <cell r="V25523">
            <v>15.952687335</v>
          </cell>
          <cell r="W25523">
            <v>0</v>
          </cell>
        </row>
        <row r="25524">
          <cell r="A25524" t="str">
            <v>RETAIL      PERSAL      REPEAT      14L:W/O1</v>
          </cell>
          <cell r="B25524" t="str">
            <v>RETAIL      PERSAL      REPEAT      1L:W/O4</v>
          </cell>
          <cell r="C25524" t="str">
            <v>RETAIL      PERSAL      REPEAT      1L:W/OL:W/O4</v>
          </cell>
          <cell r="N25524">
            <v>1.0384</v>
          </cell>
          <cell r="V25524">
            <v>-17.249878039999999</v>
          </cell>
          <cell r="W25524">
            <v>0</v>
          </cell>
        </row>
        <row r="25525">
          <cell r="A25525" t="str">
            <v>RETAIL      PERSAL      REPEAT      14A:ES1</v>
          </cell>
          <cell r="B25525" t="str">
            <v>RETAIL      PERSAL      REPEAT      1A:ES4</v>
          </cell>
          <cell r="C25525" t="str">
            <v>RETAIL      PERSAL      REPEAT      1A:ESA:ES4</v>
          </cell>
          <cell r="N25525">
            <v>124</v>
          </cell>
          <cell r="V25525">
            <v>3299.9600227000001</v>
          </cell>
          <cell r="W25525">
            <v>7068</v>
          </cell>
        </row>
        <row r="25526">
          <cell r="A25526" t="str">
            <v>RETAIL      PERSAL      REPEAT      14A:ES1</v>
          </cell>
          <cell r="B25526" t="str">
            <v>RETAIL      PERSAL      REPEAT      1A:ES4</v>
          </cell>
          <cell r="C25526" t="str">
            <v>RETAIL      PERSAL      REPEAT      1A:ESADMIN4</v>
          </cell>
          <cell r="N25526">
            <v>1</v>
          </cell>
          <cell r="V25526">
            <v>9.9382832876999991</v>
          </cell>
          <cell r="W25526">
            <v>0</v>
          </cell>
        </row>
        <row r="25527">
          <cell r="A25527" t="str">
            <v>RETAIL      PERSAL      REPEAT      14A:ES1</v>
          </cell>
          <cell r="B25527" t="str">
            <v>RETAIL      PERSAL      REPEAT      1A:ES4</v>
          </cell>
          <cell r="C25527" t="str">
            <v>RETAIL      PERSAL      REPEAT      1A:ESDR4</v>
          </cell>
          <cell r="N25527">
            <v>6</v>
          </cell>
          <cell r="V25527">
            <v>129.37446822000001</v>
          </cell>
          <cell r="W25527">
            <v>342</v>
          </cell>
        </row>
        <row r="25528">
          <cell r="A25528" t="str">
            <v>RETAIL      PERSAL      REPEAT      14A:UTD1</v>
          </cell>
          <cell r="B25528" t="str">
            <v>RETAIL      PERSAL      REPEAT      1A:UTD4</v>
          </cell>
          <cell r="C25528" t="str">
            <v>RETAIL      PERSAL      REPEAT      1A:UTDA:ES4</v>
          </cell>
          <cell r="N25528">
            <v>42</v>
          </cell>
          <cell r="V25528">
            <v>1175.9267408000001</v>
          </cell>
          <cell r="W25528">
            <v>2394</v>
          </cell>
        </row>
        <row r="25529">
          <cell r="A25529" t="str">
            <v>RETAIL      PERSAL      REPEAT      14ADMIN1</v>
          </cell>
          <cell r="B25529" t="str">
            <v>RETAIL      PERSAL      REPEAT      1ADMIN4</v>
          </cell>
          <cell r="C25529" t="str">
            <v>RETAIL      PERSAL      REPEAT      1ADMINADMIN4</v>
          </cell>
          <cell r="N25529">
            <v>4</v>
          </cell>
          <cell r="V25529">
            <v>82.398364932000007</v>
          </cell>
          <cell r="W25529">
            <v>114</v>
          </cell>
        </row>
        <row r="25530">
          <cell r="A25530" t="str">
            <v>RETAIL      PERSAL      REPEAT      14DR1</v>
          </cell>
          <cell r="B25530" t="str">
            <v>RETAIL      PERSAL      REPEAT      1DR4</v>
          </cell>
          <cell r="C25530" t="str">
            <v>RETAIL      PERSAL      REPEAT      1DRDR4</v>
          </cell>
          <cell r="N25530">
            <v>11</v>
          </cell>
          <cell r="V25530">
            <v>324.36966985999999</v>
          </cell>
          <cell r="W25530">
            <v>627</v>
          </cell>
        </row>
        <row r="25531">
          <cell r="A25531" t="str">
            <v>RETAIL      PERSAL      REPEAT      14L:LNP1</v>
          </cell>
          <cell r="B25531" t="str">
            <v>RETAIL      PERSAL      REPEAT      1L:LNP4</v>
          </cell>
          <cell r="C25531" t="str">
            <v>RETAIL      PERSAL      REPEAT      1L:LNPL:LNP4</v>
          </cell>
          <cell r="N25531">
            <v>2.0384000000000002</v>
          </cell>
          <cell r="V25531">
            <v>0</v>
          </cell>
          <cell r="W25531">
            <v>0</v>
          </cell>
        </row>
        <row r="25532">
          <cell r="A25532" t="str">
            <v>RETAIL      PERSAL      REPEAT      14A:UTD1</v>
          </cell>
          <cell r="B25532" t="str">
            <v>RETAIL      PERSAL      REPEAT      1A:UTD4</v>
          </cell>
          <cell r="C25532" t="str">
            <v>RETAIL      PERSAL      REPEAT      1A:UTDA:ES4</v>
          </cell>
          <cell r="N25532">
            <v>2</v>
          </cell>
          <cell r="V25532">
            <v>104.79628274</v>
          </cell>
          <cell r="W25532">
            <v>114</v>
          </cell>
        </row>
        <row r="25533">
          <cell r="A25533" t="str">
            <v>RETAIL      PERSAL      REPEAT      14DR1</v>
          </cell>
          <cell r="B25533" t="str">
            <v>RETAIL      PERSAL      REPEAT      1DR4</v>
          </cell>
          <cell r="C25533" t="str">
            <v>RETAIL      PERSAL      REPEAT      1DRDR4</v>
          </cell>
          <cell r="N25533">
            <v>2</v>
          </cell>
          <cell r="V25533">
            <v>99.48763726</v>
          </cell>
          <cell r="W25533">
            <v>114</v>
          </cell>
        </row>
        <row r="25534">
          <cell r="A25534" t="str">
            <v>RETAIL      PERSAL      REPEAT      14A:ES2</v>
          </cell>
          <cell r="B25534" t="str">
            <v>RETAIL      PERSAL      REPEAT      1A:ES4</v>
          </cell>
          <cell r="C25534" t="str">
            <v>RETAIL      PERSAL      REPEAT      1A:ESA:UTD4</v>
          </cell>
          <cell r="N25534">
            <v>1</v>
          </cell>
          <cell r="V25534">
            <v>-69.239295619999993</v>
          </cell>
          <cell r="W25534">
            <v>57</v>
          </cell>
        </row>
        <row r="25535">
          <cell r="A25535" t="str">
            <v>RETAIL      PERSAL      REPEAT      14ADMIN2</v>
          </cell>
          <cell r="B25535" t="str">
            <v>RETAIL      PERSAL      REPEAT      1ADMIN4</v>
          </cell>
          <cell r="C25535" t="str">
            <v>RETAIL      PERSAL      REPEAT      1ADMINADMIN4</v>
          </cell>
          <cell r="N25535">
            <v>1</v>
          </cell>
          <cell r="V25535">
            <v>-20.75118904</v>
          </cell>
          <cell r="W25535">
            <v>0</v>
          </cell>
        </row>
        <row r="25536">
          <cell r="A25536" t="str">
            <v>RETAIL      PERSAL      REPEAT      14L:LP2</v>
          </cell>
          <cell r="B25536" t="str">
            <v>RETAIL      PERSAL      REPEAT      1L:LP4</v>
          </cell>
          <cell r="C25536" t="str">
            <v>RETAIL      PERSAL      REPEAT      1L:LPL:LP4</v>
          </cell>
          <cell r="N25536">
            <v>2</v>
          </cell>
          <cell r="V25536">
            <v>-41.648310410000001</v>
          </cell>
          <cell r="W25536">
            <v>0</v>
          </cell>
        </row>
        <row r="25537">
          <cell r="A25537" t="str">
            <v>RETAIL      PERSAL      REPEAT      14A:ES2</v>
          </cell>
          <cell r="B25537" t="str">
            <v>RETAIL      PERSAL      REPEAT      1A:ES4</v>
          </cell>
          <cell r="C25537" t="str">
            <v>RETAIL      PERSAL      REPEAT      1A:ESA:UTD4</v>
          </cell>
          <cell r="N25537">
            <v>14</v>
          </cell>
          <cell r="V25537">
            <v>-276.84337640000001</v>
          </cell>
          <cell r="W25537">
            <v>798</v>
          </cell>
        </row>
        <row r="25538">
          <cell r="A25538" t="str">
            <v>RETAIL      PERSAL      REPEAT      14A:UTD2</v>
          </cell>
          <cell r="B25538" t="str">
            <v>RETAIL      PERSAL      REPEAT      1A:UTD4</v>
          </cell>
          <cell r="C25538" t="str">
            <v>RETAIL      PERSAL      REPEAT      1A:UTDA:UTD4</v>
          </cell>
          <cell r="N25538">
            <v>9</v>
          </cell>
          <cell r="V25538">
            <v>-198.53431810000001</v>
          </cell>
          <cell r="W25538">
            <v>513</v>
          </cell>
        </row>
        <row r="25539">
          <cell r="A25539" t="str">
            <v>RETAIL      PERSAL      REPEAT      14A:UTD2</v>
          </cell>
          <cell r="B25539" t="str">
            <v>RETAIL      PERSAL      REPEAT      1A:UTD4</v>
          </cell>
          <cell r="C25539" t="str">
            <v>RETAIL      PERSAL      REPEAT      1A:UTDDR4</v>
          </cell>
          <cell r="N25539">
            <v>1</v>
          </cell>
          <cell r="V25539">
            <v>-23.287256710000001</v>
          </cell>
          <cell r="W25539">
            <v>57</v>
          </cell>
        </row>
        <row r="25540">
          <cell r="A25540" t="str">
            <v>RETAIL      PERSAL      REPEAT      14L:LNP2</v>
          </cell>
          <cell r="B25540" t="str">
            <v>RETAIL      PERSAL      REPEAT      1L:LNP4</v>
          </cell>
          <cell r="C25540" t="str">
            <v>RETAIL      PERSAL      REPEAT      1L:LNPL:LNP4</v>
          </cell>
          <cell r="N25540">
            <v>1</v>
          </cell>
          <cell r="V25540">
            <v>0</v>
          </cell>
          <cell r="W25540">
            <v>0</v>
          </cell>
        </row>
        <row r="25541">
          <cell r="A25541" t="str">
            <v>RETAIL      PERSAL      REPEAT      14L:LP2</v>
          </cell>
          <cell r="B25541" t="str">
            <v>RETAIL      PERSAL      REPEAT      1L:LP4</v>
          </cell>
          <cell r="C25541" t="str">
            <v>RETAIL      PERSAL      REPEAT      1L:LPL:LP4</v>
          </cell>
          <cell r="N25541">
            <v>5.0384000000000002</v>
          </cell>
          <cell r="V25541">
            <v>-55.890443670000003</v>
          </cell>
          <cell r="W25541">
            <v>0</v>
          </cell>
        </row>
        <row r="25542">
          <cell r="A25542" t="str">
            <v>RETAIL      PERSAL      REPEAT      14L:W/O2</v>
          </cell>
          <cell r="B25542" t="str">
            <v>RETAIL      PERSAL      REPEAT      1L:W/O4</v>
          </cell>
          <cell r="C25542" t="str">
            <v>RETAIL      PERSAL      REPEAT      1L:W/OL:W/O4</v>
          </cell>
          <cell r="N25542">
            <v>1.0384</v>
          </cell>
          <cell r="V25542">
            <v>-20.118285920000002</v>
          </cell>
          <cell r="W25542">
            <v>0</v>
          </cell>
        </row>
        <row r="25543">
          <cell r="A25543" t="str">
            <v>RETAIL      PERSAL      REPEAT      14A:ES2</v>
          </cell>
          <cell r="B25543" t="str">
            <v>RETAIL      PERSAL      REPEAT      1A:ES4</v>
          </cell>
          <cell r="C25543" t="str">
            <v>RETAIL      PERSAL      REPEAT      1A:ESA:ES4</v>
          </cell>
          <cell r="N25543">
            <v>2</v>
          </cell>
          <cell r="V25543">
            <v>49.67958411</v>
          </cell>
          <cell r="W25543">
            <v>114</v>
          </cell>
        </row>
        <row r="25544">
          <cell r="A25544" t="str">
            <v>RETAIL      PERSAL      REPEAT      14A:ES2</v>
          </cell>
          <cell r="B25544" t="str">
            <v>RETAIL      PERSAL      REPEAT      1A:ES4</v>
          </cell>
          <cell r="C25544" t="str">
            <v>RETAIL      PERSAL      REPEAT      1A:ESA:UTD4</v>
          </cell>
          <cell r="N25544">
            <v>34</v>
          </cell>
          <cell r="V25544">
            <v>66.548767397000006</v>
          </cell>
          <cell r="W25544">
            <v>1938</v>
          </cell>
        </row>
        <row r="25545">
          <cell r="A25545" t="str">
            <v>RETAIL      PERSAL      REPEAT      14A:ES2</v>
          </cell>
          <cell r="B25545" t="str">
            <v>RETAIL      PERSAL      REPEAT      1A:ES4</v>
          </cell>
          <cell r="C25545" t="str">
            <v>RETAIL      PERSAL      REPEAT      1A:ESL:LNP4</v>
          </cell>
          <cell r="N25545">
            <v>1</v>
          </cell>
          <cell r="V25545">
            <v>0</v>
          </cell>
          <cell r="W25545">
            <v>0</v>
          </cell>
        </row>
        <row r="25546">
          <cell r="A25546" t="str">
            <v>RETAIL      PERSAL      REPEAT      14A:UTD2</v>
          </cell>
          <cell r="B25546" t="str">
            <v>RETAIL      PERSAL      REPEAT      1A:UTD4</v>
          </cell>
          <cell r="C25546" t="str">
            <v>RETAIL      PERSAL      REPEAT      1A:UTDA:UTD4</v>
          </cell>
          <cell r="N25546">
            <v>16</v>
          </cell>
          <cell r="V25546">
            <v>30.99635589</v>
          </cell>
          <cell r="W25546">
            <v>912</v>
          </cell>
        </row>
        <row r="25547">
          <cell r="A25547" t="str">
            <v>RETAIL      PERSAL      REPEAT      14ADMIN2</v>
          </cell>
          <cell r="B25547" t="str">
            <v>RETAIL      PERSAL      REPEAT      1ADMIN4</v>
          </cell>
          <cell r="C25547" t="str">
            <v>RETAIL      PERSAL      REPEAT      1ADMINADMIN4</v>
          </cell>
          <cell r="N25547">
            <v>1</v>
          </cell>
          <cell r="V25547">
            <v>15.037213973</v>
          </cell>
          <cell r="W25547">
            <v>57</v>
          </cell>
        </row>
        <row r="25548">
          <cell r="A25548" t="str">
            <v>RETAIL      PERSAL      REPEAT      14DR2</v>
          </cell>
          <cell r="B25548" t="str">
            <v>RETAIL      PERSAL      REPEAT      1DR4</v>
          </cell>
          <cell r="C25548" t="str">
            <v>RETAIL      PERSAL      REPEAT      1DRDR4</v>
          </cell>
          <cell r="N25548">
            <v>1</v>
          </cell>
          <cell r="V25548">
            <v>21.210086301</v>
          </cell>
          <cell r="W25548">
            <v>57</v>
          </cell>
        </row>
        <row r="25549">
          <cell r="A25549" t="str">
            <v>RETAIL      PERSAL      REPEAT      14L:LNP2</v>
          </cell>
          <cell r="B25549" t="str">
            <v>RETAIL      PERSAL      REPEAT      1L:LNP4</v>
          </cell>
          <cell r="C25549" t="str">
            <v>RETAIL      PERSAL      REPEAT      1L:LNPL:LNP4</v>
          </cell>
          <cell r="N25549">
            <v>1.0384</v>
          </cell>
          <cell r="V25549">
            <v>0</v>
          </cell>
          <cell r="W25549">
            <v>0</v>
          </cell>
        </row>
        <row r="25550">
          <cell r="A25550" t="str">
            <v>RETAIL      PERSAL      REPEAT      14L:LNP2</v>
          </cell>
          <cell r="B25550" t="str">
            <v>RETAIL      PERSAL      REPEAT      1L:LNP4</v>
          </cell>
          <cell r="C25550" t="str">
            <v>RETAIL      PERSAL      REPEAT      1L:LNPL:LP4</v>
          </cell>
          <cell r="N25550">
            <v>1.0384</v>
          </cell>
          <cell r="V25550">
            <v>0</v>
          </cell>
          <cell r="W25550">
            <v>0</v>
          </cell>
        </row>
        <row r="25551">
          <cell r="A25551" t="str">
            <v>RETAIL      PERSAL      REPEAT      14L:LNP2</v>
          </cell>
          <cell r="B25551" t="str">
            <v>RETAIL      PERSAL      REPEAT      1L:LNP4</v>
          </cell>
          <cell r="C25551" t="str">
            <v>RETAIL      PERSAL      REPEAT      1L:LNPL:W/O4</v>
          </cell>
          <cell r="N25551">
            <v>1</v>
          </cell>
          <cell r="V25551">
            <v>0</v>
          </cell>
          <cell r="W25551">
            <v>0</v>
          </cell>
        </row>
        <row r="25552">
          <cell r="A25552" t="str">
            <v>RETAIL      PERSAL      REPEAT      14L:LP2</v>
          </cell>
          <cell r="B25552" t="str">
            <v>RETAIL      PERSAL      REPEAT      1L:LP4</v>
          </cell>
          <cell r="C25552" t="str">
            <v>RETAIL      PERSAL      REPEAT      1L:LPL:LP4</v>
          </cell>
          <cell r="N25552">
            <v>7.1151999999999997</v>
          </cell>
          <cell r="V25552">
            <v>-12.724700779999999</v>
          </cell>
          <cell r="W25552">
            <v>0</v>
          </cell>
        </row>
        <row r="25553">
          <cell r="A25553" t="str">
            <v>RETAIL      PERSAL      REPEAT      14L:W/O2</v>
          </cell>
          <cell r="B25553" t="str">
            <v>RETAIL      PERSAL      REPEAT      1L:W/O4</v>
          </cell>
          <cell r="C25553" t="str">
            <v>RETAIL      PERSAL      REPEAT      1L:W/OL:W/O4</v>
          </cell>
          <cell r="N25553">
            <v>1</v>
          </cell>
          <cell r="V25553">
            <v>0</v>
          </cell>
          <cell r="W25553">
            <v>0</v>
          </cell>
        </row>
        <row r="25554">
          <cell r="A25554" t="str">
            <v>RETAIL      PERSAL      REPEAT      14A:ES2</v>
          </cell>
          <cell r="B25554" t="str">
            <v>RETAIL      PERSAL      REPEAT      1A:ES4</v>
          </cell>
          <cell r="C25554" t="str">
            <v>RETAIL      PERSAL      REPEAT      1A:ESA:ES4</v>
          </cell>
          <cell r="N25554">
            <v>89</v>
          </cell>
          <cell r="V25554">
            <v>2309.971477</v>
          </cell>
          <cell r="W25554">
            <v>5073</v>
          </cell>
        </row>
        <row r="25555">
          <cell r="A25555" t="str">
            <v>RETAIL      PERSAL      REPEAT      14A:ES2</v>
          </cell>
          <cell r="B25555" t="str">
            <v>RETAIL      PERSAL      REPEAT      1A:ES4</v>
          </cell>
          <cell r="C25555" t="str">
            <v>RETAIL      PERSAL      REPEAT      1A:ESDR4</v>
          </cell>
          <cell r="N25555">
            <v>2</v>
          </cell>
          <cell r="V25555">
            <v>63.287750137000003</v>
          </cell>
          <cell r="W25555">
            <v>114</v>
          </cell>
        </row>
        <row r="25556">
          <cell r="A25556" t="str">
            <v>RETAIL      PERSAL      REPEAT      14A:ES2</v>
          </cell>
          <cell r="B25556" t="str">
            <v>RETAIL      PERSAL      REPEAT      1A:ES4</v>
          </cell>
          <cell r="C25556" t="str">
            <v>RETAIL      PERSAL      REPEAT      1A:ESL:LNP4</v>
          </cell>
          <cell r="N25556">
            <v>5</v>
          </cell>
          <cell r="V25556">
            <v>0</v>
          </cell>
          <cell r="W25556">
            <v>0</v>
          </cell>
        </row>
        <row r="25557">
          <cell r="A25557" t="str">
            <v>RETAIL      PERSAL      REPEAT      14A:ES2</v>
          </cell>
          <cell r="B25557" t="str">
            <v>RETAIL      PERSAL      REPEAT      1A:ES4</v>
          </cell>
          <cell r="C25557" t="str">
            <v>RETAIL      PERSAL      REPEAT      1A:ESL:LP4</v>
          </cell>
          <cell r="N25557">
            <v>1</v>
          </cell>
          <cell r="V25557">
            <v>54.468212055000002</v>
          </cell>
          <cell r="W25557">
            <v>57</v>
          </cell>
        </row>
        <row r="25558">
          <cell r="A25558" t="str">
            <v>RETAIL      PERSAL      REPEAT      14A:UTD2</v>
          </cell>
          <cell r="B25558" t="str">
            <v>RETAIL      PERSAL      REPEAT      1A:UTD4</v>
          </cell>
          <cell r="C25558" t="str">
            <v>RETAIL      PERSAL      REPEAT      1A:UTDA:ES4</v>
          </cell>
          <cell r="N25558">
            <v>21</v>
          </cell>
          <cell r="V25558">
            <v>637.41467095999997</v>
          </cell>
          <cell r="W25558">
            <v>1197</v>
          </cell>
        </row>
        <row r="25559">
          <cell r="A25559" t="str">
            <v>RETAIL      PERSAL      REPEAT      14A:UTD2</v>
          </cell>
          <cell r="B25559" t="str">
            <v>RETAIL      PERSAL      REPEAT      1A:UTD4</v>
          </cell>
          <cell r="C25559" t="str">
            <v>RETAIL      PERSAL      REPEAT      1A:UTDDR4</v>
          </cell>
          <cell r="N25559">
            <v>1</v>
          </cell>
          <cell r="V25559">
            <v>26.649690411000002</v>
          </cell>
          <cell r="W25559">
            <v>57</v>
          </cell>
        </row>
        <row r="25560">
          <cell r="A25560" t="str">
            <v>RETAIL      PERSAL      REPEAT      14ADMIN2</v>
          </cell>
          <cell r="B25560" t="str">
            <v>RETAIL      PERSAL      REPEAT      1ADMIN4</v>
          </cell>
          <cell r="C25560" t="str">
            <v>RETAIL      PERSAL      REPEAT      1ADMINADMIN4</v>
          </cell>
          <cell r="N25560">
            <v>4</v>
          </cell>
          <cell r="V25560">
            <v>85.111600273999997</v>
          </cell>
          <cell r="W25560">
            <v>114</v>
          </cell>
        </row>
        <row r="25561">
          <cell r="A25561" t="str">
            <v>RETAIL      PERSAL      REPEAT      14DR2</v>
          </cell>
          <cell r="B25561" t="str">
            <v>RETAIL      PERSAL      REPEAT      1DR4</v>
          </cell>
          <cell r="C25561" t="str">
            <v>RETAIL      PERSAL      REPEAT      1DRDR4</v>
          </cell>
          <cell r="N25561">
            <v>14</v>
          </cell>
          <cell r="V25561">
            <v>334.23928767000001</v>
          </cell>
          <cell r="W25561">
            <v>798</v>
          </cell>
        </row>
        <row r="25562">
          <cell r="A25562" t="str">
            <v>RETAIL      PERSAL      REPEAT      14L:LNP2</v>
          </cell>
          <cell r="B25562" t="str">
            <v>RETAIL      PERSAL      REPEAT      1L:LNP4</v>
          </cell>
          <cell r="C25562" t="str">
            <v>RETAIL      PERSAL      REPEAT      1L:LNPL:LNP4</v>
          </cell>
          <cell r="N25562">
            <v>1</v>
          </cell>
          <cell r="V25562">
            <v>0</v>
          </cell>
          <cell r="W25562">
            <v>0</v>
          </cell>
        </row>
        <row r="25563">
          <cell r="A25563" t="str">
            <v>RETAIL      PERSAL      REPEAT      14L:LNP2</v>
          </cell>
          <cell r="B25563" t="str">
            <v>RETAIL      PERSAL      REPEAT      1L:LNP4</v>
          </cell>
          <cell r="C25563" t="str">
            <v>RETAIL      PERSAL      REPEAT      1L:LNPL:LP4</v>
          </cell>
          <cell r="N25563">
            <v>1</v>
          </cell>
          <cell r="V25563">
            <v>45.981640274</v>
          </cell>
          <cell r="W25563">
            <v>114</v>
          </cell>
        </row>
        <row r="25564">
          <cell r="A25564" t="str">
            <v>RETAIL      PERSAL      REPEAT      14L:LNP2</v>
          </cell>
          <cell r="B25564" t="str">
            <v>RETAIL      PERSAL      REPEAT      1L:LNP4</v>
          </cell>
          <cell r="C25564" t="str">
            <v>RETAIL      PERSAL      REPEAT      1L:LNPL:LP4</v>
          </cell>
          <cell r="N25564">
            <v>1</v>
          </cell>
          <cell r="V25564">
            <v>-243.81541480000001</v>
          </cell>
          <cell r="W25564">
            <v>114</v>
          </cell>
        </row>
        <row r="25565">
          <cell r="A25565" t="str">
            <v>RETAIL      PERSAL      REPEAT      14ADMIN3</v>
          </cell>
          <cell r="B25565" t="str">
            <v>RETAIL      PERSAL      REPEAT      1ADMIN4</v>
          </cell>
          <cell r="C25565" t="str">
            <v>RETAIL      PERSAL      REPEAT      1ADMINL:W/O4</v>
          </cell>
          <cell r="N25565">
            <v>1</v>
          </cell>
          <cell r="V25565">
            <v>0</v>
          </cell>
          <cell r="W25565">
            <v>0</v>
          </cell>
        </row>
        <row r="25566">
          <cell r="A25566" t="str">
            <v>RETAIL      PERSAL      REPEAT      14A:ES3</v>
          </cell>
          <cell r="B25566" t="str">
            <v>RETAIL      PERSAL      REPEAT      1A:ES4</v>
          </cell>
          <cell r="C25566" t="str">
            <v>RETAIL      PERSAL      REPEAT      1A:ESL:LNP4</v>
          </cell>
          <cell r="N25566">
            <v>1.0384</v>
          </cell>
          <cell r="V25566">
            <v>0</v>
          </cell>
          <cell r="W25566">
            <v>0</v>
          </cell>
        </row>
        <row r="25567">
          <cell r="A25567" t="str">
            <v>RETAIL      PERSAL      REPEAT      14L:LNP3</v>
          </cell>
          <cell r="B25567" t="str">
            <v>RETAIL      PERSAL      REPEAT      1L:LNP4</v>
          </cell>
          <cell r="C25567" t="str">
            <v>RETAIL      PERSAL      REPEAT      1L:LNPL:LNP4</v>
          </cell>
          <cell r="N25567">
            <v>1</v>
          </cell>
          <cell r="V25567">
            <v>0</v>
          </cell>
          <cell r="W25567">
            <v>0</v>
          </cell>
        </row>
        <row r="25568">
          <cell r="A25568" t="str">
            <v>RETAIL      PERSAL      REPEAT      14L:LP3</v>
          </cell>
          <cell r="B25568" t="str">
            <v>RETAIL      PERSAL      REPEAT      1L:LP4</v>
          </cell>
          <cell r="C25568" t="str">
            <v>RETAIL      PERSAL      REPEAT      1L:LPL:LP4</v>
          </cell>
          <cell r="N25568">
            <v>1</v>
          </cell>
          <cell r="V25568">
            <v>-25.081487670000001</v>
          </cell>
          <cell r="W25568">
            <v>0</v>
          </cell>
        </row>
        <row r="25569">
          <cell r="A25569" t="str">
            <v>RETAIL      PERSAL      REPEAT      14A:ES3</v>
          </cell>
          <cell r="B25569" t="str">
            <v>RETAIL      PERSAL      REPEAT      1A:ES4</v>
          </cell>
          <cell r="C25569" t="str">
            <v>RETAIL      PERSAL      REPEAT      1A:ESA:UTD4</v>
          </cell>
          <cell r="N25569">
            <v>7</v>
          </cell>
          <cell r="V25569">
            <v>-120.3921534</v>
          </cell>
          <cell r="W25569">
            <v>399</v>
          </cell>
        </row>
        <row r="25570">
          <cell r="A25570" t="str">
            <v>RETAIL      PERSAL      REPEAT      14A:ES3</v>
          </cell>
          <cell r="B25570" t="str">
            <v>RETAIL      PERSAL      REPEAT      1A:ES4</v>
          </cell>
          <cell r="C25570" t="str">
            <v>RETAIL      PERSAL      REPEAT      1A:ESL:LNP4</v>
          </cell>
          <cell r="N25570">
            <v>2</v>
          </cell>
          <cell r="V25570">
            <v>0</v>
          </cell>
          <cell r="W25570">
            <v>0</v>
          </cell>
        </row>
        <row r="25571">
          <cell r="A25571" t="str">
            <v>RETAIL      PERSAL      REPEAT      14A:UTD3</v>
          </cell>
          <cell r="B25571" t="str">
            <v>RETAIL      PERSAL      REPEAT      1A:UTD4</v>
          </cell>
          <cell r="C25571" t="str">
            <v>RETAIL      PERSAL      REPEAT      1A:UTDA:UTD4</v>
          </cell>
          <cell r="N25571">
            <v>2</v>
          </cell>
          <cell r="V25571">
            <v>-61.598586580000003</v>
          </cell>
          <cell r="W25571">
            <v>114</v>
          </cell>
        </row>
        <row r="25572">
          <cell r="A25572" t="str">
            <v>RETAIL      PERSAL      REPEAT      14L:LNP3</v>
          </cell>
          <cell r="B25572" t="str">
            <v>RETAIL      PERSAL      REPEAT      1L:LNP4</v>
          </cell>
          <cell r="C25572" t="str">
            <v>RETAIL      PERSAL      REPEAT      1L:LNPL:LNP4</v>
          </cell>
          <cell r="N25572">
            <v>1</v>
          </cell>
          <cell r="V25572">
            <v>0</v>
          </cell>
          <cell r="W25572">
            <v>0</v>
          </cell>
        </row>
        <row r="25573">
          <cell r="A25573" t="str">
            <v>RETAIL      PERSAL      REPEAT      14L:LP3</v>
          </cell>
          <cell r="B25573" t="str">
            <v>RETAIL      PERSAL      REPEAT      1L:LP4</v>
          </cell>
          <cell r="C25573" t="str">
            <v>RETAIL      PERSAL      REPEAT      1L:LPL:LP4</v>
          </cell>
          <cell r="N25573">
            <v>5</v>
          </cell>
          <cell r="V25573">
            <v>-35.844240820000003</v>
          </cell>
          <cell r="W25573">
            <v>0</v>
          </cell>
        </row>
        <row r="25574">
          <cell r="A25574" t="str">
            <v>RETAIL      PERSAL      REPEAT      14L:W/O3</v>
          </cell>
          <cell r="B25574" t="str">
            <v>RETAIL      PERSAL      REPEAT      1L:W/O4</v>
          </cell>
          <cell r="C25574" t="str">
            <v>RETAIL      PERSAL      REPEAT      1L:W/OL:W/O4</v>
          </cell>
          <cell r="N25574">
            <v>1.0384</v>
          </cell>
          <cell r="V25574">
            <v>-21.74856823</v>
          </cell>
          <cell r="W25574">
            <v>0</v>
          </cell>
        </row>
        <row r="25575">
          <cell r="A25575" t="str">
            <v>RETAIL      PERSAL      REPEAT      14A:ES3</v>
          </cell>
          <cell r="B25575" t="str">
            <v>RETAIL      PERSAL      REPEAT      1A:ES4</v>
          </cell>
          <cell r="C25575" t="str">
            <v>RETAIL      PERSAL      REPEAT      1A:ESA:ES4</v>
          </cell>
          <cell r="N25575">
            <v>1</v>
          </cell>
          <cell r="V25575">
            <v>1.6549372603000001</v>
          </cell>
          <cell r="W25575">
            <v>0</v>
          </cell>
        </row>
        <row r="25576">
          <cell r="A25576" t="str">
            <v>RETAIL      PERSAL      REPEAT      14A:ES3</v>
          </cell>
          <cell r="B25576" t="str">
            <v>RETAIL      PERSAL      REPEAT      1A:ES4</v>
          </cell>
          <cell r="C25576" t="str">
            <v>RETAIL      PERSAL      REPEAT      1A:ESA:UTD4</v>
          </cell>
          <cell r="N25576">
            <v>11</v>
          </cell>
          <cell r="V25576">
            <v>27.515880822</v>
          </cell>
          <cell r="W25576">
            <v>627</v>
          </cell>
        </row>
        <row r="25577">
          <cell r="A25577" t="str">
            <v>RETAIL      PERSAL      REPEAT      14A:ES3</v>
          </cell>
          <cell r="B25577" t="str">
            <v>RETAIL      PERSAL      REPEAT      1A:ES4</v>
          </cell>
          <cell r="C25577" t="str">
            <v>RETAIL      PERSAL      REPEAT      1A:ESL:LNP4</v>
          </cell>
          <cell r="N25577">
            <v>5</v>
          </cell>
          <cell r="V25577">
            <v>0</v>
          </cell>
          <cell r="W25577">
            <v>0</v>
          </cell>
        </row>
        <row r="25578">
          <cell r="A25578" t="str">
            <v>RETAIL      PERSAL      REPEAT      14A:UTD3</v>
          </cell>
          <cell r="B25578" t="str">
            <v>RETAIL      PERSAL      REPEAT      1A:UTD4</v>
          </cell>
          <cell r="C25578" t="str">
            <v>RETAIL      PERSAL      REPEAT      1A:UTDA:ES4</v>
          </cell>
          <cell r="N25578">
            <v>1</v>
          </cell>
          <cell r="V25578">
            <v>1.5077490411000001</v>
          </cell>
          <cell r="W25578">
            <v>0</v>
          </cell>
        </row>
        <row r="25579">
          <cell r="A25579" t="str">
            <v>RETAIL      PERSAL      REPEAT      14A:UTD3</v>
          </cell>
          <cell r="B25579" t="str">
            <v>RETAIL      PERSAL      REPEAT      1A:UTD4</v>
          </cell>
          <cell r="C25579" t="str">
            <v>RETAIL      PERSAL      REPEAT      1A:UTDA:UTD4</v>
          </cell>
          <cell r="N25579">
            <v>8</v>
          </cell>
          <cell r="V25579">
            <v>12.776775616</v>
          </cell>
          <cell r="W25579">
            <v>456</v>
          </cell>
        </row>
        <row r="25580">
          <cell r="A25580" t="str">
            <v>RETAIL      PERSAL      REPEAT      14DR3</v>
          </cell>
          <cell r="B25580" t="str">
            <v>RETAIL      PERSAL      REPEAT      1DR4</v>
          </cell>
          <cell r="C25580" t="str">
            <v>RETAIL      PERSAL      REPEAT      1DRA:ES4</v>
          </cell>
          <cell r="N25580">
            <v>1.0384</v>
          </cell>
          <cell r="V25580">
            <v>0</v>
          </cell>
          <cell r="W25580">
            <v>0</v>
          </cell>
        </row>
        <row r="25581">
          <cell r="A25581" t="str">
            <v>RETAIL      PERSAL      REPEAT      14DR3</v>
          </cell>
          <cell r="B25581" t="str">
            <v>RETAIL      PERSAL      REPEAT      1DR4</v>
          </cell>
          <cell r="C25581" t="str">
            <v>RETAIL      PERSAL      REPEAT      1DRDR4</v>
          </cell>
          <cell r="N25581">
            <v>3</v>
          </cell>
          <cell r="V25581">
            <v>54.613975068000002</v>
          </cell>
          <cell r="W25581">
            <v>171</v>
          </cell>
        </row>
        <row r="25582">
          <cell r="A25582" t="str">
            <v>RETAIL      PERSAL      REPEAT      14L:LNP3</v>
          </cell>
          <cell r="B25582" t="str">
            <v>RETAIL      PERSAL      REPEAT      1L:LNP4</v>
          </cell>
          <cell r="C25582" t="str">
            <v>RETAIL      PERSAL      REPEAT      1L:LNPL:LNP4</v>
          </cell>
          <cell r="N25582">
            <v>4</v>
          </cell>
          <cell r="V25582">
            <v>0</v>
          </cell>
          <cell r="W25582">
            <v>0</v>
          </cell>
        </row>
        <row r="25583">
          <cell r="A25583" t="str">
            <v>RETAIL      PERSAL      REPEAT      14L:LP3</v>
          </cell>
          <cell r="B25583" t="str">
            <v>RETAIL      PERSAL      REPEAT      1L:LP4</v>
          </cell>
          <cell r="C25583" t="str">
            <v>RETAIL      PERSAL      REPEAT      1L:LPL:LP4</v>
          </cell>
          <cell r="N25583">
            <v>4</v>
          </cell>
          <cell r="V25583">
            <v>-10.341184930000001</v>
          </cell>
          <cell r="W25583">
            <v>0</v>
          </cell>
        </row>
        <row r="25584">
          <cell r="A25584" t="str">
            <v>RETAIL      PERSAL      REPEAT      14L:W/O3</v>
          </cell>
          <cell r="B25584" t="str">
            <v>RETAIL      PERSAL      REPEAT      1L:W/O4</v>
          </cell>
          <cell r="C25584" t="str">
            <v>RETAIL      PERSAL      REPEAT      1L:W/OL:W/O4</v>
          </cell>
          <cell r="N25584">
            <v>12</v>
          </cell>
          <cell r="V25584">
            <v>0</v>
          </cell>
          <cell r="W25584">
            <v>0</v>
          </cell>
        </row>
        <row r="25585">
          <cell r="A25585" t="str">
            <v>RETAIL      PERSAL      REPEAT      14A:ES3</v>
          </cell>
          <cell r="B25585" t="str">
            <v>RETAIL      PERSAL      REPEAT      1A:ES4</v>
          </cell>
          <cell r="C25585" t="str">
            <v>RETAIL      PERSAL      REPEAT      1A:ESA:ES4</v>
          </cell>
          <cell r="N25585">
            <v>24</v>
          </cell>
          <cell r="V25585">
            <v>718.15534191999996</v>
          </cell>
          <cell r="W25585">
            <v>1311</v>
          </cell>
        </row>
        <row r="25586">
          <cell r="A25586" t="str">
            <v>RETAIL      PERSAL      REPEAT      14A:ES3</v>
          </cell>
          <cell r="B25586" t="str">
            <v>RETAIL      PERSAL      REPEAT      1A:ES4</v>
          </cell>
          <cell r="C25586" t="str">
            <v>RETAIL      PERSAL      REPEAT      1A:ESADMIN4</v>
          </cell>
          <cell r="N25586">
            <v>1</v>
          </cell>
          <cell r="V25586">
            <v>27.531247397000001</v>
          </cell>
          <cell r="W25586">
            <v>57</v>
          </cell>
        </row>
        <row r="25587">
          <cell r="A25587" t="str">
            <v>RETAIL      PERSAL      REPEAT      14A:ES3</v>
          </cell>
          <cell r="B25587" t="str">
            <v>RETAIL      PERSAL      REPEAT      1A:ES4</v>
          </cell>
          <cell r="C25587" t="str">
            <v>RETAIL      PERSAL      REPEAT      1A:ESDR4</v>
          </cell>
          <cell r="N25587">
            <v>2</v>
          </cell>
          <cell r="V25587">
            <v>75.993875341999995</v>
          </cell>
          <cell r="W25587">
            <v>114</v>
          </cell>
        </row>
        <row r="25588">
          <cell r="A25588" t="str">
            <v>RETAIL      PERSAL      REPEAT      14A:ES3</v>
          </cell>
          <cell r="B25588" t="str">
            <v>RETAIL      PERSAL      REPEAT      1A:ES4</v>
          </cell>
          <cell r="C25588" t="str">
            <v>RETAIL      PERSAL      REPEAT      1A:ESL:LNP4</v>
          </cell>
          <cell r="N25588">
            <v>43</v>
          </cell>
          <cell r="V25588">
            <v>0</v>
          </cell>
          <cell r="W25588">
            <v>0</v>
          </cell>
        </row>
        <row r="25589">
          <cell r="A25589" t="str">
            <v>RETAIL      PERSAL      REPEAT      14A:ES3</v>
          </cell>
          <cell r="B25589" t="str">
            <v>RETAIL      PERSAL      REPEAT      1A:ES4</v>
          </cell>
          <cell r="C25589" t="str">
            <v>RETAIL      PERSAL      REPEAT      1A:ESL:LP4</v>
          </cell>
          <cell r="N25589">
            <v>1</v>
          </cell>
          <cell r="V25589">
            <v>32.680758081999997</v>
          </cell>
          <cell r="W25589">
            <v>57</v>
          </cell>
        </row>
        <row r="25590">
          <cell r="A25590" t="str">
            <v>RETAIL      PERSAL      REPEAT      14A:UTD3</v>
          </cell>
          <cell r="B25590" t="str">
            <v>RETAIL      PERSAL      REPEAT      1A:UTD4</v>
          </cell>
          <cell r="C25590" t="str">
            <v>RETAIL      PERSAL      REPEAT      1A:UTDA:ES4</v>
          </cell>
          <cell r="N25590">
            <v>7</v>
          </cell>
          <cell r="V25590">
            <v>171.30217397000001</v>
          </cell>
          <cell r="W25590">
            <v>399</v>
          </cell>
        </row>
        <row r="25591">
          <cell r="A25591" t="str">
            <v>RETAIL      PERSAL      REPEAT      14ADMIN3</v>
          </cell>
          <cell r="B25591" t="str">
            <v>RETAIL      PERSAL      REPEAT      1ADMIN4</v>
          </cell>
          <cell r="C25591" t="str">
            <v>RETAIL      PERSAL      REPEAT      1ADMINADMIN4</v>
          </cell>
          <cell r="N25591">
            <v>2</v>
          </cell>
          <cell r="V25591">
            <v>50.545607670999999</v>
          </cell>
          <cell r="W25591">
            <v>57</v>
          </cell>
        </row>
        <row r="25592">
          <cell r="A25592" t="str">
            <v>RETAIL      PERSAL      REPEAT      14DR3</v>
          </cell>
          <cell r="B25592" t="str">
            <v>RETAIL      PERSAL      REPEAT      1DR4</v>
          </cell>
          <cell r="C25592" t="str">
            <v>RETAIL      PERSAL      REPEAT      1DRA:ES4</v>
          </cell>
          <cell r="N25592">
            <v>1</v>
          </cell>
          <cell r="V25592">
            <v>19.598362192</v>
          </cell>
          <cell r="W25592">
            <v>57</v>
          </cell>
        </row>
        <row r="25593">
          <cell r="A25593" t="str">
            <v>RETAIL      PERSAL      REPEAT      14DR3</v>
          </cell>
          <cell r="B25593" t="str">
            <v>RETAIL      PERSAL      REPEAT      1DR4</v>
          </cell>
          <cell r="C25593" t="str">
            <v>RETAIL      PERSAL      REPEAT      1DRDR4</v>
          </cell>
          <cell r="N25593">
            <v>14</v>
          </cell>
          <cell r="V25593">
            <v>312.26710109999999</v>
          </cell>
          <cell r="W25593">
            <v>798</v>
          </cell>
        </row>
        <row r="25594">
          <cell r="A25594" t="str">
            <v>RETAIL      PERSAL      REPEAT      14L:LNP3</v>
          </cell>
          <cell r="B25594" t="str">
            <v>RETAIL      PERSAL      REPEAT      1L:LNP4</v>
          </cell>
          <cell r="C25594" t="str">
            <v>RETAIL      PERSAL      REPEAT      1L:LNPL:LNP4</v>
          </cell>
          <cell r="N25594">
            <v>6</v>
          </cell>
          <cell r="V25594">
            <v>0</v>
          </cell>
          <cell r="W25594">
            <v>0</v>
          </cell>
        </row>
        <row r="25595">
          <cell r="A25595" t="str">
            <v>RETAIL      PERSAL      REPEAT      14L:LNP3</v>
          </cell>
          <cell r="B25595" t="str">
            <v>RETAIL      PERSAL      REPEAT      1L:LNP4</v>
          </cell>
          <cell r="C25595" t="str">
            <v>RETAIL      PERSAL      REPEAT      1L:LNPL:LP4</v>
          </cell>
          <cell r="N25595">
            <v>2</v>
          </cell>
          <cell r="V25595">
            <v>63.184066848999997</v>
          </cell>
          <cell r="W25595">
            <v>228</v>
          </cell>
        </row>
        <row r="25596">
          <cell r="A25596" t="str">
            <v>RETAIL      PERSAL      REPEAT      14L:LP3</v>
          </cell>
          <cell r="B25596" t="str">
            <v>RETAIL      PERSAL      REPEAT      1L:LP4</v>
          </cell>
          <cell r="C25596" t="str">
            <v>RETAIL      PERSAL      REPEAT      1L:LPL:LP4</v>
          </cell>
          <cell r="N25596">
            <v>2</v>
          </cell>
          <cell r="V25596">
            <v>95.298932054999995</v>
          </cell>
          <cell r="W25596">
            <v>114</v>
          </cell>
        </row>
        <row r="25597">
          <cell r="A25597" t="str">
            <v>RETAIL      PERSAL      REPEAT      14L:LP4</v>
          </cell>
          <cell r="B25597" t="str">
            <v>RETAIL      PERSAL      REPEAT      1L:LP4</v>
          </cell>
          <cell r="C25597" t="str">
            <v>RETAIL      PERSAL      REPEAT      1L:LPL:LP4</v>
          </cell>
          <cell r="N25597">
            <v>1</v>
          </cell>
          <cell r="V25597">
            <v>-19.09328219</v>
          </cell>
          <cell r="W25597">
            <v>0</v>
          </cell>
        </row>
        <row r="25598">
          <cell r="A25598" t="str">
            <v>RETAIL      PERSAL      REPEAT      14A:ES4</v>
          </cell>
          <cell r="B25598" t="str">
            <v>RETAIL      PERSAL      REPEAT      1A:ES4</v>
          </cell>
          <cell r="C25598" t="str">
            <v>RETAIL      PERSAL      REPEAT      1A:ESA:UTD4</v>
          </cell>
          <cell r="N25598">
            <v>2</v>
          </cell>
          <cell r="V25598">
            <v>-23.02041534</v>
          </cell>
          <cell r="W25598">
            <v>114</v>
          </cell>
        </row>
        <row r="25599">
          <cell r="A25599" t="str">
            <v>RETAIL      PERSAL      REPEAT      14A:UTD4</v>
          </cell>
          <cell r="B25599" t="str">
            <v>RETAIL      PERSAL      REPEAT      1A:UTD4</v>
          </cell>
          <cell r="C25599" t="str">
            <v>RETAIL      PERSAL      REPEAT      1A:UTDA:UTD4</v>
          </cell>
          <cell r="N25599">
            <v>1</v>
          </cell>
          <cell r="V25599">
            <v>-11.22868603</v>
          </cell>
          <cell r="W25599">
            <v>57</v>
          </cell>
        </row>
        <row r="25600">
          <cell r="A25600" t="str">
            <v>RETAIL      PERSAL      REPEAT      14L:LP4</v>
          </cell>
          <cell r="B25600" t="str">
            <v>RETAIL      PERSAL      REPEAT      1L:LP4</v>
          </cell>
          <cell r="C25600" t="str">
            <v>RETAIL      PERSAL      REPEAT      1L:LPL:LP4</v>
          </cell>
          <cell r="N25600">
            <v>5</v>
          </cell>
          <cell r="V25600">
            <v>-56.07318411</v>
          </cell>
          <cell r="W25600">
            <v>0</v>
          </cell>
        </row>
        <row r="25601">
          <cell r="A25601" t="str">
            <v>RETAIL      PERSAL      REPEAT      14L:W/O4</v>
          </cell>
          <cell r="B25601" t="str">
            <v>RETAIL      PERSAL      REPEAT      1L:W/O4</v>
          </cell>
          <cell r="C25601" t="str">
            <v>RETAIL      PERSAL      REPEAT      1L:W/OL:W/O4</v>
          </cell>
          <cell r="N25601">
            <v>1.0384</v>
          </cell>
          <cell r="V25601">
            <v>-14.491159339999999</v>
          </cell>
          <cell r="W25601">
            <v>0</v>
          </cell>
        </row>
        <row r="25602">
          <cell r="A25602" t="str">
            <v>RETAIL      PERSAL      REPEAT      14A:ES4</v>
          </cell>
          <cell r="B25602" t="str">
            <v>RETAIL      PERSAL      REPEAT      1A:ES4</v>
          </cell>
          <cell r="C25602" t="str">
            <v>RETAIL      PERSAL      REPEAT      1A:ESA:UTD4</v>
          </cell>
          <cell r="N25602">
            <v>2</v>
          </cell>
          <cell r="V25602">
            <v>50.880977260000002</v>
          </cell>
          <cell r="W25602">
            <v>114</v>
          </cell>
        </row>
        <row r="25603">
          <cell r="A25603" t="str">
            <v>RETAIL      PERSAL      REPEAT      14A:ES4</v>
          </cell>
          <cell r="B25603" t="str">
            <v>RETAIL      PERSAL      REPEAT      1A:ES4</v>
          </cell>
          <cell r="C25603" t="str">
            <v>RETAIL      PERSAL      REPEAT      1A:ESL:LNP4</v>
          </cell>
          <cell r="N25603">
            <v>2</v>
          </cell>
          <cell r="V25603">
            <v>0</v>
          </cell>
          <cell r="W25603">
            <v>0</v>
          </cell>
        </row>
        <row r="25604">
          <cell r="A25604" t="str">
            <v>RETAIL      PERSAL      REPEAT      14A:UTD4</v>
          </cell>
          <cell r="B25604" t="str">
            <v>RETAIL      PERSAL      REPEAT      1A:UTD4</v>
          </cell>
          <cell r="C25604" t="str">
            <v>RETAIL      PERSAL      REPEAT      1A:UTDA:UTD4</v>
          </cell>
          <cell r="N25604">
            <v>3</v>
          </cell>
          <cell r="V25604">
            <v>5.3949600000000002</v>
          </cell>
          <cell r="W25604">
            <v>171</v>
          </cell>
        </row>
        <row r="25605">
          <cell r="A25605" t="str">
            <v>RETAIL      PERSAL      REPEAT      14ADMIN4</v>
          </cell>
          <cell r="B25605" t="str">
            <v>RETAIL      PERSAL      REPEAT      1ADMIN4</v>
          </cell>
          <cell r="C25605" t="str">
            <v>RETAIL      PERSAL      REPEAT      1ADMINADMIN4</v>
          </cell>
          <cell r="N25605">
            <v>1</v>
          </cell>
          <cell r="V25605">
            <v>6.0451635615999999</v>
          </cell>
          <cell r="W25605">
            <v>57</v>
          </cell>
        </row>
        <row r="25606">
          <cell r="A25606" t="str">
            <v>RETAIL      PERSAL      REPEAT      14DR4</v>
          </cell>
          <cell r="B25606" t="str">
            <v>RETAIL      PERSAL      REPEAT      1DR4</v>
          </cell>
          <cell r="C25606" t="str">
            <v>RETAIL      PERSAL      REPEAT      1DRA:UTD4</v>
          </cell>
          <cell r="N25606">
            <v>1</v>
          </cell>
          <cell r="V25606">
            <v>14.314596163999999</v>
          </cell>
          <cell r="W25606">
            <v>57</v>
          </cell>
        </row>
        <row r="25607">
          <cell r="A25607" t="str">
            <v>RETAIL      PERSAL      REPEAT      14DR4</v>
          </cell>
          <cell r="B25607" t="str">
            <v>RETAIL      PERSAL      REPEAT      1DR4</v>
          </cell>
          <cell r="C25607" t="str">
            <v>RETAIL      PERSAL      REPEAT      1DRDR4</v>
          </cell>
          <cell r="N25607">
            <v>4</v>
          </cell>
          <cell r="V25607">
            <v>55.215576163999998</v>
          </cell>
          <cell r="W25607">
            <v>228</v>
          </cell>
        </row>
        <row r="25608">
          <cell r="A25608" t="str">
            <v>RETAIL      PERSAL      REPEAT      14L:LNP4</v>
          </cell>
          <cell r="B25608" t="str">
            <v>RETAIL      PERSAL      REPEAT      1L:LNP4</v>
          </cell>
          <cell r="C25608" t="str">
            <v>RETAIL      PERSAL      REPEAT      1L:LNPL:LNP4</v>
          </cell>
          <cell r="N25608">
            <v>4</v>
          </cell>
          <cell r="V25608">
            <v>0</v>
          </cell>
          <cell r="W25608">
            <v>0</v>
          </cell>
        </row>
        <row r="25609">
          <cell r="A25609" t="str">
            <v>RETAIL      PERSAL      REPEAT      14L:LNP4</v>
          </cell>
          <cell r="B25609" t="str">
            <v>RETAIL      PERSAL      REPEAT      1L:LNP4</v>
          </cell>
          <cell r="C25609" t="str">
            <v>RETAIL      PERSAL      REPEAT      1L:LNPL:LP4</v>
          </cell>
          <cell r="N25609">
            <v>1</v>
          </cell>
          <cell r="V25609">
            <v>16.714093151</v>
          </cell>
          <cell r="W25609">
            <v>114</v>
          </cell>
        </row>
        <row r="25610">
          <cell r="A25610" t="str">
            <v>RETAIL      PERSAL      REPEAT      14L:LP4</v>
          </cell>
          <cell r="B25610" t="str">
            <v>RETAIL      PERSAL      REPEAT      1L:LP4</v>
          </cell>
          <cell r="C25610" t="str">
            <v>RETAIL      PERSAL      REPEAT      1L:LPL:LP4</v>
          </cell>
          <cell r="N25610">
            <v>4</v>
          </cell>
          <cell r="V25610">
            <v>-31.214906299999999</v>
          </cell>
          <cell r="W25610">
            <v>0</v>
          </cell>
        </row>
        <row r="25611">
          <cell r="A25611" t="str">
            <v>RETAIL      PERSAL      REPEAT      14A:ES4</v>
          </cell>
          <cell r="B25611" t="str">
            <v>RETAIL      PERSAL      REPEAT      1A:ES4</v>
          </cell>
          <cell r="C25611" t="str">
            <v>RETAIL      PERSAL      REPEAT      1A:ESA:ES4</v>
          </cell>
          <cell r="N25611">
            <v>11</v>
          </cell>
          <cell r="V25611">
            <v>309.82876931999999</v>
          </cell>
          <cell r="W25611">
            <v>627</v>
          </cell>
        </row>
        <row r="25612">
          <cell r="A25612" t="str">
            <v>RETAIL      PERSAL      REPEAT      14A:ES4</v>
          </cell>
          <cell r="B25612" t="str">
            <v>RETAIL      PERSAL      REPEAT      1A:ES4</v>
          </cell>
          <cell r="C25612" t="str">
            <v>RETAIL      PERSAL      REPEAT      1A:ESL:LNP4</v>
          </cell>
          <cell r="N25612">
            <v>10</v>
          </cell>
          <cell r="V25612">
            <v>0</v>
          </cell>
          <cell r="W25612">
            <v>0</v>
          </cell>
        </row>
        <row r="25613">
          <cell r="A25613" t="str">
            <v>RETAIL      PERSAL      REPEAT      14A:ES4</v>
          </cell>
          <cell r="B25613" t="str">
            <v>RETAIL      PERSAL      REPEAT      1A:ES4</v>
          </cell>
          <cell r="C25613" t="str">
            <v>RETAIL      PERSAL      REPEAT      1A:ESL:LP4</v>
          </cell>
          <cell r="N25613">
            <v>2</v>
          </cell>
          <cell r="V25613">
            <v>91.953695342000003</v>
          </cell>
          <cell r="W25613">
            <v>114</v>
          </cell>
        </row>
        <row r="25614">
          <cell r="A25614" t="str">
            <v>RETAIL      PERSAL      REPEAT      14A:UTD4</v>
          </cell>
          <cell r="B25614" t="str">
            <v>RETAIL      PERSAL      REPEAT      1A:UTD4</v>
          </cell>
          <cell r="C25614" t="str">
            <v>RETAIL      PERSAL      REPEAT      1A:UTDA:UTD4</v>
          </cell>
          <cell r="N25614">
            <v>2</v>
          </cell>
          <cell r="V25614">
            <v>66.219156986000002</v>
          </cell>
          <cell r="W25614">
            <v>114</v>
          </cell>
        </row>
        <row r="25615">
          <cell r="A25615" t="str">
            <v>RETAIL      PERSAL      REPEAT      14ADMIN4</v>
          </cell>
          <cell r="B25615" t="str">
            <v>RETAIL      PERSAL      REPEAT      1ADMIN4</v>
          </cell>
          <cell r="C25615" t="str">
            <v>RETAIL      PERSAL      REPEAT      1ADMINADMIN4</v>
          </cell>
          <cell r="N25615">
            <v>3</v>
          </cell>
          <cell r="V25615">
            <v>80.612987670999999</v>
          </cell>
          <cell r="W25615">
            <v>114</v>
          </cell>
        </row>
        <row r="25616">
          <cell r="A25616" t="str">
            <v>RETAIL      PERSAL      REPEAT      14DR4</v>
          </cell>
          <cell r="B25616" t="str">
            <v>RETAIL      PERSAL      REPEAT      1DR4</v>
          </cell>
          <cell r="C25616" t="str">
            <v>RETAIL      PERSAL      REPEAT      1DRA:ES4</v>
          </cell>
          <cell r="N25616">
            <v>1</v>
          </cell>
          <cell r="V25616">
            <v>17.775189041000001</v>
          </cell>
          <cell r="W25616">
            <v>57</v>
          </cell>
        </row>
        <row r="25617">
          <cell r="A25617" t="str">
            <v>RETAIL      PERSAL      REPEAT      14DR4</v>
          </cell>
          <cell r="B25617" t="str">
            <v>RETAIL      PERSAL      REPEAT      1DR4</v>
          </cell>
          <cell r="C25617" t="str">
            <v>RETAIL      PERSAL      REPEAT      1DRDR4</v>
          </cell>
          <cell r="N25617">
            <v>13</v>
          </cell>
          <cell r="V25617">
            <v>345.70151177999998</v>
          </cell>
          <cell r="W25617">
            <v>741</v>
          </cell>
        </row>
        <row r="25618">
          <cell r="A25618" t="str">
            <v>RETAIL      PERSAL      REPEAT      14L:LNP4</v>
          </cell>
          <cell r="B25618" t="str">
            <v>RETAIL      PERSAL      REPEAT      1L:LNP4</v>
          </cell>
          <cell r="C25618" t="str">
            <v>RETAIL      PERSAL      REPEAT      1L:LNPDR4</v>
          </cell>
          <cell r="N25618">
            <v>1</v>
          </cell>
          <cell r="V25618">
            <v>30.504916437999999</v>
          </cell>
          <cell r="W25618">
            <v>114</v>
          </cell>
        </row>
        <row r="25619">
          <cell r="A25619" t="str">
            <v>RETAIL      PERSAL      REPEAT      14L:LNP4</v>
          </cell>
          <cell r="B25619" t="str">
            <v>RETAIL      PERSAL      REPEAT      1L:LNP4</v>
          </cell>
          <cell r="C25619" t="str">
            <v>RETAIL      PERSAL      REPEAT      1L:LNPL:LNP4</v>
          </cell>
          <cell r="N25619">
            <v>30</v>
          </cell>
          <cell r="V25619">
            <v>0</v>
          </cell>
          <cell r="W25619">
            <v>0</v>
          </cell>
        </row>
        <row r="25620">
          <cell r="A25620" t="str">
            <v>RETAIL      PERSAL      REPEAT      14L:LNP4</v>
          </cell>
          <cell r="B25620" t="str">
            <v>RETAIL      PERSAL      REPEAT      1L:LNP4</v>
          </cell>
          <cell r="C25620" t="str">
            <v>RETAIL      PERSAL      REPEAT      1L:LNPL:LP4</v>
          </cell>
          <cell r="N25620">
            <v>7</v>
          </cell>
          <cell r="V25620">
            <v>173.52544849</v>
          </cell>
          <cell r="W25620">
            <v>798</v>
          </cell>
        </row>
        <row r="25621">
          <cell r="A25621" t="str">
            <v>RETAIL      PERSAL      REPEAT      14L:LP4</v>
          </cell>
          <cell r="B25621" t="str">
            <v>RETAIL      PERSAL      REPEAT      1L:LP4</v>
          </cell>
          <cell r="C25621" t="str">
            <v>RETAIL      PERSAL      REPEAT      1L:LPL:LP4</v>
          </cell>
          <cell r="N25621">
            <v>6</v>
          </cell>
          <cell r="V25621">
            <v>187.62301561999999</v>
          </cell>
          <cell r="W25621">
            <v>285</v>
          </cell>
        </row>
        <row r="25622">
          <cell r="A25622" t="str">
            <v>RETAIL      PERSAL      REPEAT      14L:LNP4</v>
          </cell>
          <cell r="B25622" t="str">
            <v>RETAIL      PERSAL      REPEAT      1L:LNP4</v>
          </cell>
          <cell r="C25622" t="str">
            <v>RETAIL      PERSAL      REPEAT      1L:LNPL:LNP4</v>
          </cell>
          <cell r="N25622">
            <v>1</v>
          </cell>
          <cell r="V25622">
            <v>0</v>
          </cell>
          <cell r="W25622">
            <v>0</v>
          </cell>
        </row>
        <row r="25623">
          <cell r="A25623" t="str">
            <v>RETAIL      PERSAL      REPEAT      14ADMIN5</v>
          </cell>
          <cell r="B25623" t="str">
            <v>RETAIL      PERSAL      REPEAT      1ADMIN4</v>
          </cell>
          <cell r="C25623" t="str">
            <v>RETAIL      PERSAL      REPEAT      1ADMINL:W/O4</v>
          </cell>
          <cell r="N25623">
            <v>1</v>
          </cell>
          <cell r="V25623">
            <v>0</v>
          </cell>
          <cell r="W25623">
            <v>0</v>
          </cell>
        </row>
        <row r="25624">
          <cell r="A25624" t="str">
            <v>RETAIL      PERSAL      REPEAT      14L:LP5</v>
          </cell>
          <cell r="B25624" t="str">
            <v>RETAIL      PERSAL      REPEAT      1L:LP4</v>
          </cell>
          <cell r="C25624" t="str">
            <v>RETAIL      PERSAL      REPEAT      1L:LPL:LP4</v>
          </cell>
          <cell r="N25624">
            <v>1</v>
          </cell>
          <cell r="V25624">
            <v>-19.84613671</v>
          </cell>
          <cell r="W25624">
            <v>0</v>
          </cell>
        </row>
        <row r="25625">
          <cell r="A25625" t="str">
            <v>RETAIL      PERSAL      REPEAT      14L:LP5</v>
          </cell>
          <cell r="B25625" t="str">
            <v>RETAIL      PERSAL      REPEAT      1L:LP4</v>
          </cell>
          <cell r="C25625" t="str">
            <v>RETAIL      PERSAL      REPEAT      1L:LPL:LP4</v>
          </cell>
          <cell r="N25625">
            <v>6</v>
          </cell>
          <cell r="V25625">
            <v>-68.351137809999997</v>
          </cell>
          <cell r="W25625">
            <v>0</v>
          </cell>
        </row>
        <row r="25626">
          <cell r="A25626" t="str">
            <v>RETAIL      PERSAL      REPEAT      14L:W/O5</v>
          </cell>
          <cell r="B25626" t="str">
            <v>RETAIL      PERSAL      REPEAT      1L:W/O4</v>
          </cell>
          <cell r="C25626" t="str">
            <v>RETAIL      PERSAL      REPEAT      1L:W/OL:W/O4</v>
          </cell>
          <cell r="N25626">
            <v>1.0384</v>
          </cell>
          <cell r="V25626">
            <v>-14.01727341</v>
          </cell>
          <cell r="W25626">
            <v>0</v>
          </cell>
        </row>
        <row r="25627">
          <cell r="A25627" t="str">
            <v>RETAIL      PERSAL      REPEAT      14A:ES5</v>
          </cell>
          <cell r="B25627" t="str">
            <v>RETAIL      PERSAL      REPEAT      1A:ES4</v>
          </cell>
          <cell r="C25627" t="str">
            <v>RETAIL      PERSAL      REPEAT      1A:ESA:UTD4</v>
          </cell>
          <cell r="N25627">
            <v>1</v>
          </cell>
          <cell r="V25627">
            <v>13.026861370000001</v>
          </cell>
          <cell r="W25627">
            <v>57</v>
          </cell>
        </row>
        <row r="25628">
          <cell r="A25628" t="str">
            <v>RETAIL      PERSAL      REPEAT      14A:ES5</v>
          </cell>
          <cell r="B25628" t="str">
            <v>RETAIL      PERSAL      REPEAT      1A:ES4</v>
          </cell>
          <cell r="C25628" t="str">
            <v>RETAIL      PERSAL      REPEAT      1A:ESL:LNP4</v>
          </cell>
          <cell r="N25628">
            <v>1</v>
          </cell>
          <cell r="V25628">
            <v>0</v>
          </cell>
          <cell r="W25628">
            <v>0</v>
          </cell>
        </row>
        <row r="25629">
          <cell r="A25629" t="str">
            <v>RETAIL      PERSAL      REPEAT      14A:UTD5</v>
          </cell>
          <cell r="B25629" t="str">
            <v>RETAIL      PERSAL      REPEAT      1A:UTD4</v>
          </cell>
          <cell r="C25629" t="str">
            <v>RETAIL      PERSAL      REPEAT      1A:UTDA:UTD4</v>
          </cell>
          <cell r="N25629">
            <v>1</v>
          </cell>
          <cell r="V25629">
            <v>15.509220822</v>
          </cell>
          <cell r="W25629">
            <v>57</v>
          </cell>
        </row>
        <row r="25630">
          <cell r="A25630" t="str">
            <v>RETAIL      PERSAL      REPEAT      14DR5</v>
          </cell>
          <cell r="B25630" t="str">
            <v>RETAIL      PERSAL      REPEAT      1DR4</v>
          </cell>
          <cell r="C25630" t="str">
            <v>RETAIL      PERSAL      REPEAT      1DRA:UTD4</v>
          </cell>
          <cell r="N25630">
            <v>1</v>
          </cell>
          <cell r="V25630">
            <v>3.5179265753000002</v>
          </cell>
          <cell r="W25630">
            <v>57</v>
          </cell>
        </row>
        <row r="25631">
          <cell r="A25631" t="str">
            <v>RETAIL      PERSAL      REPEAT      14DR5</v>
          </cell>
          <cell r="B25631" t="str">
            <v>RETAIL      PERSAL      REPEAT      1DR4</v>
          </cell>
          <cell r="C25631" t="str">
            <v>RETAIL      PERSAL      REPEAT      1DRDR4</v>
          </cell>
          <cell r="N25631">
            <v>2</v>
          </cell>
          <cell r="V25631">
            <v>-6.3498361640000001</v>
          </cell>
          <cell r="W25631">
            <v>57</v>
          </cell>
        </row>
        <row r="25632">
          <cell r="A25632" t="str">
            <v>RETAIL      PERSAL      REPEAT      14L:LNP5</v>
          </cell>
          <cell r="B25632" t="str">
            <v>RETAIL      PERSAL      REPEAT      1L:LNP4</v>
          </cell>
          <cell r="C25632" t="str">
            <v>RETAIL      PERSAL      REPEAT      1L:LNPL:LP4</v>
          </cell>
          <cell r="N25632">
            <v>1</v>
          </cell>
          <cell r="V25632">
            <v>1.7301</v>
          </cell>
          <cell r="W25632">
            <v>171</v>
          </cell>
        </row>
        <row r="25633">
          <cell r="A25633" t="str">
            <v>RETAIL      PERSAL      REPEAT      14L:LP5</v>
          </cell>
          <cell r="B25633" t="str">
            <v>RETAIL      PERSAL      REPEAT      1L:LP4</v>
          </cell>
          <cell r="C25633" t="str">
            <v>RETAIL      PERSAL      REPEAT      1L:LPL:LP4</v>
          </cell>
          <cell r="N25633">
            <v>6</v>
          </cell>
          <cell r="V25633">
            <v>0.13096191779999999</v>
          </cell>
          <cell r="W25633">
            <v>114</v>
          </cell>
        </row>
        <row r="25634">
          <cell r="A25634" t="str">
            <v>RETAIL      PERSAL      REPEAT      14A:ES5</v>
          </cell>
          <cell r="B25634" t="str">
            <v>RETAIL      PERSAL      REPEAT      1A:ES4</v>
          </cell>
          <cell r="C25634" t="str">
            <v>RETAIL      PERSAL      REPEAT      1A:ESL:LNP4</v>
          </cell>
          <cell r="N25634">
            <v>6</v>
          </cell>
          <cell r="V25634">
            <v>0</v>
          </cell>
          <cell r="W25634">
            <v>0</v>
          </cell>
        </row>
        <row r="25635">
          <cell r="A25635" t="str">
            <v>RETAIL      PERSAL      REPEAT      14A:UTD5</v>
          </cell>
          <cell r="B25635" t="str">
            <v>RETAIL      PERSAL      REPEAT      1A:UTD4</v>
          </cell>
          <cell r="C25635" t="str">
            <v>RETAIL      PERSAL      REPEAT      1A:UTDA:UTD4</v>
          </cell>
          <cell r="N25635">
            <v>1</v>
          </cell>
          <cell r="V25635">
            <v>53.591885753</v>
          </cell>
          <cell r="W25635">
            <v>57</v>
          </cell>
        </row>
        <row r="25636">
          <cell r="A25636" t="str">
            <v>RETAIL      PERSAL      REPEAT      14ADMIN5</v>
          </cell>
          <cell r="B25636" t="str">
            <v>RETAIL      PERSAL      REPEAT      1ADMIN4</v>
          </cell>
          <cell r="C25636" t="str">
            <v>RETAIL      PERSAL      REPEAT      1ADMINADMIN4</v>
          </cell>
          <cell r="N25636">
            <v>1</v>
          </cell>
          <cell r="V25636">
            <v>29.156221643999999</v>
          </cell>
          <cell r="W25636">
            <v>57</v>
          </cell>
        </row>
        <row r="25637">
          <cell r="A25637" t="str">
            <v>RETAIL      PERSAL      REPEAT      14DR5</v>
          </cell>
          <cell r="B25637" t="str">
            <v>RETAIL      PERSAL      REPEAT      1DR4</v>
          </cell>
          <cell r="C25637" t="str">
            <v>RETAIL      PERSAL      REPEAT      1DRA:ES4</v>
          </cell>
          <cell r="N25637">
            <v>2</v>
          </cell>
          <cell r="V25637">
            <v>75.285586848999998</v>
          </cell>
          <cell r="W25637">
            <v>114</v>
          </cell>
        </row>
        <row r="25638">
          <cell r="A25638" t="str">
            <v>RETAIL      PERSAL      REPEAT      14DR5</v>
          </cell>
          <cell r="B25638" t="str">
            <v>RETAIL      PERSAL      REPEAT      1DR4</v>
          </cell>
          <cell r="C25638" t="str">
            <v>RETAIL      PERSAL      REPEAT      1DRDR4</v>
          </cell>
          <cell r="N25638">
            <v>8</v>
          </cell>
          <cell r="V25638">
            <v>231.40617123000001</v>
          </cell>
          <cell r="W25638">
            <v>456</v>
          </cell>
        </row>
        <row r="25639">
          <cell r="A25639" t="str">
            <v>RETAIL      PERSAL      REPEAT      14L:LNP5</v>
          </cell>
          <cell r="B25639" t="str">
            <v>RETAIL      PERSAL      REPEAT      1L:LNP4</v>
          </cell>
          <cell r="C25639" t="str">
            <v>RETAIL      PERSAL      REPEAT      1L:LNPL:LNP4</v>
          </cell>
          <cell r="N25639">
            <v>23</v>
          </cell>
          <cell r="V25639">
            <v>0</v>
          </cell>
          <cell r="W25639">
            <v>0</v>
          </cell>
        </row>
        <row r="25640">
          <cell r="A25640" t="str">
            <v>RETAIL      PERSAL      REPEAT      14L:LNP5</v>
          </cell>
          <cell r="B25640" t="str">
            <v>RETAIL      PERSAL      REPEAT      1L:LNP4</v>
          </cell>
          <cell r="C25640" t="str">
            <v>RETAIL      PERSAL      REPEAT      1L:LNPL:LP4</v>
          </cell>
          <cell r="N25640">
            <v>5</v>
          </cell>
          <cell r="V25640">
            <v>152.11208547999999</v>
          </cell>
          <cell r="W25640">
            <v>684</v>
          </cell>
        </row>
        <row r="25641">
          <cell r="A25641" t="str">
            <v>RETAIL      PERSAL      REPEAT      14L:LP5</v>
          </cell>
          <cell r="B25641" t="str">
            <v>RETAIL      PERSAL      REPEAT      1L:LP4</v>
          </cell>
          <cell r="C25641" t="str">
            <v>RETAIL      PERSAL      REPEAT      1L:LPL:LP4</v>
          </cell>
          <cell r="N25641">
            <v>13</v>
          </cell>
          <cell r="V25641">
            <v>138.44132218999999</v>
          </cell>
          <cell r="W25641">
            <v>741</v>
          </cell>
        </row>
        <row r="25642">
          <cell r="A25642" t="str">
            <v>RETAIL      PERSAL      REPEAT      14L:LNP6+</v>
          </cell>
          <cell r="B25642" t="str">
            <v>RETAIL      PERSAL      REPEAT      1L:LNP4</v>
          </cell>
          <cell r="C25642" t="str">
            <v>RETAIL      PERSAL      REPEAT      1L:LNPL:W/O4</v>
          </cell>
          <cell r="N25642">
            <v>1</v>
          </cell>
          <cell r="V25642">
            <v>0</v>
          </cell>
          <cell r="W25642">
            <v>0</v>
          </cell>
        </row>
        <row r="25643">
          <cell r="A25643" t="str">
            <v>RETAIL      PERSAL      REPEAT      14L:W/O6+</v>
          </cell>
          <cell r="B25643" t="str">
            <v>RETAIL      PERSAL      REPEAT      1L:W/O4</v>
          </cell>
          <cell r="C25643" t="str">
            <v>RETAIL      PERSAL      REPEAT      1L:W/OL:W/O4</v>
          </cell>
          <cell r="N25643">
            <v>1</v>
          </cell>
          <cell r="V25643">
            <v>0</v>
          </cell>
          <cell r="W25643">
            <v>0</v>
          </cell>
        </row>
        <row r="25644">
          <cell r="A25644" t="str">
            <v>RETAIL      PERSAL      REPEAT      14L:LP6+</v>
          </cell>
          <cell r="B25644" t="str">
            <v>RETAIL      PERSAL      REPEAT      1L:LP4</v>
          </cell>
          <cell r="C25644" t="str">
            <v>RETAIL      PERSAL      REPEAT      1L:LPL:LP4</v>
          </cell>
          <cell r="N25644">
            <v>1</v>
          </cell>
          <cell r="V25644">
            <v>-12.95980932</v>
          </cell>
          <cell r="W25644">
            <v>0</v>
          </cell>
        </row>
        <row r="25645">
          <cell r="A25645" t="str">
            <v>RETAIL      PERSAL      REPEAT      14DR6+</v>
          </cell>
          <cell r="B25645" t="str">
            <v>RETAIL      PERSAL      REPEAT      1DR4</v>
          </cell>
          <cell r="C25645" t="str">
            <v>RETAIL      PERSAL      REPEAT      1DRDR4</v>
          </cell>
          <cell r="N25645">
            <v>1</v>
          </cell>
          <cell r="V25645">
            <v>-5.7125802739999996</v>
          </cell>
          <cell r="W25645">
            <v>0</v>
          </cell>
        </row>
        <row r="25646">
          <cell r="A25646" t="str">
            <v>RETAIL      PERSAL      REPEAT      14L:LNP6+</v>
          </cell>
          <cell r="B25646" t="str">
            <v>RETAIL      PERSAL      REPEAT      1L:LNP4</v>
          </cell>
          <cell r="C25646" t="str">
            <v>RETAIL      PERSAL      REPEAT      1L:LNPL:LP4</v>
          </cell>
          <cell r="N25646">
            <v>1</v>
          </cell>
          <cell r="V25646">
            <v>3.1915915068</v>
          </cell>
          <cell r="W25646">
            <v>228</v>
          </cell>
        </row>
        <row r="25647">
          <cell r="A25647" t="str">
            <v>RETAIL      PERSAL      REPEAT      14L:LP6+</v>
          </cell>
          <cell r="B25647" t="str">
            <v>RETAIL      PERSAL      REPEAT      1L:LP4</v>
          </cell>
          <cell r="C25647" t="str">
            <v>RETAIL      PERSAL      REPEAT      1L:LPL:LP4</v>
          </cell>
          <cell r="N25647">
            <v>8</v>
          </cell>
          <cell r="V25647">
            <v>-135.98286659999999</v>
          </cell>
          <cell r="W25647">
            <v>0</v>
          </cell>
        </row>
        <row r="25648">
          <cell r="A25648" t="str">
            <v>RETAIL      PERSAL      REPEAT      14L:W/O6+</v>
          </cell>
          <cell r="B25648" t="str">
            <v>RETAIL      PERSAL      REPEAT      1L:W/O4</v>
          </cell>
          <cell r="C25648" t="str">
            <v>RETAIL      PERSAL      REPEAT      1L:W/OL:W/O4</v>
          </cell>
          <cell r="N25648">
            <v>1.0384</v>
          </cell>
          <cell r="V25648">
            <v>-8.4668575560000008</v>
          </cell>
          <cell r="W25648">
            <v>0</v>
          </cell>
        </row>
        <row r="25649">
          <cell r="A25649" t="str">
            <v>RETAIL      PERSAL      REPEAT      14A:ES6+</v>
          </cell>
          <cell r="B25649" t="str">
            <v>RETAIL      PERSAL      REPEAT      1A:ES4</v>
          </cell>
          <cell r="C25649" t="str">
            <v>RETAIL      PERSAL      REPEAT      1A:ESA:ES4</v>
          </cell>
          <cell r="N25649">
            <v>11</v>
          </cell>
          <cell r="V25649">
            <v>351.23451944999999</v>
          </cell>
          <cell r="W25649">
            <v>513</v>
          </cell>
        </row>
        <row r="25650">
          <cell r="A25650" t="str">
            <v>RETAIL      PERSAL      REPEAT      14A:ES6+</v>
          </cell>
          <cell r="B25650" t="str">
            <v>RETAIL      PERSAL      REPEAT      1A:ES4</v>
          </cell>
          <cell r="C25650" t="str">
            <v>RETAIL      PERSAL      REPEAT      1A:ESA:UTD4</v>
          </cell>
          <cell r="N25650">
            <v>2</v>
          </cell>
          <cell r="V25650">
            <v>97.268656437999994</v>
          </cell>
          <cell r="W25650">
            <v>114</v>
          </cell>
        </row>
        <row r="25651">
          <cell r="A25651" t="str">
            <v>RETAIL      PERSAL      REPEAT      14A:ES6+</v>
          </cell>
          <cell r="B25651" t="str">
            <v>RETAIL      PERSAL      REPEAT      1A:ES4</v>
          </cell>
          <cell r="C25651" t="str">
            <v>RETAIL      PERSAL      REPEAT      1A:ESL:LNP4</v>
          </cell>
          <cell r="N25651">
            <v>6</v>
          </cell>
          <cell r="V25651">
            <v>0</v>
          </cell>
          <cell r="W25651">
            <v>0</v>
          </cell>
        </row>
        <row r="25652">
          <cell r="A25652" t="str">
            <v>RETAIL      PERSAL      REPEAT      14A:UTD6+</v>
          </cell>
          <cell r="B25652" t="str">
            <v>RETAIL      PERSAL      REPEAT      1A:UTD4</v>
          </cell>
          <cell r="C25652" t="str">
            <v>RETAIL      PERSAL      REPEAT      1A:UTDA:ES4</v>
          </cell>
          <cell r="N25652">
            <v>3</v>
          </cell>
          <cell r="V25652">
            <v>190.19335315000001</v>
          </cell>
          <cell r="W25652">
            <v>171</v>
          </cell>
        </row>
        <row r="25653">
          <cell r="A25653" t="str">
            <v>RETAIL      PERSAL      REPEAT      14A:UTD6+</v>
          </cell>
          <cell r="B25653" t="str">
            <v>RETAIL      PERSAL      REPEAT      1A:UTD4</v>
          </cell>
          <cell r="C25653" t="str">
            <v>RETAIL      PERSAL      REPEAT      1A:UTDA:UTD4</v>
          </cell>
          <cell r="N25653">
            <v>5</v>
          </cell>
          <cell r="V25653">
            <v>275.00239972999998</v>
          </cell>
          <cell r="W25653">
            <v>285</v>
          </cell>
        </row>
        <row r="25654">
          <cell r="A25654" t="str">
            <v>RETAIL      PERSAL      REPEAT      14ADMIN6+</v>
          </cell>
          <cell r="B25654" t="str">
            <v>RETAIL      PERSAL      REPEAT      1ADMIN4</v>
          </cell>
          <cell r="C25654" t="str">
            <v>RETAIL      PERSAL      REPEAT      1ADMINADMIN4</v>
          </cell>
          <cell r="N25654">
            <v>28</v>
          </cell>
          <cell r="V25654">
            <v>-171.68540630000001</v>
          </cell>
          <cell r="W25654">
            <v>456</v>
          </cell>
        </row>
        <row r="25655">
          <cell r="A25655" t="str">
            <v>RETAIL      PERSAL      REPEAT      14DR6+</v>
          </cell>
          <cell r="B25655" t="str">
            <v>RETAIL      PERSAL      REPEAT      1DR4</v>
          </cell>
          <cell r="C25655" t="str">
            <v>RETAIL      PERSAL      REPEAT      1DRA:ES4</v>
          </cell>
          <cell r="N25655">
            <v>3</v>
          </cell>
          <cell r="V25655">
            <v>91.877575067999999</v>
          </cell>
          <cell r="W25655">
            <v>171</v>
          </cell>
        </row>
        <row r="25656">
          <cell r="A25656" t="str">
            <v>RETAIL      PERSAL      REPEAT      14DR6+</v>
          </cell>
          <cell r="B25656" t="str">
            <v>RETAIL      PERSAL      REPEAT      1DR4</v>
          </cell>
          <cell r="C25656" t="str">
            <v>RETAIL      PERSAL      REPEAT      1DRDR4</v>
          </cell>
          <cell r="N25656">
            <v>35.652799999999999</v>
          </cell>
          <cell r="V25656">
            <v>281.44174409999999</v>
          </cell>
          <cell r="W25656">
            <v>1036.944</v>
          </cell>
        </row>
        <row r="25657">
          <cell r="A25657" t="str">
            <v>RETAIL      PERSAL      REPEAT      14DR6+</v>
          </cell>
          <cell r="B25657" t="str">
            <v>RETAIL      PERSAL      REPEAT      1DR4</v>
          </cell>
          <cell r="C25657" t="str">
            <v>RETAIL      PERSAL      REPEAT      1DRL:LNP4</v>
          </cell>
          <cell r="N25657">
            <v>1</v>
          </cell>
          <cell r="V25657">
            <v>0</v>
          </cell>
          <cell r="W25657">
            <v>0</v>
          </cell>
        </row>
        <row r="25658">
          <cell r="A25658" t="str">
            <v>RETAIL      PERSAL      REPEAT      14DR6+</v>
          </cell>
          <cell r="B25658" t="str">
            <v>RETAIL      PERSAL      REPEAT      1DR4</v>
          </cell>
          <cell r="C25658" t="str">
            <v>RETAIL      PERSAL      REPEAT      1DRL:W/O4</v>
          </cell>
          <cell r="N25658">
            <v>1.0384</v>
          </cell>
          <cell r="V25658">
            <v>0</v>
          </cell>
          <cell r="W25658">
            <v>0</v>
          </cell>
        </row>
        <row r="25659">
          <cell r="A25659" t="str">
            <v>RETAIL      PERSAL      REPEAT      14L:LNP6+</v>
          </cell>
          <cell r="B25659" t="str">
            <v>RETAIL      PERSAL      REPEAT      1L:LNP4</v>
          </cell>
          <cell r="C25659" t="str">
            <v>RETAIL      PERSAL      REPEAT      1L:LNPDR4</v>
          </cell>
          <cell r="N25659">
            <v>2.0384000000000002</v>
          </cell>
          <cell r="V25659">
            <v>48.294030194000001</v>
          </cell>
          <cell r="W25659">
            <v>583.13279999999997</v>
          </cell>
        </row>
        <row r="25660">
          <cell r="A25660" t="str">
            <v>RETAIL      PERSAL      REPEAT      14L:LNP6+</v>
          </cell>
          <cell r="B25660" t="str">
            <v>RETAIL      PERSAL      REPEAT      1L:LNP4</v>
          </cell>
          <cell r="C25660" t="str">
            <v>RETAIL      PERSAL      REPEAT      1L:LNPL:LNP4</v>
          </cell>
          <cell r="N25660">
            <v>43.038400000000003</v>
          </cell>
          <cell r="V25660">
            <v>0</v>
          </cell>
          <cell r="W25660">
            <v>0</v>
          </cell>
        </row>
        <row r="25661">
          <cell r="A25661" t="str">
            <v>RETAIL      PERSAL      REPEAT      14L:LNP6+</v>
          </cell>
          <cell r="B25661" t="str">
            <v>RETAIL      PERSAL      REPEAT      1L:LNP4</v>
          </cell>
          <cell r="C25661" t="str">
            <v>RETAIL      PERSAL      REPEAT      1L:LNPL:LP4</v>
          </cell>
          <cell r="N25661">
            <v>16</v>
          </cell>
          <cell r="V25661">
            <v>455.75279589000002</v>
          </cell>
          <cell r="W25661">
            <v>3363</v>
          </cell>
        </row>
        <row r="25662">
          <cell r="A25662" t="str">
            <v>RETAIL      PERSAL      REPEAT      14L:LNP6+</v>
          </cell>
          <cell r="B25662" t="str">
            <v>RETAIL      PERSAL      REPEAT      1L:LNP4</v>
          </cell>
          <cell r="C25662" t="str">
            <v>RETAIL      PERSAL      REPEAT      1L:LNPL:W/O4</v>
          </cell>
          <cell r="N25662">
            <v>8</v>
          </cell>
          <cell r="V25662">
            <v>0</v>
          </cell>
          <cell r="W25662">
            <v>0</v>
          </cell>
        </row>
        <row r="25663">
          <cell r="A25663" t="str">
            <v>RETAIL      PERSAL      REPEAT      14L:LP6+</v>
          </cell>
          <cell r="B25663" t="str">
            <v>RETAIL      PERSAL      REPEAT      1L:LP4</v>
          </cell>
          <cell r="C25663" t="str">
            <v>RETAIL      PERSAL      REPEAT      1L:LPL:LP4</v>
          </cell>
          <cell r="N25663">
            <v>174</v>
          </cell>
          <cell r="V25663">
            <v>341.56298794999998</v>
          </cell>
          <cell r="W25663">
            <v>6498</v>
          </cell>
        </row>
        <row r="25664">
          <cell r="A25664" t="str">
            <v>RETAIL      PERSAL      REPEAT      14L:LP6+</v>
          </cell>
          <cell r="B25664" t="str">
            <v>RETAIL      PERSAL      REPEAT      1L:LP4</v>
          </cell>
          <cell r="C25664" t="str">
            <v>RETAIL      PERSAL      REPEAT      1L:LPL:W/O4</v>
          </cell>
          <cell r="N25664">
            <v>7</v>
          </cell>
          <cell r="V25664">
            <v>0</v>
          </cell>
          <cell r="W25664">
            <v>-1767</v>
          </cell>
        </row>
        <row r="25665">
          <cell r="A25665" t="str">
            <v>RETAIL      PERSAL      REPEAT      14L:W/O6+</v>
          </cell>
          <cell r="B25665" t="str">
            <v>RETAIL      PERSAL      REPEAT      1L:W/O4</v>
          </cell>
          <cell r="C25665" t="str">
            <v>RETAIL      PERSAL      REPEAT      1L:W/OL:W/O4</v>
          </cell>
          <cell r="N25665">
            <v>142.768</v>
          </cell>
          <cell r="V25665">
            <v>-413.91999249999998</v>
          </cell>
          <cell r="W25665">
            <v>1596</v>
          </cell>
        </row>
        <row r="25666">
          <cell r="A25666" t="str">
            <v>RETAIL      PERSAL      REPEAT      15A:UTD0</v>
          </cell>
          <cell r="B25666" t="str">
            <v>RETAIL      PERSAL      REPEAT      1A:UTD5</v>
          </cell>
          <cell r="C25666" t="str">
            <v>RETAIL      PERSAL      REPEAT      1A:UTDA:UTD5</v>
          </cell>
          <cell r="N25666">
            <v>570</v>
          </cell>
          <cell r="V25666">
            <v>-34.080281100000001</v>
          </cell>
          <cell r="W25666">
            <v>0</v>
          </cell>
        </row>
        <row r="25667">
          <cell r="A25667" t="str">
            <v>RETAIL      PERSAL      REPEAT      15A:UTD0</v>
          </cell>
          <cell r="B25667" t="str">
            <v>RETAIL      PERSAL      REPEAT      1A:UTD5</v>
          </cell>
          <cell r="C25667" t="str">
            <v>RETAIL      PERSAL      REPEAT      1A:UTDA:UTD5</v>
          </cell>
          <cell r="N25667">
            <v>36</v>
          </cell>
          <cell r="V25667">
            <v>960.41488356000002</v>
          </cell>
          <cell r="W25667">
            <v>0</v>
          </cell>
        </row>
        <row r="25668">
          <cell r="A25668" t="str">
            <v>RETAIL      PERSAL      REPEAT      15A:UTD0</v>
          </cell>
          <cell r="B25668" t="str">
            <v>RETAIL      PERSAL      REPEAT      1A:UTD5</v>
          </cell>
          <cell r="C25668" t="str">
            <v>RETAIL      PERSAL      REPEAT      1A:UTDA:UTD5</v>
          </cell>
          <cell r="N25668">
            <v>83</v>
          </cell>
          <cell r="V25668">
            <v>-18980.24713</v>
          </cell>
          <cell r="W25668">
            <v>4731</v>
          </cell>
        </row>
        <row r="25669">
          <cell r="A25669" t="str">
            <v>RETAIL      PERSAL      REPEAT      15A:ES0</v>
          </cell>
          <cell r="B25669" t="str">
            <v>RETAIL      PERSAL      REPEAT      1A:ES5</v>
          </cell>
          <cell r="C25669" t="str">
            <v>RETAIL      PERSAL      REPEAT      1A:ESA:ES5</v>
          </cell>
          <cell r="N25669">
            <v>3</v>
          </cell>
          <cell r="V25669">
            <v>71.777703287999998</v>
          </cell>
          <cell r="W25669">
            <v>171</v>
          </cell>
        </row>
        <row r="25670">
          <cell r="A25670" t="str">
            <v>RETAIL      PERSAL      REPEAT      15A:ES0</v>
          </cell>
          <cell r="B25670" t="str">
            <v>RETAIL      PERSAL      REPEAT      1A:ES5</v>
          </cell>
          <cell r="C25670" t="str">
            <v>RETAIL      PERSAL      REPEAT      1A:ESA:UTD5</v>
          </cell>
          <cell r="N25670">
            <v>58</v>
          </cell>
          <cell r="V25670">
            <v>-560.32586960000003</v>
          </cell>
          <cell r="W25670">
            <v>3306</v>
          </cell>
        </row>
        <row r="25671">
          <cell r="A25671" t="str">
            <v>RETAIL      PERSAL      REPEAT      15A:ES0</v>
          </cell>
          <cell r="B25671" t="str">
            <v>RETAIL      PERSAL      REPEAT      1A:ES5</v>
          </cell>
          <cell r="C25671" t="str">
            <v>RETAIL      PERSAL      REPEAT      1A:ESCL_SET5</v>
          </cell>
          <cell r="N25671">
            <v>1</v>
          </cell>
          <cell r="V25671">
            <v>-5.7903386299999999</v>
          </cell>
          <cell r="W25671">
            <v>0</v>
          </cell>
        </row>
        <row r="25672">
          <cell r="A25672" t="str">
            <v>RETAIL      PERSAL      REPEAT      15A:ES0</v>
          </cell>
          <cell r="B25672" t="str">
            <v>RETAIL      PERSAL      REPEAT      1A:ES5</v>
          </cell>
          <cell r="C25672" t="str">
            <v>RETAIL      PERSAL      REPEAT      1A:ESDR5</v>
          </cell>
          <cell r="N25672">
            <v>1</v>
          </cell>
          <cell r="V25672">
            <v>-27.783215340000002</v>
          </cell>
          <cell r="W25672">
            <v>57</v>
          </cell>
        </row>
        <row r="25673">
          <cell r="A25673" t="str">
            <v>RETAIL      PERSAL      REPEAT      15A:ES0</v>
          </cell>
          <cell r="B25673" t="str">
            <v>RETAIL      PERSAL      REPEAT      1A:ES5</v>
          </cell>
          <cell r="C25673" t="str">
            <v>RETAIL      PERSAL      REPEAT      1A:ESE_SET5</v>
          </cell>
          <cell r="N25673">
            <v>3</v>
          </cell>
          <cell r="V25673">
            <v>-110.86656739999999</v>
          </cell>
          <cell r="W25673">
            <v>0</v>
          </cell>
        </row>
        <row r="25674">
          <cell r="A25674" t="str">
            <v>RETAIL      PERSAL      REPEAT      15A:ES0</v>
          </cell>
          <cell r="B25674" t="str">
            <v>RETAIL      PERSAL      REPEAT      1A:ES5</v>
          </cell>
          <cell r="C25674" t="str">
            <v>RETAIL      PERSAL      REPEAT      1A:ESL:LNP5</v>
          </cell>
          <cell r="N25674">
            <v>1</v>
          </cell>
          <cell r="V25674">
            <v>0</v>
          </cell>
          <cell r="W25674">
            <v>0</v>
          </cell>
        </row>
        <row r="25675">
          <cell r="A25675" t="str">
            <v>RETAIL      PERSAL      REPEAT      15A:UTD0</v>
          </cell>
          <cell r="B25675" t="str">
            <v>RETAIL      PERSAL      REPEAT      1A:UTD5</v>
          </cell>
          <cell r="C25675" t="str">
            <v>RETAIL      PERSAL      REPEAT      1A:UTDA:ES5</v>
          </cell>
          <cell r="N25675">
            <v>96</v>
          </cell>
          <cell r="V25675">
            <v>3004.3838777999999</v>
          </cell>
          <cell r="W25675">
            <v>5472</v>
          </cell>
        </row>
        <row r="25676">
          <cell r="A25676" t="str">
            <v>RETAIL      PERSAL      REPEAT      15A:UTD0</v>
          </cell>
          <cell r="B25676" t="str">
            <v>RETAIL      PERSAL      REPEAT      1A:UTD5</v>
          </cell>
          <cell r="C25676" t="str">
            <v>RETAIL      PERSAL      REPEAT      1A:UTDA:UTD5</v>
          </cell>
          <cell r="N25676">
            <v>14299.365599999999</v>
          </cell>
          <cell r="V25676">
            <v>-5516.7718139999997</v>
          </cell>
          <cell r="W25676">
            <v>814721.83920000005</v>
          </cell>
        </row>
        <row r="25677">
          <cell r="A25677" t="str">
            <v>RETAIL      PERSAL      REPEAT      15A:UTD0</v>
          </cell>
          <cell r="B25677" t="str">
            <v>RETAIL      PERSAL      REPEAT      1A:UTD5</v>
          </cell>
          <cell r="C25677" t="str">
            <v>RETAIL      PERSAL      REPEAT      1A:UTDADMIN5</v>
          </cell>
          <cell r="N25677">
            <v>2</v>
          </cell>
          <cell r="V25677">
            <v>-0.361454795</v>
          </cell>
          <cell r="W25677">
            <v>114</v>
          </cell>
        </row>
        <row r="25678">
          <cell r="A25678" t="str">
            <v>RETAIL      PERSAL      REPEAT      15A:UTD0</v>
          </cell>
          <cell r="B25678" t="str">
            <v>RETAIL      PERSAL      REPEAT      1A:UTD5</v>
          </cell>
          <cell r="C25678" t="str">
            <v>RETAIL      PERSAL      REPEAT      1A:UTDCL_SET5</v>
          </cell>
          <cell r="N25678">
            <v>2</v>
          </cell>
          <cell r="V25678">
            <v>-69.10615233</v>
          </cell>
          <cell r="W25678">
            <v>0</v>
          </cell>
        </row>
        <row r="25679">
          <cell r="A25679" t="str">
            <v>RETAIL      PERSAL      REPEAT      15A:UTD0</v>
          </cell>
          <cell r="B25679" t="str">
            <v>RETAIL      PERSAL      REPEAT      1A:UTD5</v>
          </cell>
          <cell r="C25679" t="str">
            <v>RETAIL      PERSAL      REPEAT      1A:UTDDR5</v>
          </cell>
          <cell r="N25679">
            <v>43</v>
          </cell>
          <cell r="V25679">
            <v>159.91609396999999</v>
          </cell>
          <cell r="W25679">
            <v>2451</v>
          </cell>
        </row>
        <row r="25680">
          <cell r="A25680" t="str">
            <v>RETAIL      PERSAL      REPEAT      15A:UTD0</v>
          </cell>
          <cell r="B25680" t="str">
            <v>RETAIL      PERSAL      REPEAT      1A:UTD5</v>
          </cell>
          <cell r="C25680" t="str">
            <v>RETAIL      PERSAL      REPEAT      1A:UTDE_SET5</v>
          </cell>
          <cell r="N25680">
            <v>516.63679999999999</v>
          </cell>
          <cell r="V25680">
            <v>-4313.8489369999998</v>
          </cell>
          <cell r="W25680">
            <v>0</v>
          </cell>
        </row>
        <row r="25681">
          <cell r="A25681" t="str">
            <v>RETAIL      PERSAL      REPEAT      15A:UTD0</v>
          </cell>
          <cell r="B25681" t="str">
            <v>RETAIL      PERSAL      REPEAT      1A:UTD5</v>
          </cell>
          <cell r="C25681" t="str">
            <v>RETAIL      PERSAL      REPEAT      1A:UTDL:W/O5</v>
          </cell>
          <cell r="N25681">
            <v>1</v>
          </cell>
          <cell r="V25681">
            <v>0</v>
          </cell>
          <cell r="W25681">
            <v>0</v>
          </cell>
        </row>
        <row r="25682">
          <cell r="A25682" t="str">
            <v>RETAIL      PERSAL      REPEAT      15ADMIN0</v>
          </cell>
          <cell r="B25682" t="str">
            <v>RETAIL      PERSAL      REPEAT      1ADMIN5</v>
          </cell>
          <cell r="C25682" t="str">
            <v>RETAIL      PERSAL      REPEAT      1ADMINADMIN5</v>
          </cell>
          <cell r="N25682">
            <v>11</v>
          </cell>
          <cell r="V25682">
            <v>-6.4354931510000002</v>
          </cell>
          <cell r="W25682">
            <v>0</v>
          </cell>
        </row>
        <row r="25683">
          <cell r="A25683" t="str">
            <v>RETAIL      PERSAL      REPEAT      15ADMIN0</v>
          </cell>
          <cell r="B25683" t="str">
            <v>RETAIL      PERSAL      REPEAT      1ADMIN5</v>
          </cell>
          <cell r="C25683" t="str">
            <v>RETAIL      PERSAL      REPEAT      1ADMINCL_SET5</v>
          </cell>
          <cell r="N25683">
            <v>2</v>
          </cell>
          <cell r="V25683">
            <v>-105.5882137</v>
          </cell>
          <cell r="W25683">
            <v>0</v>
          </cell>
        </row>
        <row r="25684">
          <cell r="A25684" t="str">
            <v>RETAIL      PERSAL      REPEAT      15ADMIN0</v>
          </cell>
          <cell r="B25684" t="str">
            <v>RETAIL      PERSAL      REPEAT      1ADMIN5</v>
          </cell>
          <cell r="C25684" t="str">
            <v>RETAIL      PERSAL      REPEAT      1ADMINL:W/O5</v>
          </cell>
          <cell r="N25684">
            <v>2</v>
          </cell>
          <cell r="V25684">
            <v>0</v>
          </cell>
          <cell r="W25684">
            <v>0</v>
          </cell>
        </row>
        <row r="25685">
          <cell r="A25685" t="str">
            <v>RETAIL      PERSAL      REPEAT      15CL_SET0</v>
          </cell>
          <cell r="B25685" t="str">
            <v>RETAIL      PERSAL      REPEAT      1CL_SET5</v>
          </cell>
          <cell r="C25685" t="str">
            <v>RETAIL      PERSAL      REPEAT      1CL_SETCL_SET5</v>
          </cell>
          <cell r="N25685">
            <v>180.92160000000001</v>
          </cell>
          <cell r="V25685">
            <v>33.858544576</v>
          </cell>
          <cell r="W25685">
            <v>0</v>
          </cell>
        </row>
        <row r="25686">
          <cell r="A25686" t="str">
            <v>RETAIL      PERSAL      REPEAT      15DR0</v>
          </cell>
          <cell r="B25686" t="str">
            <v>RETAIL      PERSAL      REPEAT      1DR5</v>
          </cell>
          <cell r="C25686" t="str">
            <v>RETAIL      PERSAL      REPEAT      1DRDR5</v>
          </cell>
          <cell r="N25686">
            <v>16</v>
          </cell>
          <cell r="V25686">
            <v>25.488797259999998</v>
          </cell>
          <cell r="W25686">
            <v>912</v>
          </cell>
        </row>
        <row r="25687">
          <cell r="A25687" t="str">
            <v>RETAIL      PERSAL      REPEAT      15E_SET0</v>
          </cell>
          <cell r="B25687" t="str">
            <v>RETAIL      PERSAL      REPEAT      1E_SET5</v>
          </cell>
          <cell r="C25687" t="str">
            <v>RETAIL      PERSAL      REPEAT      1E_SETE_SET5</v>
          </cell>
          <cell r="N25687">
            <v>3825.1111999999998</v>
          </cell>
          <cell r="V25687">
            <v>4712.5555963999996</v>
          </cell>
          <cell r="W25687">
            <v>0</v>
          </cell>
        </row>
        <row r="25688">
          <cell r="A25688" t="str">
            <v>RETAIL      PERSAL      REPEAT      15L:LNP0</v>
          </cell>
          <cell r="B25688" t="str">
            <v>RETAIL      PERSAL      REPEAT      1L:LNP5</v>
          </cell>
          <cell r="C25688" t="str">
            <v>RETAIL      PERSAL      REPEAT      1L:LNPCL_SET5</v>
          </cell>
          <cell r="N25688">
            <v>1</v>
          </cell>
          <cell r="V25688">
            <v>0</v>
          </cell>
          <cell r="W25688">
            <v>0</v>
          </cell>
        </row>
        <row r="25689">
          <cell r="A25689" t="str">
            <v>RETAIL      PERSAL      REPEAT      15L:LNP0</v>
          </cell>
          <cell r="B25689" t="str">
            <v>RETAIL      PERSAL      REPEAT      1L:LNP5</v>
          </cell>
          <cell r="C25689" t="str">
            <v>RETAIL      PERSAL      REPEAT      1L:LNPL:LNP5</v>
          </cell>
          <cell r="N25689">
            <v>10</v>
          </cell>
          <cell r="V25689">
            <v>0</v>
          </cell>
          <cell r="W25689">
            <v>0</v>
          </cell>
        </row>
        <row r="25690">
          <cell r="A25690" t="str">
            <v>RETAIL      PERSAL      REPEAT      15L:LNP0</v>
          </cell>
          <cell r="B25690" t="str">
            <v>RETAIL      PERSAL      REPEAT      1L:LNP5</v>
          </cell>
          <cell r="C25690" t="str">
            <v>RETAIL      PERSAL      REPEAT      1L:LNPL:W/O5</v>
          </cell>
          <cell r="N25690">
            <v>1</v>
          </cell>
          <cell r="V25690">
            <v>0</v>
          </cell>
          <cell r="W25690">
            <v>0</v>
          </cell>
        </row>
        <row r="25691">
          <cell r="A25691" t="str">
            <v>RETAIL      PERSAL      REPEAT      15L:LP0</v>
          </cell>
          <cell r="B25691" t="str">
            <v>RETAIL      PERSAL      REPEAT      1L:LP5</v>
          </cell>
          <cell r="C25691" t="str">
            <v>RETAIL      PERSAL      REPEAT      1L:LPADMIN5</v>
          </cell>
          <cell r="N25691">
            <v>1</v>
          </cell>
          <cell r="V25691">
            <v>-20.851890409999999</v>
          </cell>
          <cell r="W25691">
            <v>0</v>
          </cell>
        </row>
        <row r="25692">
          <cell r="A25692" t="str">
            <v>RETAIL      PERSAL      REPEAT      15L:LP0</v>
          </cell>
          <cell r="B25692" t="str">
            <v>RETAIL      PERSAL      REPEAT      1L:LP5</v>
          </cell>
          <cell r="C25692" t="str">
            <v>RETAIL      PERSAL      REPEAT      1L:LPCL_SET5</v>
          </cell>
          <cell r="N25692">
            <v>2</v>
          </cell>
          <cell r="V25692">
            <v>-7.2466347950000003</v>
          </cell>
          <cell r="W25692">
            <v>0</v>
          </cell>
        </row>
        <row r="25693">
          <cell r="A25693" t="str">
            <v>RETAIL      PERSAL      REPEAT      15L:LP0</v>
          </cell>
          <cell r="B25693" t="str">
            <v>RETAIL      PERSAL      REPEAT      1L:LP5</v>
          </cell>
          <cell r="C25693" t="str">
            <v>RETAIL      PERSAL      REPEAT      1L:LPL:LP5</v>
          </cell>
          <cell r="N25693">
            <v>53.499200000000002</v>
          </cell>
          <cell r="V25693">
            <v>-567.83808669999996</v>
          </cell>
          <cell r="W25693">
            <v>0</v>
          </cell>
        </row>
        <row r="25694">
          <cell r="A25694" t="str">
            <v>RETAIL      PERSAL      REPEAT      15L:W/O0</v>
          </cell>
          <cell r="B25694" t="str">
            <v>RETAIL      PERSAL      REPEAT      1L:W/O5</v>
          </cell>
          <cell r="C25694" t="str">
            <v>RETAIL      PERSAL      REPEAT      1L:W/OL:W/O5</v>
          </cell>
          <cell r="N25694">
            <v>134.89760000000001</v>
          </cell>
          <cell r="V25694">
            <v>-90.757669660000005</v>
          </cell>
          <cell r="W25694">
            <v>0</v>
          </cell>
        </row>
        <row r="25695">
          <cell r="A25695" t="str">
            <v>RETAIL      PERSAL      REPEAT      15A:UTD0</v>
          </cell>
          <cell r="B25695" t="str">
            <v>RETAIL      PERSAL      REPEAT      1A:UTD5</v>
          </cell>
          <cell r="C25695" t="str">
            <v>RETAIL      PERSAL      REPEAT      1A:UTDA:ES5</v>
          </cell>
          <cell r="N25695">
            <v>5</v>
          </cell>
          <cell r="V25695">
            <v>-1267.744492</v>
          </cell>
          <cell r="W25695">
            <v>285</v>
          </cell>
        </row>
        <row r="25696">
          <cell r="A25696" t="str">
            <v>RETAIL      PERSAL      REPEAT      15A:ES0</v>
          </cell>
          <cell r="B25696" t="str">
            <v>RETAIL      PERSAL      REPEAT      1A:ES5</v>
          </cell>
          <cell r="C25696" t="str">
            <v>RETAIL      PERSAL      REPEAT      1A:ESA:ES5</v>
          </cell>
          <cell r="N25696">
            <v>22</v>
          </cell>
          <cell r="V25696">
            <v>605.52338877</v>
          </cell>
          <cell r="W25696">
            <v>1254</v>
          </cell>
        </row>
        <row r="25697">
          <cell r="A25697" t="str">
            <v>RETAIL      PERSAL      REPEAT      15A:ES0</v>
          </cell>
          <cell r="B25697" t="str">
            <v>RETAIL      PERSAL      REPEAT      1A:ES5</v>
          </cell>
          <cell r="C25697" t="str">
            <v>RETAIL      PERSAL      REPEAT      1A:ESA:UTD5</v>
          </cell>
          <cell r="N25697">
            <v>2</v>
          </cell>
          <cell r="V25697">
            <v>5.9805961643999996</v>
          </cell>
          <cell r="W25697">
            <v>114</v>
          </cell>
        </row>
        <row r="25698">
          <cell r="A25698" t="str">
            <v>RETAIL      PERSAL      REPEAT      15A:ES0</v>
          </cell>
          <cell r="B25698" t="str">
            <v>RETAIL      PERSAL      REPEAT      1A:ES5</v>
          </cell>
          <cell r="C25698" t="str">
            <v>RETAIL      PERSAL      REPEAT      1A:ESDR5</v>
          </cell>
          <cell r="N25698">
            <v>1</v>
          </cell>
          <cell r="V25698">
            <v>39.956848766999997</v>
          </cell>
          <cell r="W25698">
            <v>57</v>
          </cell>
        </row>
        <row r="25699">
          <cell r="A25699" t="str">
            <v>RETAIL      PERSAL      REPEAT      15A:UTD0</v>
          </cell>
          <cell r="B25699" t="str">
            <v>RETAIL      PERSAL      REPEAT      1A:UTD5</v>
          </cell>
          <cell r="C25699" t="str">
            <v>RETAIL      PERSAL      REPEAT      1A:UTDA:ES5</v>
          </cell>
          <cell r="N25699">
            <v>986</v>
          </cell>
          <cell r="V25699">
            <v>26897.309222</v>
          </cell>
          <cell r="W25699">
            <v>56088</v>
          </cell>
        </row>
        <row r="25700">
          <cell r="A25700" t="str">
            <v>RETAIL      PERSAL      REPEAT      15A:UTD0</v>
          </cell>
          <cell r="B25700" t="str">
            <v>RETAIL      PERSAL      REPEAT      1A:UTD5</v>
          </cell>
          <cell r="C25700" t="str">
            <v>RETAIL      PERSAL      REPEAT      1A:UTDA:UTD5</v>
          </cell>
          <cell r="N25700">
            <v>21</v>
          </cell>
          <cell r="V25700">
            <v>283.22946822</v>
          </cell>
          <cell r="W25700">
            <v>1197</v>
          </cell>
        </row>
        <row r="25701">
          <cell r="A25701" t="str">
            <v>RETAIL      PERSAL      REPEAT      15A:UTD0</v>
          </cell>
          <cell r="B25701" t="str">
            <v>RETAIL      PERSAL      REPEAT      1A:UTD5</v>
          </cell>
          <cell r="C25701" t="str">
            <v>RETAIL      PERSAL      REPEAT      1A:UTDADMIN5</v>
          </cell>
          <cell r="N25701">
            <v>2</v>
          </cell>
          <cell r="V25701">
            <v>47.370029588999998</v>
          </cell>
          <cell r="W25701">
            <v>0</v>
          </cell>
        </row>
        <row r="25702">
          <cell r="A25702" t="str">
            <v>RETAIL      PERSAL      REPEAT      15A:UTD0</v>
          </cell>
          <cell r="B25702" t="str">
            <v>RETAIL      PERSAL      REPEAT      1A:UTD5</v>
          </cell>
          <cell r="C25702" t="str">
            <v>RETAIL      PERSAL      REPEAT      1A:UTDDR5</v>
          </cell>
          <cell r="N25702">
            <v>44</v>
          </cell>
          <cell r="V25702">
            <v>1177.2951278999999</v>
          </cell>
          <cell r="W25702">
            <v>2508</v>
          </cell>
        </row>
        <row r="25703">
          <cell r="A25703" t="str">
            <v>RETAIL      PERSAL      REPEAT      15ADMIN0</v>
          </cell>
          <cell r="B25703" t="str">
            <v>RETAIL      PERSAL      REPEAT      1ADMIN5</v>
          </cell>
          <cell r="C25703" t="str">
            <v>RETAIL      PERSAL      REPEAT      1ADMINADMIN5</v>
          </cell>
          <cell r="N25703">
            <v>2</v>
          </cell>
          <cell r="V25703">
            <v>67.368577807999998</v>
          </cell>
          <cell r="W25703">
            <v>114</v>
          </cell>
        </row>
        <row r="25704">
          <cell r="A25704" t="str">
            <v>RETAIL      PERSAL      REPEAT      15DR0</v>
          </cell>
          <cell r="B25704" t="str">
            <v>RETAIL      PERSAL      REPEAT      1DR5</v>
          </cell>
          <cell r="C25704" t="str">
            <v>RETAIL      PERSAL      REPEAT      1DRA:ES5</v>
          </cell>
          <cell r="N25704">
            <v>1</v>
          </cell>
          <cell r="V25704">
            <v>32.890786849000001</v>
          </cell>
          <cell r="W25704">
            <v>57</v>
          </cell>
        </row>
        <row r="25705">
          <cell r="A25705" t="str">
            <v>RETAIL      PERSAL      REPEAT      15DR0</v>
          </cell>
          <cell r="B25705" t="str">
            <v>RETAIL      PERSAL      REPEAT      1DR5</v>
          </cell>
          <cell r="C25705" t="str">
            <v>RETAIL      PERSAL      REPEAT      1DRDR5</v>
          </cell>
          <cell r="N25705">
            <v>35</v>
          </cell>
          <cell r="V25705">
            <v>1014.9110236</v>
          </cell>
          <cell r="W25705">
            <v>1995</v>
          </cell>
        </row>
        <row r="25706">
          <cell r="A25706" t="str">
            <v>RETAIL      PERSAL      REPEAT      15E_SET0</v>
          </cell>
          <cell r="B25706" t="str">
            <v>RETAIL      PERSAL      REPEAT      1E_SET5</v>
          </cell>
          <cell r="C25706" t="str">
            <v>RETAIL      PERSAL      REPEAT      1E_SETE_SET5</v>
          </cell>
          <cell r="N25706">
            <v>1</v>
          </cell>
          <cell r="V25706">
            <v>24.814652055</v>
          </cell>
          <cell r="W25706">
            <v>0</v>
          </cell>
        </row>
        <row r="25707">
          <cell r="A25707" t="str">
            <v>RETAIL      PERSAL      REPEAT      15L:LNP0</v>
          </cell>
          <cell r="B25707" t="str">
            <v>RETAIL      PERSAL      REPEAT      1L:LNP5</v>
          </cell>
          <cell r="C25707" t="str">
            <v>RETAIL      PERSAL      REPEAT      1L:LNPL:LP5</v>
          </cell>
          <cell r="N25707">
            <v>1</v>
          </cell>
          <cell r="V25707">
            <v>5.9689347945</v>
          </cell>
          <cell r="W25707">
            <v>171</v>
          </cell>
        </row>
        <row r="25708">
          <cell r="A25708" t="str">
            <v>RETAIL      PERSAL      REPEAT      15A:ES0</v>
          </cell>
          <cell r="B25708" t="str">
            <v>RETAIL      PERSAL      REPEAT      1A:ES5</v>
          </cell>
          <cell r="C25708" t="str">
            <v>RETAIL      PERSAL      REPEAT      1A:ESA:ES5</v>
          </cell>
          <cell r="N25708">
            <v>2</v>
          </cell>
          <cell r="V25708">
            <v>37.791747944999997</v>
          </cell>
          <cell r="W25708">
            <v>114</v>
          </cell>
        </row>
        <row r="25709">
          <cell r="A25709" t="str">
            <v>RETAIL      PERSAL      REPEAT      15A:UTD0</v>
          </cell>
          <cell r="B25709" t="str">
            <v>RETAIL      PERSAL      REPEAT      1A:UTD5</v>
          </cell>
          <cell r="C25709" t="str">
            <v>RETAIL      PERSAL      REPEAT      1A:UTDA:ES5</v>
          </cell>
          <cell r="N25709">
            <v>31</v>
          </cell>
          <cell r="V25709">
            <v>1560.0321271</v>
          </cell>
          <cell r="W25709">
            <v>1767</v>
          </cell>
        </row>
        <row r="25710">
          <cell r="A25710" t="str">
            <v>RETAIL      PERSAL      REPEAT      15DR0</v>
          </cell>
          <cell r="B25710" t="str">
            <v>RETAIL      PERSAL      REPEAT      1DR5</v>
          </cell>
          <cell r="C25710" t="str">
            <v>RETAIL      PERSAL      REPEAT      1DRDR5</v>
          </cell>
          <cell r="N25710">
            <v>5</v>
          </cell>
          <cell r="V25710">
            <v>204.18615370000001</v>
          </cell>
          <cell r="W25710">
            <v>285</v>
          </cell>
        </row>
        <row r="25711">
          <cell r="A25711" t="str">
            <v>RETAIL      PERSAL      REPEAT      15A:UTD0</v>
          </cell>
          <cell r="B25711" t="str">
            <v>RETAIL      PERSAL      REPEAT      1A:UTD5</v>
          </cell>
          <cell r="C25711" t="str">
            <v>RETAIL      PERSAL      REPEAT      1A:UTDA:ES5</v>
          </cell>
          <cell r="N25711">
            <v>2</v>
          </cell>
          <cell r="V25711">
            <v>202.35738492999999</v>
          </cell>
          <cell r="W25711">
            <v>114</v>
          </cell>
        </row>
        <row r="25712">
          <cell r="A25712" t="str">
            <v>RETAIL      PERSAL      REPEAT      15A:UTD0</v>
          </cell>
          <cell r="B25712" t="str">
            <v>RETAIL      PERSAL      REPEAT      1A:UTD5</v>
          </cell>
          <cell r="C25712" t="str">
            <v>RETAIL      PERSAL      REPEAT      1A:UTDA:ES5</v>
          </cell>
          <cell r="N25712">
            <v>1</v>
          </cell>
          <cell r="V25712">
            <v>-2.0580000000000001E-2</v>
          </cell>
          <cell r="W25712">
            <v>57</v>
          </cell>
        </row>
        <row r="25713">
          <cell r="A25713" t="str">
            <v>RETAIL      PERSAL      REPEAT      15A:ES1</v>
          </cell>
          <cell r="B25713" t="str">
            <v>RETAIL      PERSAL      REPEAT      1A:ES5</v>
          </cell>
          <cell r="C25713" t="str">
            <v>RETAIL      PERSAL      REPEAT      1A:ESA:UTD5</v>
          </cell>
          <cell r="N25713">
            <v>265</v>
          </cell>
          <cell r="V25713">
            <v>-6737.4978339999998</v>
          </cell>
          <cell r="W25713">
            <v>15105</v>
          </cell>
        </row>
        <row r="25714">
          <cell r="A25714" t="str">
            <v>RETAIL      PERSAL      REPEAT      15A:ES1</v>
          </cell>
          <cell r="B25714" t="str">
            <v>RETAIL      PERSAL      REPEAT      1A:ES5</v>
          </cell>
          <cell r="C25714" t="str">
            <v>RETAIL      PERSAL      REPEAT      1A:ESADMIN5</v>
          </cell>
          <cell r="N25714">
            <v>1</v>
          </cell>
          <cell r="V25714">
            <v>-401.44584989999998</v>
          </cell>
          <cell r="W25714">
            <v>0</v>
          </cell>
        </row>
        <row r="25715">
          <cell r="A25715" t="str">
            <v>RETAIL      PERSAL      REPEAT      15A:ES1</v>
          </cell>
          <cell r="B25715" t="str">
            <v>RETAIL      PERSAL      REPEAT      1A:ES5</v>
          </cell>
          <cell r="C25715" t="str">
            <v>RETAIL      PERSAL      REPEAT      1A:ESCL_SET5</v>
          </cell>
          <cell r="N25715">
            <v>1</v>
          </cell>
          <cell r="V25715">
            <v>-17.204999999999998</v>
          </cell>
          <cell r="W25715">
            <v>0</v>
          </cell>
        </row>
        <row r="25716">
          <cell r="A25716" t="str">
            <v>RETAIL      PERSAL      REPEAT      15A:ES1</v>
          </cell>
          <cell r="B25716" t="str">
            <v>RETAIL      PERSAL      REPEAT      1A:ES5</v>
          </cell>
          <cell r="C25716" t="str">
            <v>RETAIL      PERSAL      REPEAT      1A:ESE_SET5</v>
          </cell>
          <cell r="N25716">
            <v>10</v>
          </cell>
          <cell r="V25716">
            <v>-278.37092710000002</v>
          </cell>
          <cell r="W25716">
            <v>0</v>
          </cell>
        </row>
        <row r="25717">
          <cell r="A25717" t="str">
            <v>RETAIL      PERSAL      REPEAT      15A:UTD1</v>
          </cell>
          <cell r="B25717" t="str">
            <v>RETAIL      PERSAL      REPEAT      1A:UTD5</v>
          </cell>
          <cell r="C25717" t="str">
            <v>RETAIL      PERSAL      REPEAT      1A:UTDA:UTD5</v>
          </cell>
          <cell r="N25717">
            <v>104</v>
          </cell>
          <cell r="V25717">
            <v>-2500.5369529999998</v>
          </cell>
          <cell r="W25717">
            <v>5814</v>
          </cell>
        </row>
        <row r="25718">
          <cell r="A25718" t="str">
            <v>RETAIL      PERSAL      REPEAT      15A:UTD1</v>
          </cell>
          <cell r="B25718" t="str">
            <v>RETAIL      PERSAL      REPEAT      1A:UTD5</v>
          </cell>
          <cell r="C25718" t="str">
            <v>RETAIL      PERSAL      REPEAT      1A:UTDE_SET5</v>
          </cell>
          <cell r="N25718">
            <v>11</v>
          </cell>
          <cell r="V25718">
            <v>-612.46878249999997</v>
          </cell>
          <cell r="W25718">
            <v>0</v>
          </cell>
        </row>
        <row r="25719">
          <cell r="A25719" t="str">
            <v>RETAIL      PERSAL      REPEAT      15ADMIN1</v>
          </cell>
          <cell r="B25719" t="str">
            <v>RETAIL      PERSAL      REPEAT      1ADMIN5</v>
          </cell>
          <cell r="C25719" t="str">
            <v>RETAIL      PERSAL      REPEAT      1ADMINADMIN5</v>
          </cell>
          <cell r="N25719">
            <v>2</v>
          </cell>
          <cell r="V25719">
            <v>-220.13046080000001</v>
          </cell>
          <cell r="W25719">
            <v>0</v>
          </cell>
        </row>
        <row r="25720">
          <cell r="A25720" t="str">
            <v>RETAIL      PERSAL      REPEAT      15ADMIN1</v>
          </cell>
          <cell r="B25720" t="str">
            <v>RETAIL      PERSAL      REPEAT      1ADMIN5</v>
          </cell>
          <cell r="C25720" t="str">
            <v>RETAIL      PERSAL      REPEAT      1ADMINL:W/O5</v>
          </cell>
          <cell r="N25720">
            <v>1</v>
          </cell>
          <cell r="V25720">
            <v>0</v>
          </cell>
          <cell r="W25720">
            <v>0</v>
          </cell>
        </row>
        <row r="25721">
          <cell r="A25721" t="str">
            <v>RETAIL      PERSAL      REPEAT      15DR1</v>
          </cell>
          <cell r="B25721" t="str">
            <v>RETAIL      PERSAL      REPEAT      1DR5</v>
          </cell>
          <cell r="C25721" t="str">
            <v>RETAIL      PERSAL      REPEAT      1DRE_SET5</v>
          </cell>
          <cell r="N25721">
            <v>1</v>
          </cell>
          <cell r="V25721">
            <v>-29.212684930000002</v>
          </cell>
          <cell r="W25721">
            <v>57</v>
          </cell>
        </row>
        <row r="25722">
          <cell r="A25722" t="str">
            <v>RETAIL      PERSAL      REPEAT      15E_SET1</v>
          </cell>
          <cell r="B25722" t="str">
            <v>RETAIL      PERSAL      REPEAT      1E_SET5</v>
          </cell>
          <cell r="C25722" t="str">
            <v>RETAIL      PERSAL      REPEAT      1E_SETE_SET5</v>
          </cell>
          <cell r="N25722">
            <v>1</v>
          </cell>
          <cell r="V25722">
            <v>-225.66588490000001</v>
          </cell>
          <cell r="W25722">
            <v>0</v>
          </cell>
        </row>
        <row r="25723">
          <cell r="A25723" t="str">
            <v>RETAIL      PERSAL      REPEAT      15L:LNP1</v>
          </cell>
          <cell r="B25723" t="str">
            <v>RETAIL      PERSAL      REPEAT      1L:LNP5</v>
          </cell>
          <cell r="C25723" t="str">
            <v>RETAIL      PERSAL      REPEAT      1L:LNPL:LNP5</v>
          </cell>
          <cell r="N25723">
            <v>1</v>
          </cell>
          <cell r="V25723">
            <v>0</v>
          </cell>
          <cell r="W25723">
            <v>0</v>
          </cell>
        </row>
        <row r="25724">
          <cell r="A25724" t="str">
            <v>RETAIL      PERSAL      REPEAT      15L:LP1</v>
          </cell>
          <cell r="B25724" t="str">
            <v>RETAIL      PERSAL      REPEAT      1L:LP5</v>
          </cell>
          <cell r="C25724" t="str">
            <v>RETAIL      PERSAL      REPEAT      1L:LPL:LP5</v>
          </cell>
          <cell r="N25724">
            <v>11.153600000000001</v>
          </cell>
          <cell r="V25724">
            <v>-134.4339076</v>
          </cell>
          <cell r="W25724">
            <v>0</v>
          </cell>
        </row>
        <row r="25725">
          <cell r="A25725" t="str">
            <v>RETAIL      PERSAL      REPEAT      15L:W/O1</v>
          </cell>
          <cell r="B25725" t="str">
            <v>RETAIL      PERSAL      REPEAT      1L:W/O5</v>
          </cell>
          <cell r="C25725" t="str">
            <v>RETAIL      PERSAL      REPEAT      1L:W/OL:W/O5</v>
          </cell>
          <cell r="N25725">
            <v>2.0384000000000002</v>
          </cell>
          <cell r="V25725">
            <v>-35.818605669999997</v>
          </cell>
          <cell r="W25725">
            <v>0</v>
          </cell>
        </row>
        <row r="25726">
          <cell r="A25726" t="str">
            <v>RETAIL      PERSAL      REPEAT      15A:ES1</v>
          </cell>
          <cell r="B25726" t="str">
            <v>RETAIL      PERSAL      REPEAT      1A:ES5</v>
          </cell>
          <cell r="C25726" t="str">
            <v>RETAIL      PERSAL      REPEAT      1A:ESA:ES5</v>
          </cell>
          <cell r="N25726">
            <v>6</v>
          </cell>
          <cell r="V25726">
            <v>90.356335889999997</v>
          </cell>
          <cell r="W25726">
            <v>228</v>
          </cell>
        </row>
        <row r="25727">
          <cell r="A25727" t="str">
            <v>RETAIL      PERSAL      REPEAT      15A:ES1</v>
          </cell>
          <cell r="B25727" t="str">
            <v>RETAIL      PERSAL      REPEAT      1A:ES5</v>
          </cell>
          <cell r="C25727" t="str">
            <v>RETAIL      PERSAL      REPEAT      1A:ESA:UTD5</v>
          </cell>
          <cell r="N25727">
            <v>214</v>
          </cell>
          <cell r="V25727">
            <v>519.26167562000001</v>
          </cell>
          <cell r="W25727">
            <v>12198</v>
          </cell>
        </row>
        <row r="25728">
          <cell r="A25728" t="str">
            <v>RETAIL      PERSAL      REPEAT      15A:ES1</v>
          </cell>
          <cell r="B25728" t="str">
            <v>RETAIL      PERSAL      REPEAT      1A:ES5</v>
          </cell>
          <cell r="C25728" t="str">
            <v>RETAIL      PERSAL      REPEAT      1A:ESDR5</v>
          </cell>
          <cell r="N25728">
            <v>4</v>
          </cell>
          <cell r="V25728">
            <v>5.3687391781000002</v>
          </cell>
          <cell r="W25728">
            <v>228</v>
          </cell>
        </row>
        <row r="25729">
          <cell r="A25729" t="str">
            <v>RETAIL      PERSAL      REPEAT      15A:ES1</v>
          </cell>
          <cell r="B25729" t="str">
            <v>RETAIL      PERSAL      REPEAT      1A:ES5</v>
          </cell>
          <cell r="C25729" t="str">
            <v>RETAIL      PERSAL      REPEAT      1A:ESL:LNP5</v>
          </cell>
          <cell r="N25729">
            <v>1</v>
          </cell>
          <cell r="V25729">
            <v>0</v>
          </cell>
          <cell r="W25729">
            <v>0</v>
          </cell>
        </row>
        <row r="25730">
          <cell r="A25730" t="str">
            <v>RETAIL      PERSAL      REPEAT      15A:UTD1</v>
          </cell>
          <cell r="B25730" t="str">
            <v>RETAIL      PERSAL      REPEAT      1A:UTD5</v>
          </cell>
          <cell r="C25730" t="str">
            <v>RETAIL      PERSAL      REPEAT      1A:UTDA:ES5</v>
          </cell>
          <cell r="N25730">
            <v>2</v>
          </cell>
          <cell r="V25730">
            <v>11.637973151000001</v>
          </cell>
          <cell r="W25730">
            <v>57</v>
          </cell>
        </row>
        <row r="25731">
          <cell r="A25731" t="str">
            <v>RETAIL      PERSAL      REPEAT      15A:UTD1</v>
          </cell>
          <cell r="B25731" t="str">
            <v>RETAIL      PERSAL      REPEAT      1A:UTD5</v>
          </cell>
          <cell r="C25731" t="str">
            <v>RETAIL      PERSAL      REPEAT      1A:UTDA:UTD5</v>
          </cell>
          <cell r="N25731">
            <v>125.8184</v>
          </cell>
          <cell r="V25731">
            <v>136.28656017</v>
          </cell>
          <cell r="W25731">
            <v>7171.6487999999999</v>
          </cell>
        </row>
        <row r="25732">
          <cell r="A25732" t="str">
            <v>RETAIL      PERSAL      REPEAT      15A:UTD1</v>
          </cell>
          <cell r="B25732" t="str">
            <v>RETAIL      PERSAL      REPEAT      1A:UTD5</v>
          </cell>
          <cell r="C25732" t="str">
            <v>RETAIL      PERSAL      REPEAT      1A:UTDDR5</v>
          </cell>
          <cell r="N25732">
            <v>3</v>
          </cell>
          <cell r="V25732">
            <v>0.99296301369999995</v>
          </cell>
          <cell r="W25732">
            <v>171</v>
          </cell>
        </row>
        <row r="25733">
          <cell r="A25733" t="str">
            <v>RETAIL      PERSAL      REPEAT      15ADMIN1</v>
          </cell>
          <cell r="B25733" t="str">
            <v>RETAIL      PERSAL      REPEAT      1ADMIN5</v>
          </cell>
          <cell r="C25733" t="str">
            <v>RETAIL      PERSAL      REPEAT      1ADMINADMIN5</v>
          </cell>
          <cell r="N25733">
            <v>7</v>
          </cell>
          <cell r="V25733">
            <v>-97.161071509999999</v>
          </cell>
          <cell r="W25733">
            <v>0</v>
          </cell>
        </row>
        <row r="25734">
          <cell r="A25734" t="str">
            <v>RETAIL      PERSAL      REPEAT      15DR1</v>
          </cell>
          <cell r="B25734" t="str">
            <v>RETAIL      PERSAL      REPEAT      1DR5</v>
          </cell>
          <cell r="C25734" t="str">
            <v>RETAIL      PERSAL      REPEAT      1DRDR5</v>
          </cell>
          <cell r="N25734">
            <v>22</v>
          </cell>
          <cell r="V25734">
            <v>89.784138081999998</v>
          </cell>
          <cell r="W25734">
            <v>1254</v>
          </cell>
        </row>
        <row r="25735">
          <cell r="A25735" t="str">
            <v>RETAIL      PERSAL      REPEAT      15L:LNP1</v>
          </cell>
          <cell r="B25735" t="str">
            <v>RETAIL      PERSAL      REPEAT      1L:LNP5</v>
          </cell>
          <cell r="C25735" t="str">
            <v>RETAIL      PERSAL      REPEAT      1L:LNPL:LNP5</v>
          </cell>
          <cell r="N25735">
            <v>1</v>
          </cell>
          <cell r="V25735">
            <v>0</v>
          </cell>
          <cell r="W25735">
            <v>0</v>
          </cell>
        </row>
        <row r="25736">
          <cell r="A25736" t="str">
            <v>RETAIL      PERSAL      REPEAT      15L:LNP1</v>
          </cell>
          <cell r="B25736" t="str">
            <v>RETAIL      PERSAL      REPEAT      1L:LNP5</v>
          </cell>
          <cell r="C25736" t="str">
            <v>RETAIL      PERSAL      REPEAT      1L:LNPL:W/O5</v>
          </cell>
          <cell r="N25736">
            <v>1</v>
          </cell>
          <cell r="V25736">
            <v>0</v>
          </cell>
          <cell r="W25736">
            <v>0</v>
          </cell>
        </row>
        <row r="25737">
          <cell r="A25737" t="str">
            <v>RETAIL      PERSAL      REPEAT      15L:LP1</v>
          </cell>
          <cell r="B25737" t="str">
            <v>RETAIL      PERSAL      REPEAT      1L:LP5</v>
          </cell>
          <cell r="C25737" t="str">
            <v>RETAIL      PERSAL      REPEAT      1L:LPL:LP5</v>
          </cell>
          <cell r="N25737">
            <v>4.0768000000000004</v>
          </cell>
          <cell r="V25737">
            <v>-11.098225640000001</v>
          </cell>
          <cell r="W25737">
            <v>0</v>
          </cell>
        </row>
        <row r="25738">
          <cell r="A25738" t="str">
            <v>RETAIL      PERSAL      REPEAT      15L:W/O1</v>
          </cell>
          <cell r="B25738" t="str">
            <v>RETAIL      PERSAL      REPEAT      1L:W/O5</v>
          </cell>
          <cell r="C25738" t="str">
            <v>RETAIL      PERSAL      REPEAT      1L:W/OL:W/O5</v>
          </cell>
          <cell r="N25738">
            <v>7</v>
          </cell>
          <cell r="V25738">
            <v>22.888841096</v>
          </cell>
          <cell r="W25738">
            <v>0</v>
          </cell>
        </row>
        <row r="25739">
          <cell r="A25739" t="str">
            <v>RETAIL      PERSAL      REPEAT      15A:ES1</v>
          </cell>
          <cell r="B25739" t="str">
            <v>RETAIL      PERSAL      REPEAT      1A:ES5</v>
          </cell>
          <cell r="C25739" t="str">
            <v>RETAIL      PERSAL      REPEAT      1A:ESA:ES5</v>
          </cell>
          <cell r="N25739">
            <v>330</v>
          </cell>
          <cell r="V25739">
            <v>8948.2684996999997</v>
          </cell>
          <cell r="W25739">
            <v>18810</v>
          </cell>
        </row>
        <row r="25740">
          <cell r="A25740" t="str">
            <v>RETAIL      PERSAL      REPEAT      15A:ES1</v>
          </cell>
          <cell r="B25740" t="str">
            <v>RETAIL      PERSAL      REPEAT      1A:ES5</v>
          </cell>
          <cell r="C25740" t="str">
            <v>RETAIL      PERSAL      REPEAT      1A:ESADMIN5</v>
          </cell>
          <cell r="N25740">
            <v>7</v>
          </cell>
          <cell r="V25740">
            <v>152.00186055</v>
          </cell>
          <cell r="W25740">
            <v>114</v>
          </cell>
        </row>
        <row r="25741">
          <cell r="A25741" t="str">
            <v>RETAIL      PERSAL      REPEAT      15A:ES1</v>
          </cell>
          <cell r="B25741" t="str">
            <v>RETAIL      PERSAL      REPEAT      1A:ES5</v>
          </cell>
          <cell r="C25741" t="str">
            <v>RETAIL      PERSAL      REPEAT      1A:ESDR5</v>
          </cell>
          <cell r="N25741">
            <v>19</v>
          </cell>
          <cell r="V25741">
            <v>495.27274274000001</v>
          </cell>
          <cell r="W25741">
            <v>1083</v>
          </cell>
        </row>
        <row r="25742">
          <cell r="A25742" t="str">
            <v>RETAIL      PERSAL      REPEAT      15A:ES1</v>
          </cell>
          <cell r="B25742" t="str">
            <v>RETAIL      PERSAL      REPEAT      1A:ES5</v>
          </cell>
          <cell r="C25742" t="str">
            <v>RETAIL      PERSAL      REPEAT      1A:ESL:LNP5</v>
          </cell>
          <cell r="N25742">
            <v>1</v>
          </cell>
          <cell r="V25742">
            <v>0</v>
          </cell>
          <cell r="W25742">
            <v>0</v>
          </cell>
        </row>
        <row r="25743">
          <cell r="A25743" t="str">
            <v>RETAIL      PERSAL      REPEAT      15A:UTD1</v>
          </cell>
          <cell r="B25743" t="str">
            <v>RETAIL      PERSAL      REPEAT      1A:UTD5</v>
          </cell>
          <cell r="C25743" t="str">
            <v>RETAIL      PERSAL      REPEAT      1A:UTDA:ES5</v>
          </cell>
          <cell r="N25743">
            <v>110.8184</v>
          </cell>
          <cell r="V25743">
            <v>3152.6103242999998</v>
          </cell>
          <cell r="W25743">
            <v>6316.6487999999999</v>
          </cell>
        </row>
        <row r="25744">
          <cell r="A25744" t="str">
            <v>RETAIL      PERSAL      REPEAT      15A:UTD1</v>
          </cell>
          <cell r="B25744" t="str">
            <v>RETAIL      PERSAL      REPEAT      1A:UTD5</v>
          </cell>
          <cell r="C25744" t="str">
            <v>RETAIL      PERSAL      REPEAT      1A:UTDA:UTD5</v>
          </cell>
          <cell r="N25744">
            <v>3</v>
          </cell>
          <cell r="V25744">
            <v>40.287134795</v>
          </cell>
          <cell r="W25744">
            <v>171</v>
          </cell>
        </row>
        <row r="25745">
          <cell r="A25745" t="str">
            <v>RETAIL      PERSAL      REPEAT      15A:UTD1</v>
          </cell>
          <cell r="B25745" t="str">
            <v>RETAIL      PERSAL      REPEAT      1A:UTD5</v>
          </cell>
          <cell r="C25745" t="str">
            <v>RETAIL      PERSAL      REPEAT      1A:UTDDR5</v>
          </cell>
          <cell r="N25745">
            <v>5</v>
          </cell>
          <cell r="V25745">
            <v>151.65834000000001</v>
          </cell>
          <cell r="W25745">
            <v>285</v>
          </cell>
        </row>
        <row r="25746">
          <cell r="A25746" t="str">
            <v>RETAIL      PERSAL      REPEAT      15ADMIN1</v>
          </cell>
          <cell r="B25746" t="str">
            <v>RETAIL      PERSAL      REPEAT      1ADMIN5</v>
          </cell>
          <cell r="C25746" t="str">
            <v>RETAIL      PERSAL      REPEAT      1ADMINADMIN5</v>
          </cell>
          <cell r="N25746">
            <v>3</v>
          </cell>
          <cell r="V25746">
            <v>104.22297534</v>
          </cell>
          <cell r="W25746">
            <v>114</v>
          </cell>
        </row>
        <row r="25747">
          <cell r="A25747" t="str">
            <v>RETAIL      PERSAL      REPEAT      15DR1</v>
          </cell>
          <cell r="B25747" t="str">
            <v>RETAIL      PERSAL      REPEAT      1DR5</v>
          </cell>
          <cell r="C25747" t="str">
            <v>RETAIL      PERSAL      REPEAT      1DRA:ES5</v>
          </cell>
          <cell r="N25747">
            <v>1</v>
          </cell>
          <cell r="V25747">
            <v>12.694195068000001</v>
          </cell>
          <cell r="W25747">
            <v>57</v>
          </cell>
        </row>
        <row r="25748">
          <cell r="A25748" t="str">
            <v>RETAIL      PERSAL      REPEAT      15DR1</v>
          </cell>
          <cell r="B25748" t="str">
            <v>RETAIL      PERSAL      REPEAT      1DR5</v>
          </cell>
          <cell r="C25748" t="str">
            <v>RETAIL      PERSAL      REPEAT      1DRDR5</v>
          </cell>
          <cell r="N25748">
            <v>72</v>
          </cell>
          <cell r="V25748">
            <v>1948.2854259999999</v>
          </cell>
          <cell r="W25748">
            <v>4104</v>
          </cell>
        </row>
        <row r="25749">
          <cell r="A25749" t="str">
            <v>RETAIL      PERSAL      REPEAT      15L:LNP1</v>
          </cell>
          <cell r="B25749" t="str">
            <v>RETAIL      PERSAL      REPEAT      1L:LNP5</v>
          </cell>
          <cell r="C25749" t="str">
            <v>RETAIL      PERSAL      REPEAT      1L:LNPL:LNP5</v>
          </cell>
          <cell r="N25749">
            <v>1</v>
          </cell>
          <cell r="V25749">
            <v>0</v>
          </cell>
          <cell r="W25749">
            <v>0</v>
          </cell>
        </row>
        <row r="25750">
          <cell r="A25750" t="str">
            <v>RETAIL      PERSAL      REPEAT      15L:LNP1</v>
          </cell>
          <cell r="B25750" t="str">
            <v>RETAIL      PERSAL      REPEAT      1L:LNP5</v>
          </cell>
          <cell r="C25750" t="str">
            <v>RETAIL      PERSAL      REPEAT      1L:LNPL:LP5</v>
          </cell>
          <cell r="N25750">
            <v>1</v>
          </cell>
          <cell r="V25750">
            <v>24.061403014</v>
          </cell>
          <cell r="W25750">
            <v>114</v>
          </cell>
        </row>
        <row r="25751">
          <cell r="A25751" t="str">
            <v>RETAIL      PERSAL      REPEAT      15L:LP1</v>
          </cell>
          <cell r="B25751" t="str">
            <v>RETAIL      PERSAL      REPEAT      1L:LP5</v>
          </cell>
          <cell r="C25751" t="str">
            <v>RETAIL      PERSAL      REPEAT      1L:LPL:LP5</v>
          </cell>
          <cell r="N25751">
            <v>1</v>
          </cell>
          <cell r="V25751">
            <v>-62.757520270000001</v>
          </cell>
          <cell r="W25751">
            <v>57</v>
          </cell>
        </row>
        <row r="25752">
          <cell r="A25752" t="str">
            <v>RETAIL      PERSAL      REPEAT      15A:ES1</v>
          </cell>
          <cell r="B25752" t="str">
            <v>RETAIL      PERSAL      REPEAT      1A:ES5</v>
          </cell>
          <cell r="C25752" t="str">
            <v>RETAIL      PERSAL      REPEAT      1A:ESA:ES5</v>
          </cell>
          <cell r="N25752">
            <v>3</v>
          </cell>
          <cell r="V25752">
            <v>164.50624603</v>
          </cell>
          <cell r="W25752">
            <v>171</v>
          </cell>
        </row>
        <row r="25753">
          <cell r="A25753" t="str">
            <v>RETAIL      PERSAL      REPEAT      15A:UTD1</v>
          </cell>
          <cell r="B25753" t="str">
            <v>RETAIL      PERSAL      REPEAT      1A:UTD5</v>
          </cell>
          <cell r="C25753" t="str">
            <v>RETAIL      PERSAL      REPEAT      1A:UTDA:ES5</v>
          </cell>
          <cell r="N25753">
            <v>5</v>
          </cell>
          <cell r="V25753">
            <v>195.02021918</v>
          </cell>
          <cell r="W25753">
            <v>285</v>
          </cell>
        </row>
        <row r="25754">
          <cell r="A25754" t="str">
            <v>RETAIL      PERSAL      REPEAT      15A:UTD1</v>
          </cell>
          <cell r="B25754" t="str">
            <v>RETAIL      PERSAL      REPEAT      1A:UTD5</v>
          </cell>
          <cell r="C25754" t="str">
            <v>RETAIL      PERSAL      REPEAT      1A:UTDDR5</v>
          </cell>
          <cell r="N25754">
            <v>2</v>
          </cell>
          <cell r="V25754">
            <v>124.61722027</v>
          </cell>
          <cell r="W25754">
            <v>114</v>
          </cell>
        </row>
        <row r="25755">
          <cell r="A25755" t="str">
            <v>RETAIL      PERSAL      REPEAT      15A:UTD1</v>
          </cell>
          <cell r="B25755" t="str">
            <v>RETAIL      PERSAL      REPEAT      1A:UTD5</v>
          </cell>
          <cell r="C25755" t="str">
            <v>RETAIL      PERSAL      REPEAT      1A:UTDL:LNP5</v>
          </cell>
          <cell r="N25755">
            <v>1</v>
          </cell>
          <cell r="V25755">
            <v>0</v>
          </cell>
          <cell r="W25755">
            <v>0</v>
          </cell>
        </row>
        <row r="25756">
          <cell r="A25756" t="str">
            <v>RETAIL      PERSAL      REPEAT      15A:UTD1</v>
          </cell>
          <cell r="B25756" t="str">
            <v>RETAIL      PERSAL      REPEAT      1A:UTD5</v>
          </cell>
          <cell r="C25756" t="str">
            <v>RETAIL      PERSAL      REPEAT      1A:UTDA:ES5</v>
          </cell>
          <cell r="N25756">
            <v>1</v>
          </cell>
          <cell r="V25756">
            <v>60.223837807999999</v>
          </cell>
          <cell r="W25756">
            <v>57</v>
          </cell>
        </row>
        <row r="25757">
          <cell r="A25757" t="str">
            <v>RETAIL      PERSAL      REPEAT      15A:UTD1</v>
          </cell>
          <cell r="B25757" t="str">
            <v>RETAIL      PERSAL      REPEAT      1A:UTD5</v>
          </cell>
          <cell r="C25757" t="str">
            <v>RETAIL      PERSAL      REPEAT      1A:UTDDR5</v>
          </cell>
          <cell r="N25757">
            <v>1</v>
          </cell>
          <cell r="V25757">
            <v>74.292672328999998</v>
          </cell>
          <cell r="W25757">
            <v>57</v>
          </cell>
        </row>
        <row r="25758">
          <cell r="A25758" t="str">
            <v>RETAIL      PERSAL      REPEAT      15A:ES2</v>
          </cell>
          <cell r="B25758" t="str">
            <v>RETAIL      PERSAL      REPEAT      1A:ES5</v>
          </cell>
          <cell r="C25758" t="str">
            <v>RETAIL      PERSAL      REPEAT      1A:ESA:UTD5</v>
          </cell>
          <cell r="N25758">
            <v>8</v>
          </cell>
          <cell r="V25758">
            <v>-389.51307450000002</v>
          </cell>
          <cell r="W25758">
            <v>456</v>
          </cell>
        </row>
        <row r="25759">
          <cell r="A25759" t="str">
            <v>RETAIL      PERSAL      REPEAT      15A:ES2</v>
          </cell>
          <cell r="B25759" t="str">
            <v>RETAIL      PERSAL      REPEAT      1A:ES5</v>
          </cell>
          <cell r="C25759" t="str">
            <v>RETAIL      PERSAL      REPEAT      1A:ESE_SET5</v>
          </cell>
          <cell r="N25759">
            <v>1</v>
          </cell>
          <cell r="V25759">
            <v>-44.607854789999998</v>
          </cell>
          <cell r="W25759">
            <v>0</v>
          </cell>
        </row>
        <row r="25760">
          <cell r="A25760" t="str">
            <v>RETAIL      PERSAL      REPEAT      15A:ES2</v>
          </cell>
          <cell r="B25760" t="str">
            <v>RETAIL      PERSAL      REPEAT      1A:ES5</v>
          </cell>
          <cell r="C25760" t="str">
            <v>RETAIL      PERSAL      REPEAT      1A:ESL:W/O5</v>
          </cell>
          <cell r="N25760">
            <v>2</v>
          </cell>
          <cell r="V25760">
            <v>0</v>
          </cell>
          <cell r="W25760">
            <v>0</v>
          </cell>
        </row>
        <row r="25761">
          <cell r="A25761" t="str">
            <v>RETAIL      PERSAL      REPEAT      15A:UTD2</v>
          </cell>
          <cell r="B25761" t="str">
            <v>RETAIL      PERSAL      REPEAT      1A:UTD5</v>
          </cell>
          <cell r="C25761" t="str">
            <v>RETAIL      PERSAL      REPEAT      1A:UTDA:UTD5</v>
          </cell>
          <cell r="N25761">
            <v>2</v>
          </cell>
          <cell r="V25761">
            <v>-59.662772879999999</v>
          </cell>
          <cell r="W25761">
            <v>114</v>
          </cell>
        </row>
        <row r="25762">
          <cell r="A25762" t="str">
            <v>RETAIL      PERSAL      REPEAT      15A:UTD2</v>
          </cell>
          <cell r="B25762" t="str">
            <v>RETAIL      PERSAL      REPEAT      1A:UTD5</v>
          </cell>
          <cell r="C25762" t="str">
            <v>RETAIL      PERSAL      REPEAT      1A:UTDE_SET5</v>
          </cell>
          <cell r="N25762">
            <v>1</v>
          </cell>
          <cell r="V25762">
            <v>-47.892197260000003</v>
          </cell>
          <cell r="W25762">
            <v>0</v>
          </cell>
        </row>
        <row r="25763">
          <cell r="A25763" t="str">
            <v>RETAIL      PERSAL      REPEAT      15ADMIN2</v>
          </cell>
          <cell r="B25763" t="str">
            <v>RETAIL      PERSAL      REPEAT      1ADMIN5</v>
          </cell>
          <cell r="C25763" t="str">
            <v>RETAIL      PERSAL      REPEAT      1ADMINL:W/O5</v>
          </cell>
          <cell r="N25763">
            <v>1</v>
          </cell>
          <cell r="V25763">
            <v>0</v>
          </cell>
          <cell r="W25763">
            <v>0</v>
          </cell>
        </row>
        <row r="25764">
          <cell r="A25764" t="str">
            <v>RETAIL      PERSAL      REPEAT      15L:LNP2</v>
          </cell>
          <cell r="B25764" t="str">
            <v>RETAIL      PERSAL      REPEAT      1L:LNP5</v>
          </cell>
          <cell r="C25764" t="str">
            <v>RETAIL      PERSAL      REPEAT      1L:LNPE_SET5</v>
          </cell>
          <cell r="N25764">
            <v>1</v>
          </cell>
          <cell r="V25764">
            <v>-87.417073970000004</v>
          </cell>
          <cell r="W25764">
            <v>0</v>
          </cell>
        </row>
        <row r="25765">
          <cell r="A25765" t="str">
            <v>RETAIL      PERSAL      REPEAT      15L:LP2</v>
          </cell>
          <cell r="B25765" t="str">
            <v>RETAIL      PERSAL      REPEAT      1L:LP5</v>
          </cell>
          <cell r="C25765" t="str">
            <v>RETAIL      PERSAL      REPEAT      1L:LPL:LP5</v>
          </cell>
          <cell r="N25765">
            <v>1</v>
          </cell>
          <cell r="V25765">
            <v>-45.104547949999997</v>
          </cell>
          <cell r="W25765">
            <v>0</v>
          </cell>
        </row>
        <row r="25766">
          <cell r="A25766" t="str">
            <v>RETAIL      PERSAL      REPEAT      15A:ES2</v>
          </cell>
          <cell r="B25766" t="str">
            <v>RETAIL      PERSAL      REPEAT      1A:ES5</v>
          </cell>
          <cell r="C25766" t="str">
            <v>RETAIL      PERSAL      REPEAT      1A:ESA:UTD5</v>
          </cell>
          <cell r="N25766">
            <v>33</v>
          </cell>
          <cell r="V25766">
            <v>-762.5537425</v>
          </cell>
          <cell r="W25766">
            <v>1767</v>
          </cell>
        </row>
        <row r="25767">
          <cell r="A25767" t="str">
            <v>RETAIL      PERSAL      REPEAT      15A:ES2</v>
          </cell>
          <cell r="B25767" t="str">
            <v>RETAIL      PERSAL      REPEAT      1A:ES5</v>
          </cell>
          <cell r="C25767" t="str">
            <v>RETAIL      PERSAL      REPEAT      1A:ESL:LNP5</v>
          </cell>
          <cell r="N25767">
            <v>2</v>
          </cell>
          <cell r="V25767">
            <v>0</v>
          </cell>
          <cell r="W25767">
            <v>0</v>
          </cell>
        </row>
        <row r="25768">
          <cell r="A25768" t="str">
            <v>RETAIL      PERSAL      REPEAT      15A:UTD2</v>
          </cell>
          <cell r="B25768" t="str">
            <v>RETAIL      PERSAL      REPEAT      1A:UTD5</v>
          </cell>
          <cell r="C25768" t="str">
            <v>RETAIL      PERSAL      REPEAT      1A:UTDA:UTD5</v>
          </cell>
          <cell r="N25768">
            <v>25</v>
          </cell>
          <cell r="V25768">
            <v>-624.24592849999999</v>
          </cell>
          <cell r="W25768">
            <v>1311</v>
          </cell>
        </row>
        <row r="25769">
          <cell r="A25769" t="str">
            <v>RETAIL      PERSAL      REPEAT      15L:LNP2</v>
          </cell>
          <cell r="B25769" t="str">
            <v>RETAIL      PERSAL      REPEAT      1L:LNP5</v>
          </cell>
          <cell r="C25769" t="str">
            <v>RETAIL      PERSAL      REPEAT      1L:LNPL:LNP5</v>
          </cell>
          <cell r="N25769">
            <v>1</v>
          </cell>
          <cell r="V25769">
            <v>0</v>
          </cell>
          <cell r="W25769">
            <v>0</v>
          </cell>
        </row>
        <row r="25770">
          <cell r="A25770" t="str">
            <v>RETAIL      PERSAL      REPEAT      15L:LP2</v>
          </cell>
          <cell r="B25770" t="str">
            <v>RETAIL      PERSAL      REPEAT      1L:LP5</v>
          </cell>
          <cell r="C25770" t="str">
            <v>RETAIL      PERSAL      REPEAT      1L:LPL:LP5</v>
          </cell>
          <cell r="N25770">
            <v>11.1152</v>
          </cell>
          <cell r="V25770">
            <v>-110.7167635</v>
          </cell>
          <cell r="W25770">
            <v>0</v>
          </cell>
        </row>
        <row r="25771">
          <cell r="A25771" t="str">
            <v>RETAIL      PERSAL      REPEAT      15L:W/O2</v>
          </cell>
          <cell r="B25771" t="str">
            <v>RETAIL      PERSAL      REPEAT      1L:W/O5</v>
          </cell>
          <cell r="C25771" t="str">
            <v>RETAIL      PERSAL      REPEAT      1L:W/OL:W/O5</v>
          </cell>
          <cell r="N25771">
            <v>2</v>
          </cell>
          <cell r="V25771">
            <v>-36.706331509999998</v>
          </cell>
          <cell r="W25771">
            <v>0</v>
          </cell>
        </row>
        <row r="25772">
          <cell r="A25772" t="str">
            <v>RETAIL      PERSAL      REPEAT      15A:ES2</v>
          </cell>
          <cell r="B25772" t="str">
            <v>RETAIL      PERSAL      REPEAT      1A:ES5</v>
          </cell>
          <cell r="C25772" t="str">
            <v>RETAIL      PERSAL      REPEAT      1A:ESA:ES5</v>
          </cell>
          <cell r="N25772">
            <v>10</v>
          </cell>
          <cell r="V25772">
            <v>120.12554959000001</v>
          </cell>
          <cell r="W25772">
            <v>285</v>
          </cell>
        </row>
        <row r="25773">
          <cell r="A25773" t="str">
            <v>RETAIL      PERSAL      REPEAT      15A:ES2</v>
          </cell>
          <cell r="B25773" t="str">
            <v>RETAIL      PERSAL      REPEAT      1A:ES5</v>
          </cell>
          <cell r="C25773" t="str">
            <v>RETAIL      PERSAL      REPEAT      1A:ESA:UTD5</v>
          </cell>
          <cell r="N25773">
            <v>67</v>
          </cell>
          <cell r="V25773">
            <v>154.71657533999999</v>
          </cell>
          <cell r="W25773">
            <v>3819</v>
          </cell>
        </row>
        <row r="25774">
          <cell r="A25774" t="str">
            <v>RETAIL      PERSAL      REPEAT      15A:ES2</v>
          </cell>
          <cell r="B25774" t="str">
            <v>RETAIL      PERSAL      REPEAT      1A:ES5</v>
          </cell>
          <cell r="C25774" t="str">
            <v>RETAIL      PERSAL      REPEAT      1A:ESDR5</v>
          </cell>
          <cell r="N25774">
            <v>1</v>
          </cell>
          <cell r="V25774">
            <v>0.63498410959999996</v>
          </cell>
          <cell r="W25774">
            <v>57</v>
          </cell>
        </row>
        <row r="25775">
          <cell r="A25775" t="str">
            <v>RETAIL      PERSAL      REPEAT      15A:ES2</v>
          </cell>
          <cell r="B25775" t="str">
            <v>RETAIL      PERSAL      REPEAT      1A:ES5</v>
          </cell>
          <cell r="C25775" t="str">
            <v>RETAIL      PERSAL      REPEAT      1A:ESL:LNP5</v>
          </cell>
          <cell r="N25775">
            <v>4</v>
          </cell>
          <cell r="V25775">
            <v>0</v>
          </cell>
          <cell r="W25775">
            <v>0</v>
          </cell>
        </row>
        <row r="25776">
          <cell r="A25776" t="str">
            <v>RETAIL      PERSAL      REPEAT      15A:ES2</v>
          </cell>
          <cell r="B25776" t="str">
            <v>RETAIL      PERSAL      REPEAT      1A:ES5</v>
          </cell>
          <cell r="C25776" t="str">
            <v>RETAIL      PERSAL      REPEAT      1A:ESL:LP5</v>
          </cell>
          <cell r="N25776">
            <v>1</v>
          </cell>
          <cell r="V25776">
            <v>8.3520969862999994</v>
          </cell>
          <cell r="W25776">
            <v>57</v>
          </cell>
        </row>
        <row r="25777">
          <cell r="A25777" t="str">
            <v>RETAIL      PERSAL      REPEAT      15A:UTD2</v>
          </cell>
          <cell r="B25777" t="str">
            <v>RETAIL      PERSAL      REPEAT      1A:UTD5</v>
          </cell>
          <cell r="C25777" t="str">
            <v>RETAIL      PERSAL      REPEAT      1A:UTDA:UTD5</v>
          </cell>
          <cell r="N25777">
            <v>39</v>
          </cell>
          <cell r="V25777">
            <v>63.856893698999997</v>
          </cell>
          <cell r="W25777">
            <v>2223</v>
          </cell>
        </row>
        <row r="25778">
          <cell r="A25778" t="str">
            <v>RETAIL      PERSAL      REPEAT      15DR2</v>
          </cell>
          <cell r="B25778" t="str">
            <v>RETAIL      PERSAL      REPEAT      1DR5</v>
          </cell>
          <cell r="C25778" t="str">
            <v>RETAIL      PERSAL      REPEAT      1DRDR5</v>
          </cell>
          <cell r="N25778">
            <v>11</v>
          </cell>
          <cell r="V25778">
            <v>124.78743041</v>
          </cell>
          <cell r="W25778">
            <v>513</v>
          </cell>
        </row>
        <row r="25779">
          <cell r="A25779" t="str">
            <v>RETAIL      PERSAL      REPEAT      15L:LNP2</v>
          </cell>
          <cell r="B25779" t="str">
            <v>RETAIL      PERSAL      REPEAT      1L:LNP5</v>
          </cell>
          <cell r="C25779" t="str">
            <v>RETAIL      PERSAL      REPEAT      1L:LNPL:LNP5</v>
          </cell>
          <cell r="N25779">
            <v>8</v>
          </cell>
          <cell r="V25779">
            <v>0</v>
          </cell>
          <cell r="W25779">
            <v>0</v>
          </cell>
        </row>
        <row r="25780">
          <cell r="A25780" t="str">
            <v>RETAIL      PERSAL      REPEAT      15L:LNP2</v>
          </cell>
          <cell r="B25780" t="str">
            <v>RETAIL      PERSAL      REPEAT      1L:LNP5</v>
          </cell>
          <cell r="C25780" t="str">
            <v>RETAIL      PERSAL      REPEAT      1L:LNPL:LP5</v>
          </cell>
          <cell r="N25780">
            <v>1</v>
          </cell>
          <cell r="V25780">
            <v>1.0785846575</v>
          </cell>
          <cell r="W25780">
            <v>0</v>
          </cell>
        </row>
        <row r="25781">
          <cell r="A25781" t="str">
            <v>RETAIL      PERSAL      REPEAT      15L:LNP2</v>
          </cell>
          <cell r="B25781" t="str">
            <v>RETAIL      PERSAL      REPEAT      1L:LNP5</v>
          </cell>
          <cell r="C25781" t="str">
            <v>RETAIL      PERSAL      REPEAT      1L:LNPL:W/O5</v>
          </cell>
          <cell r="N25781">
            <v>2</v>
          </cell>
          <cell r="V25781">
            <v>0</v>
          </cell>
          <cell r="W25781">
            <v>0</v>
          </cell>
        </row>
        <row r="25782">
          <cell r="A25782" t="str">
            <v>RETAIL      PERSAL      REPEAT      15L:LP2</v>
          </cell>
          <cell r="B25782" t="str">
            <v>RETAIL      PERSAL      REPEAT      1L:LP5</v>
          </cell>
          <cell r="C25782" t="str">
            <v>RETAIL      PERSAL      REPEAT      1L:LPL:LNP5</v>
          </cell>
          <cell r="N25782">
            <v>1</v>
          </cell>
          <cell r="V25782">
            <v>0</v>
          </cell>
          <cell r="W25782">
            <v>0</v>
          </cell>
        </row>
        <row r="25783">
          <cell r="A25783" t="str">
            <v>RETAIL      PERSAL      REPEAT      15L:LP2</v>
          </cell>
          <cell r="B25783" t="str">
            <v>RETAIL      PERSAL      REPEAT      1L:LP5</v>
          </cell>
          <cell r="C25783" t="str">
            <v>RETAIL      PERSAL      REPEAT      1L:LPL:LP5</v>
          </cell>
          <cell r="N25783">
            <v>6</v>
          </cell>
          <cell r="V25783">
            <v>-77.489741100000003</v>
          </cell>
          <cell r="W25783">
            <v>114</v>
          </cell>
        </row>
        <row r="25784">
          <cell r="A25784" t="str">
            <v>RETAIL      PERSAL      REPEAT      15L:W/O2</v>
          </cell>
          <cell r="B25784" t="str">
            <v>RETAIL      PERSAL      REPEAT      1L:W/O5</v>
          </cell>
          <cell r="C25784" t="str">
            <v>RETAIL      PERSAL      REPEAT      1L:W/OL:W/O5</v>
          </cell>
          <cell r="N25784">
            <v>11</v>
          </cell>
          <cell r="V25784">
            <v>-3.489008219</v>
          </cell>
          <cell r="W25784">
            <v>0</v>
          </cell>
        </row>
        <row r="25785">
          <cell r="A25785" t="str">
            <v>RETAIL      PERSAL      REPEAT      15A:ES2</v>
          </cell>
          <cell r="B25785" t="str">
            <v>RETAIL      PERSAL      REPEAT      1A:ES5</v>
          </cell>
          <cell r="C25785" t="str">
            <v>RETAIL      PERSAL      REPEAT      1A:ESA:ES5</v>
          </cell>
          <cell r="N25785">
            <v>243.8184</v>
          </cell>
          <cell r="V25785">
            <v>6942.8807174000003</v>
          </cell>
          <cell r="W25785">
            <v>13897.648800000001</v>
          </cell>
        </row>
        <row r="25786">
          <cell r="A25786" t="str">
            <v>RETAIL      PERSAL      REPEAT      15A:ES2</v>
          </cell>
          <cell r="B25786" t="str">
            <v>RETAIL      PERSAL      REPEAT      1A:ES5</v>
          </cell>
          <cell r="C25786" t="str">
            <v>RETAIL      PERSAL      REPEAT      1A:ESA:UTD5</v>
          </cell>
          <cell r="N25786">
            <v>1</v>
          </cell>
          <cell r="V25786">
            <v>18.259816438000001</v>
          </cell>
          <cell r="W25786">
            <v>57</v>
          </cell>
        </row>
        <row r="25787">
          <cell r="A25787" t="str">
            <v>RETAIL      PERSAL      REPEAT      15A:ES2</v>
          </cell>
          <cell r="B25787" t="str">
            <v>RETAIL      PERSAL      REPEAT      1A:ES5</v>
          </cell>
          <cell r="C25787" t="str">
            <v>RETAIL      PERSAL      REPEAT      1A:ESADMIN5</v>
          </cell>
          <cell r="N25787">
            <v>5</v>
          </cell>
          <cell r="V25787">
            <v>118.61437644</v>
          </cell>
          <cell r="W25787">
            <v>171</v>
          </cell>
        </row>
        <row r="25788">
          <cell r="A25788" t="str">
            <v>RETAIL      PERSAL      REPEAT      15A:ES2</v>
          </cell>
          <cell r="B25788" t="str">
            <v>RETAIL      PERSAL      REPEAT      1A:ES5</v>
          </cell>
          <cell r="C25788" t="str">
            <v>RETAIL      PERSAL      REPEAT      1A:ESDR5</v>
          </cell>
          <cell r="N25788">
            <v>5</v>
          </cell>
          <cell r="V25788">
            <v>150.39239014</v>
          </cell>
          <cell r="W25788">
            <v>285</v>
          </cell>
        </row>
        <row r="25789">
          <cell r="A25789" t="str">
            <v>RETAIL      PERSAL      REPEAT      15A:ES2</v>
          </cell>
          <cell r="B25789" t="str">
            <v>RETAIL      PERSAL      REPEAT      1A:ES5</v>
          </cell>
          <cell r="C25789" t="str">
            <v>RETAIL      PERSAL      REPEAT      1A:ESL:LNP5</v>
          </cell>
          <cell r="N25789">
            <v>12</v>
          </cell>
          <cell r="V25789">
            <v>0</v>
          </cell>
          <cell r="W25789">
            <v>0</v>
          </cell>
        </row>
        <row r="25790">
          <cell r="A25790" t="str">
            <v>RETAIL      PERSAL      REPEAT      15A:UTD2</v>
          </cell>
          <cell r="B25790" t="str">
            <v>RETAIL      PERSAL      REPEAT      1A:UTD5</v>
          </cell>
          <cell r="C25790" t="str">
            <v>RETAIL      PERSAL      REPEAT      1A:UTDA:ES5</v>
          </cell>
          <cell r="N25790">
            <v>35</v>
          </cell>
          <cell r="V25790">
            <v>983.90822384000001</v>
          </cell>
          <cell r="W25790">
            <v>1995</v>
          </cell>
        </row>
        <row r="25791">
          <cell r="A25791" t="str">
            <v>RETAIL      PERSAL      REPEAT      15A:UTD2</v>
          </cell>
          <cell r="B25791" t="str">
            <v>RETAIL      PERSAL      REPEAT      1A:UTD5</v>
          </cell>
          <cell r="C25791" t="str">
            <v>RETAIL      PERSAL      REPEAT      1A:UTDA:UTD5</v>
          </cell>
          <cell r="N25791">
            <v>2</v>
          </cell>
          <cell r="V25791">
            <v>32.678001369999997</v>
          </cell>
          <cell r="W25791">
            <v>114</v>
          </cell>
        </row>
        <row r="25792">
          <cell r="A25792" t="str">
            <v>RETAIL      PERSAL      REPEAT      15ADMIN2</v>
          </cell>
          <cell r="B25792" t="str">
            <v>RETAIL      PERSAL      REPEAT      1ADMIN5</v>
          </cell>
          <cell r="C25792" t="str">
            <v>RETAIL      PERSAL      REPEAT      1ADMINADMIN5</v>
          </cell>
          <cell r="N25792">
            <v>6</v>
          </cell>
          <cell r="V25792">
            <v>133.61996794999999</v>
          </cell>
          <cell r="W25792">
            <v>114</v>
          </cell>
        </row>
        <row r="25793">
          <cell r="A25793" t="str">
            <v>RETAIL      PERSAL      REPEAT      15DR2</v>
          </cell>
          <cell r="B25793" t="str">
            <v>RETAIL      PERSAL      REPEAT      1DR5</v>
          </cell>
          <cell r="C25793" t="str">
            <v>RETAIL      PERSAL      REPEAT      1DRA:ES5</v>
          </cell>
          <cell r="N25793">
            <v>5</v>
          </cell>
          <cell r="V25793">
            <v>134.7657337</v>
          </cell>
          <cell r="W25793">
            <v>285</v>
          </cell>
        </row>
        <row r="25794">
          <cell r="A25794" t="str">
            <v>RETAIL      PERSAL      REPEAT      15DR2</v>
          </cell>
          <cell r="B25794" t="str">
            <v>RETAIL      PERSAL      REPEAT      1DR5</v>
          </cell>
          <cell r="C25794" t="str">
            <v>RETAIL      PERSAL      REPEAT      1DRDR5</v>
          </cell>
          <cell r="N25794">
            <v>69</v>
          </cell>
          <cell r="V25794">
            <v>1862.5869888</v>
          </cell>
          <cell r="W25794">
            <v>3933</v>
          </cell>
        </row>
        <row r="25795">
          <cell r="A25795" t="str">
            <v>RETAIL      PERSAL      REPEAT      15L:LNP2</v>
          </cell>
          <cell r="B25795" t="str">
            <v>RETAIL      PERSAL      REPEAT      1L:LNP5</v>
          </cell>
          <cell r="C25795" t="str">
            <v>RETAIL      PERSAL      REPEAT      1L:LNPL:LNP5</v>
          </cell>
          <cell r="N25795">
            <v>5</v>
          </cell>
          <cell r="V25795">
            <v>0</v>
          </cell>
          <cell r="W25795">
            <v>0</v>
          </cell>
        </row>
        <row r="25796">
          <cell r="A25796" t="str">
            <v>RETAIL      PERSAL      REPEAT      15L:LP2</v>
          </cell>
          <cell r="B25796" t="str">
            <v>RETAIL      PERSAL      REPEAT      1L:LP5</v>
          </cell>
          <cell r="C25796" t="str">
            <v>RETAIL      PERSAL      REPEAT      1L:LPL:LP5</v>
          </cell>
          <cell r="N25796">
            <v>2</v>
          </cell>
          <cell r="V25796">
            <v>38.401242740000001</v>
          </cell>
          <cell r="W25796">
            <v>114</v>
          </cell>
        </row>
        <row r="25797">
          <cell r="A25797" t="str">
            <v>RETAIL      PERSAL      REPEAT      15A:ES2</v>
          </cell>
          <cell r="B25797" t="str">
            <v>RETAIL      PERSAL      REPEAT      1A:ES5</v>
          </cell>
          <cell r="C25797" t="str">
            <v>RETAIL      PERSAL      REPEAT      1A:ESA:ES5</v>
          </cell>
          <cell r="N25797">
            <v>6</v>
          </cell>
          <cell r="V25797">
            <v>295.99973506999999</v>
          </cell>
          <cell r="W25797">
            <v>342</v>
          </cell>
        </row>
        <row r="25798">
          <cell r="A25798" t="str">
            <v>RETAIL      PERSAL      REPEAT      15A:UTD2</v>
          </cell>
          <cell r="B25798" t="str">
            <v>RETAIL      PERSAL      REPEAT      1A:UTD5</v>
          </cell>
          <cell r="C25798" t="str">
            <v>RETAIL      PERSAL      REPEAT      1A:UTDA:ES5</v>
          </cell>
          <cell r="N25798">
            <v>1</v>
          </cell>
          <cell r="V25798">
            <v>52.115889863</v>
          </cell>
          <cell r="W25798">
            <v>57</v>
          </cell>
        </row>
        <row r="25799">
          <cell r="A25799" t="str">
            <v>RETAIL      PERSAL      REPEAT      15A:UTD2</v>
          </cell>
          <cell r="B25799" t="str">
            <v>RETAIL      PERSAL      REPEAT      1A:UTD5</v>
          </cell>
          <cell r="C25799" t="str">
            <v>RETAIL      PERSAL      REPEAT      1A:UTDA:ES5</v>
          </cell>
          <cell r="N25799">
            <v>1</v>
          </cell>
          <cell r="V25799">
            <v>39.411547397</v>
          </cell>
          <cell r="W25799">
            <v>57</v>
          </cell>
        </row>
        <row r="25800">
          <cell r="A25800" t="str">
            <v>RETAIL      PERSAL      REPEAT      15A:ES3</v>
          </cell>
          <cell r="B25800" t="str">
            <v>RETAIL      PERSAL      REPEAT      1A:ES5</v>
          </cell>
          <cell r="C25800" t="str">
            <v>RETAIL      PERSAL      REPEAT      1A:ESA:UTD5</v>
          </cell>
          <cell r="N25800">
            <v>1</v>
          </cell>
          <cell r="V25800">
            <v>-444.81132739999998</v>
          </cell>
          <cell r="W25800">
            <v>57</v>
          </cell>
        </row>
        <row r="25801">
          <cell r="A25801" t="str">
            <v>RETAIL      PERSAL      REPEAT      15A:ES3</v>
          </cell>
          <cell r="B25801" t="str">
            <v>RETAIL      PERSAL      REPEAT      1A:ES5</v>
          </cell>
          <cell r="C25801" t="str">
            <v>RETAIL      PERSAL      REPEAT      1A:ESE_SET5</v>
          </cell>
          <cell r="N25801">
            <v>2.8184</v>
          </cell>
          <cell r="V25801">
            <v>-288.60066289999997</v>
          </cell>
          <cell r="W25801">
            <v>0</v>
          </cell>
        </row>
        <row r="25802">
          <cell r="A25802" t="str">
            <v>RETAIL      PERSAL      REPEAT      15DR3</v>
          </cell>
          <cell r="B25802" t="str">
            <v>RETAIL      PERSAL      REPEAT      1DR5</v>
          </cell>
          <cell r="C25802" t="str">
            <v>RETAIL      PERSAL      REPEAT      1DRA:UTD5</v>
          </cell>
          <cell r="N25802">
            <v>1</v>
          </cell>
          <cell r="V25802">
            <v>-120.57850190000001</v>
          </cell>
          <cell r="W25802">
            <v>57</v>
          </cell>
        </row>
        <row r="25803">
          <cell r="A25803" t="str">
            <v>RETAIL      PERSAL      REPEAT      15L:LP3</v>
          </cell>
          <cell r="B25803" t="str">
            <v>RETAIL      PERSAL      REPEAT      1L:LP5</v>
          </cell>
          <cell r="C25803" t="str">
            <v>RETAIL      PERSAL      REPEAT      1L:LPE_SET5</v>
          </cell>
          <cell r="N25803">
            <v>1</v>
          </cell>
          <cell r="V25803">
            <v>-107.190789</v>
          </cell>
          <cell r="W25803">
            <v>0</v>
          </cell>
        </row>
        <row r="25804">
          <cell r="A25804" t="str">
            <v>RETAIL      PERSAL      REPEAT      15A:ES3</v>
          </cell>
          <cell r="B25804" t="str">
            <v>RETAIL      PERSAL      REPEAT      1A:ES5</v>
          </cell>
          <cell r="C25804" t="str">
            <v>RETAIL      PERSAL      REPEAT      1A:ESA:UTD5</v>
          </cell>
          <cell r="N25804">
            <v>1</v>
          </cell>
          <cell r="V25804">
            <v>-30.623043289999998</v>
          </cell>
          <cell r="W25804">
            <v>57</v>
          </cell>
        </row>
        <row r="25805">
          <cell r="A25805" t="str">
            <v>RETAIL      PERSAL      REPEAT      15A:UTD3</v>
          </cell>
          <cell r="B25805" t="str">
            <v>RETAIL      PERSAL      REPEAT      1A:UTD5</v>
          </cell>
          <cell r="C25805" t="str">
            <v>RETAIL      PERSAL      REPEAT      1A:UTDA:UTD5</v>
          </cell>
          <cell r="N25805">
            <v>2</v>
          </cell>
          <cell r="V25805">
            <v>-38.154600000000002</v>
          </cell>
          <cell r="W25805">
            <v>114</v>
          </cell>
        </row>
        <row r="25806">
          <cell r="A25806" t="str">
            <v>RETAIL      PERSAL      REPEAT      15L:LP3</v>
          </cell>
          <cell r="B25806" t="str">
            <v>RETAIL      PERSAL      REPEAT      1L:LP5</v>
          </cell>
          <cell r="C25806" t="str">
            <v>RETAIL      PERSAL      REPEAT      1L:LPL:LP5</v>
          </cell>
          <cell r="N25806">
            <v>1.0384</v>
          </cell>
          <cell r="V25806">
            <v>-43.841361800000001</v>
          </cell>
          <cell r="W25806">
            <v>0</v>
          </cell>
        </row>
        <row r="25807">
          <cell r="A25807" t="str">
            <v>RETAIL      PERSAL      REPEAT      15L:W/O3</v>
          </cell>
          <cell r="B25807" t="str">
            <v>RETAIL      PERSAL      REPEAT      1L:W/O5</v>
          </cell>
          <cell r="C25807" t="str">
            <v>RETAIL      PERSAL      REPEAT      1L:W/OL:W/O5</v>
          </cell>
          <cell r="N25807">
            <v>2.0384000000000002</v>
          </cell>
          <cell r="V25807">
            <v>-77.232272570000006</v>
          </cell>
          <cell r="W25807">
            <v>0</v>
          </cell>
        </row>
        <row r="25808">
          <cell r="A25808" t="str">
            <v>RETAIL      PERSAL      REPEAT      15A:ES3</v>
          </cell>
          <cell r="B25808" t="str">
            <v>RETAIL      PERSAL      REPEAT      1A:ES5</v>
          </cell>
          <cell r="C25808" t="str">
            <v>RETAIL      PERSAL      REPEAT      1A:ESA:ES5</v>
          </cell>
          <cell r="N25808">
            <v>1</v>
          </cell>
          <cell r="V25808">
            <v>1.4247000000000001</v>
          </cell>
          <cell r="W25808">
            <v>0</v>
          </cell>
        </row>
        <row r="25809">
          <cell r="A25809" t="str">
            <v>RETAIL      PERSAL      REPEAT      15A:ES3</v>
          </cell>
          <cell r="B25809" t="str">
            <v>RETAIL      PERSAL      REPEAT      1A:ES5</v>
          </cell>
          <cell r="C25809" t="str">
            <v>RETAIL      PERSAL      REPEAT      1A:ESA:UTD5</v>
          </cell>
          <cell r="N25809">
            <v>11</v>
          </cell>
          <cell r="V25809">
            <v>-231.5589789</v>
          </cell>
          <cell r="W25809">
            <v>513</v>
          </cell>
        </row>
        <row r="25810">
          <cell r="A25810" t="str">
            <v>RETAIL      PERSAL      REPEAT      15A:ES3</v>
          </cell>
          <cell r="B25810" t="str">
            <v>RETAIL      PERSAL      REPEAT      1A:ES5</v>
          </cell>
          <cell r="C25810" t="str">
            <v>RETAIL      PERSAL      REPEAT      1A:ESL:LNP5</v>
          </cell>
          <cell r="N25810">
            <v>2</v>
          </cell>
          <cell r="V25810">
            <v>0</v>
          </cell>
          <cell r="W25810">
            <v>0</v>
          </cell>
        </row>
        <row r="25811">
          <cell r="A25811" t="str">
            <v>RETAIL      PERSAL      REPEAT      15A:UTD3</v>
          </cell>
          <cell r="B25811" t="str">
            <v>RETAIL      PERSAL      REPEAT      1A:UTD5</v>
          </cell>
          <cell r="C25811" t="str">
            <v>RETAIL      PERSAL      REPEAT      1A:UTDA:UTD5</v>
          </cell>
          <cell r="N25811">
            <v>7</v>
          </cell>
          <cell r="V25811">
            <v>-135.2677932</v>
          </cell>
          <cell r="W25811">
            <v>399</v>
          </cell>
        </row>
        <row r="25812">
          <cell r="A25812" t="str">
            <v>RETAIL      PERSAL      REPEAT      15DR3</v>
          </cell>
          <cell r="B25812" t="str">
            <v>RETAIL      PERSAL      REPEAT      1DR5</v>
          </cell>
          <cell r="C25812" t="str">
            <v>RETAIL      PERSAL      REPEAT      1DRDR5</v>
          </cell>
          <cell r="N25812">
            <v>2</v>
          </cell>
          <cell r="V25812">
            <v>-5.0505024660000002</v>
          </cell>
          <cell r="W25812">
            <v>57</v>
          </cell>
        </row>
        <row r="25813">
          <cell r="A25813" t="str">
            <v>RETAIL      PERSAL      REPEAT      15L:LNP3</v>
          </cell>
          <cell r="B25813" t="str">
            <v>RETAIL      PERSAL      REPEAT      1L:LNP5</v>
          </cell>
          <cell r="C25813" t="str">
            <v>RETAIL      PERSAL      REPEAT      1L:LNPL:LNP5</v>
          </cell>
          <cell r="N25813">
            <v>1</v>
          </cell>
          <cell r="V25813">
            <v>0</v>
          </cell>
          <cell r="W25813">
            <v>0</v>
          </cell>
        </row>
        <row r="25814">
          <cell r="A25814" t="str">
            <v>RETAIL      PERSAL      REPEAT      15L:LP3</v>
          </cell>
          <cell r="B25814" t="str">
            <v>RETAIL      PERSAL      REPEAT      1L:LP5</v>
          </cell>
          <cell r="C25814" t="str">
            <v>RETAIL      PERSAL      REPEAT      1L:LPL:LP5</v>
          </cell>
          <cell r="N25814">
            <v>14.1152</v>
          </cell>
          <cell r="V25814">
            <v>-182.4055314</v>
          </cell>
          <cell r="W25814">
            <v>0</v>
          </cell>
        </row>
        <row r="25815">
          <cell r="A25815" t="str">
            <v>RETAIL      PERSAL      REPEAT      15L:W/O3</v>
          </cell>
          <cell r="B25815" t="str">
            <v>RETAIL      PERSAL      REPEAT      1L:W/O5</v>
          </cell>
          <cell r="C25815" t="str">
            <v>RETAIL      PERSAL      REPEAT      1L:W/OL:W/O5</v>
          </cell>
          <cell r="N25815">
            <v>2</v>
          </cell>
          <cell r="V25815">
            <v>-3.6120000000000001</v>
          </cell>
          <cell r="W25815">
            <v>0</v>
          </cell>
        </row>
        <row r="25816">
          <cell r="A25816" t="str">
            <v>RETAIL      PERSAL      REPEAT      15A:ES3</v>
          </cell>
          <cell r="B25816" t="str">
            <v>RETAIL      PERSAL      REPEAT      1A:ES5</v>
          </cell>
          <cell r="C25816" t="str">
            <v>RETAIL      PERSAL      REPEAT      1A:ESA:ES5</v>
          </cell>
          <cell r="N25816">
            <v>3</v>
          </cell>
          <cell r="V25816">
            <v>79.924544384000001</v>
          </cell>
          <cell r="W25816">
            <v>171</v>
          </cell>
        </row>
        <row r="25817">
          <cell r="A25817" t="str">
            <v>RETAIL      PERSAL      REPEAT      15A:ES3</v>
          </cell>
          <cell r="B25817" t="str">
            <v>RETAIL      PERSAL      REPEAT      1A:ES5</v>
          </cell>
          <cell r="C25817" t="str">
            <v>RETAIL      PERSAL      REPEAT      1A:ESA:UTD5</v>
          </cell>
          <cell r="N25817">
            <v>20</v>
          </cell>
          <cell r="V25817">
            <v>81.653035889999998</v>
          </cell>
          <cell r="W25817">
            <v>1140</v>
          </cell>
        </row>
        <row r="25818">
          <cell r="A25818" t="str">
            <v>RETAIL      PERSAL      REPEAT      15A:ES3</v>
          </cell>
          <cell r="B25818" t="str">
            <v>RETAIL      PERSAL      REPEAT      1A:ES5</v>
          </cell>
          <cell r="C25818" t="str">
            <v>RETAIL      PERSAL      REPEAT      1A:ESL:LNP5</v>
          </cell>
          <cell r="N25818">
            <v>12</v>
          </cell>
          <cell r="V25818">
            <v>0</v>
          </cell>
          <cell r="W25818">
            <v>0</v>
          </cell>
        </row>
        <row r="25819">
          <cell r="A25819" t="str">
            <v>RETAIL      PERSAL      REPEAT      15A:UTD3</v>
          </cell>
          <cell r="B25819" t="str">
            <v>RETAIL      PERSAL      REPEAT      1A:UTD5</v>
          </cell>
          <cell r="C25819" t="str">
            <v>RETAIL      PERSAL      REPEAT      1A:UTDA:ES5</v>
          </cell>
          <cell r="N25819">
            <v>4</v>
          </cell>
          <cell r="V25819">
            <v>13.043736164</v>
          </cell>
          <cell r="W25819">
            <v>0</v>
          </cell>
        </row>
        <row r="25820">
          <cell r="A25820" t="str">
            <v>RETAIL      PERSAL      REPEAT      15A:UTD3</v>
          </cell>
          <cell r="B25820" t="str">
            <v>RETAIL      PERSAL      REPEAT      1A:UTD5</v>
          </cell>
          <cell r="C25820" t="str">
            <v>RETAIL      PERSAL      REPEAT      1A:UTDA:UTD5</v>
          </cell>
          <cell r="N25820">
            <v>12</v>
          </cell>
          <cell r="V25820">
            <v>34.390372603000003</v>
          </cell>
          <cell r="W25820">
            <v>684</v>
          </cell>
        </row>
        <row r="25821">
          <cell r="A25821" t="str">
            <v>RETAIL      PERSAL      REPEAT      15DR3</v>
          </cell>
          <cell r="B25821" t="str">
            <v>RETAIL      PERSAL      REPEAT      1DR5</v>
          </cell>
          <cell r="C25821" t="str">
            <v>RETAIL      PERSAL      REPEAT      1DRA:ES5</v>
          </cell>
          <cell r="N25821">
            <v>2</v>
          </cell>
          <cell r="V25821">
            <v>28.716303287999999</v>
          </cell>
          <cell r="W25821">
            <v>57</v>
          </cell>
        </row>
        <row r="25822">
          <cell r="A25822" t="str">
            <v>RETAIL      PERSAL      REPEAT      15DR3</v>
          </cell>
          <cell r="B25822" t="str">
            <v>RETAIL      PERSAL      REPEAT      1DR5</v>
          </cell>
          <cell r="C25822" t="str">
            <v>RETAIL      PERSAL      REPEAT      1DRA:UTD5</v>
          </cell>
          <cell r="N25822">
            <v>1</v>
          </cell>
          <cell r="V25822">
            <v>3.8919526027</v>
          </cell>
          <cell r="W25822">
            <v>57</v>
          </cell>
        </row>
        <row r="25823">
          <cell r="A25823" t="str">
            <v>RETAIL      PERSAL      REPEAT      15DR3</v>
          </cell>
          <cell r="B25823" t="str">
            <v>RETAIL      PERSAL      REPEAT      1DR5</v>
          </cell>
          <cell r="C25823" t="str">
            <v>RETAIL      PERSAL      REPEAT      1DRDR5</v>
          </cell>
          <cell r="N25823">
            <v>16</v>
          </cell>
          <cell r="V25823">
            <v>204.07190958999999</v>
          </cell>
          <cell r="W25823">
            <v>627</v>
          </cell>
        </row>
        <row r="25824">
          <cell r="A25824" t="str">
            <v>RETAIL      PERSAL      REPEAT      15L:LNP3</v>
          </cell>
          <cell r="B25824" t="str">
            <v>RETAIL      PERSAL      REPEAT      1L:LNP5</v>
          </cell>
          <cell r="C25824" t="str">
            <v>RETAIL      PERSAL      REPEAT      1L:LNPL:LNP5</v>
          </cell>
          <cell r="N25824">
            <v>7</v>
          </cell>
          <cell r="V25824">
            <v>0</v>
          </cell>
          <cell r="W25824">
            <v>0</v>
          </cell>
        </row>
        <row r="25825">
          <cell r="A25825" t="str">
            <v>RETAIL      PERSAL      REPEAT      15L:LNP3</v>
          </cell>
          <cell r="B25825" t="str">
            <v>RETAIL      PERSAL      REPEAT      1L:LNP5</v>
          </cell>
          <cell r="C25825" t="str">
            <v>RETAIL      PERSAL      REPEAT      1L:LNPL:LP5</v>
          </cell>
          <cell r="N25825">
            <v>1</v>
          </cell>
          <cell r="V25825">
            <v>1.7948999999999999</v>
          </cell>
          <cell r="W25825">
            <v>0</v>
          </cell>
        </row>
        <row r="25826">
          <cell r="A25826" t="str">
            <v>RETAIL      PERSAL      REPEAT      15L:LP3</v>
          </cell>
          <cell r="B25826" t="str">
            <v>RETAIL      PERSAL      REPEAT      1L:LP5</v>
          </cell>
          <cell r="C25826" t="str">
            <v>RETAIL      PERSAL      REPEAT      1L:LPL:LP5</v>
          </cell>
          <cell r="N25826">
            <v>10.0768</v>
          </cell>
          <cell r="V25826">
            <v>23.064920185999998</v>
          </cell>
          <cell r="W25826">
            <v>0</v>
          </cell>
        </row>
        <row r="25827">
          <cell r="A25827" t="str">
            <v>RETAIL      PERSAL      REPEAT      15L:W/O3</v>
          </cell>
          <cell r="B25827" t="str">
            <v>RETAIL      PERSAL      REPEAT      1L:W/O5</v>
          </cell>
          <cell r="C25827" t="str">
            <v>RETAIL      PERSAL      REPEAT      1L:W/OL:W/O5</v>
          </cell>
          <cell r="N25827">
            <v>14.038399999999999</v>
          </cell>
          <cell r="V25827">
            <v>18.353111184999999</v>
          </cell>
          <cell r="W25827">
            <v>0</v>
          </cell>
        </row>
        <row r="25828">
          <cell r="A25828" t="str">
            <v>RETAIL      PERSAL      REPEAT      15A:ES3</v>
          </cell>
          <cell r="B25828" t="str">
            <v>RETAIL      PERSAL      REPEAT      1A:ES5</v>
          </cell>
          <cell r="C25828" t="str">
            <v>RETAIL      PERSAL      REPEAT      1A:ESA:ES5</v>
          </cell>
          <cell r="N25828">
            <v>70</v>
          </cell>
          <cell r="V25828">
            <v>2115.2584504000001</v>
          </cell>
          <cell r="W25828">
            <v>3990</v>
          </cell>
        </row>
        <row r="25829">
          <cell r="A25829" t="str">
            <v>RETAIL      PERSAL      REPEAT      15A:ES3</v>
          </cell>
          <cell r="B25829" t="str">
            <v>RETAIL      PERSAL      REPEAT      1A:ES5</v>
          </cell>
          <cell r="C25829" t="str">
            <v>RETAIL      PERSAL      REPEAT      1A:ESA:UTD5</v>
          </cell>
          <cell r="N25829">
            <v>3</v>
          </cell>
          <cell r="V25829">
            <v>82.556529041000005</v>
          </cell>
          <cell r="W25829">
            <v>171</v>
          </cell>
        </row>
        <row r="25830">
          <cell r="A25830" t="str">
            <v>RETAIL      PERSAL      REPEAT      15A:ES3</v>
          </cell>
          <cell r="B25830" t="str">
            <v>RETAIL      PERSAL      REPEAT      1A:ES5</v>
          </cell>
          <cell r="C25830" t="str">
            <v>RETAIL      PERSAL      REPEAT      1A:ESADMIN5</v>
          </cell>
          <cell r="N25830">
            <v>1</v>
          </cell>
          <cell r="V25830">
            <v>43.866692876999998</v>
          </cell>
          <cell r="W25830">
            <v>0</v>
          </cell>
        </row>
        <row r="25831">
          <cell r="A25831" t="str">
            <v>RETAIL      PERSAL      REPEAT      15A:ES3</v>
          </cell>
          <cell r="B25831" t="str">
            <v>RETAIL      PERSAL      REPEAT      1A:ES5</v>
          </cell>
          <cell r="C25831" t="str">
            <v>RETAIL      PERSAL      REPEAT      1A:ESDR5</v>
          </cell>
          <cell r="N25831">
            <v>5</v>
          </cell>
          <cell r="V25831">
            <v>152.43331807999999</v>
          </cell>
          <cell r="W25831">
            <v>285</v>
          </cell>
        </row>
        <row r="25832">
          <cell r="A25832" t="str">
            <v>RETAIL      PERSAL      REPEAT      15A:ES3</v>
          </cell>
          <cell r="B25832" t="str">
            <v>RETAIL      PERSAL      REPEAT      1A:ES5</v>
          </cell>
          <cell r="C25832" t="str">
            <v>RETAIL      PERSAL      REPEAT      1A:ESL:LNP5</v>
          </cell>
          <cell r="N25832">
            <v>115</v>
          </cell>
          <cell r="V25832">
            <v>0</v>
          </cell>
          <cell r="W25832">
            <v>0</v>
          </cell>
        </row>
        <row r="25833">
          <cell r="A25833" t="str">
            <v>RETAIL      PERSAL      REPEAT      15A:ES3</v>
          </cell>
          <cell r="B25833" t="str">
            <v>RETAIL      PERSAL      REPEAT      1A:ES5</v>
          </cell>
          <cell r="C25833" t="str">
            <v>RETAIL      PERSAL      REPEAT      1A:ESL:LP5</v>
          </cell>
          <cell r="N25833">
            <v>4</v>
          </cell>
          <cell r="V25833">
            <v>140.05972109999999</v>
          </cell>
          <cell r="W25833">
            <v>228</v>
          </cell>
        </row>
        <row r="25834">
          <cell r="A25834" t="str">
            <v>RETAIL      PERSAL      REPEAT      15A:UTD3</v>
          </cell>
          <cell r="B25834" t="str">
            <v>RETAIL      PERSAL      REPEAT      1A:UTD5</v>
          </cell>
          <cell r="C25834" t="str">
            <v>RETAIL      PERSAL      REPEAT      1A:UTDA:ES5</v>
          </cell>
          <cell r="N25834">
            <v>10</v>
          </cell>
          <cell r="V25834">
            <v>245.96908931999999</v>
          </cell>
          <cell r="W25834">
            <v>570</v>
          </cell>
        </row>
        <row r="25835">
          <cell r="A25835" t="str">
            <v>RETAIL      PERSAL      REPEAT      15A:UTD3</v>
          </cell>
          <cell r="B25835" t="str">
            <v>RETAIL      PERSAL      REPEAT      1A:UTD5</v>
          </cell>
          <cell r="C25835" t="str">
            <v>RETAIL      PERSAL      REPEAT      1A:UTDA:UTD5</v>
          </cell>
          <cell r="N25835">
            <v>1</v>
          </cell>
          <cell r="V25835">
            <v>20.489996712</v>
          </cell>
          <cell r="W25835">
            <v>57</v>
          </cell>
        </row>
        <row r="25836">
          <cell r="A25836" t="str">
            <v>RETAIL      PERSAL      REPEAT      15A:UTD3</v>
          </cell>
          <cell r="B25836" t="str">
            <v>RETAIL      PERSAL      REPEAT      1A:UTD5</v>
          </cell>
          <cell r="C25836" t="str">
            <v>RETAIL      PERSAL      REPEAT      1A:UTDDR5</v>
          </cell>
          <cell r="N25836">
            <v>1</v>
          </cell>
          <cell r="V25836">
            <v>18.789539999999999</v>
          </cell>
          <cell r="W25836">
            <v>57</v>
          </cell>
        </row>
        <row r="25837">
          <cell r="A25837" t="str">
            <v>RETAIL      PERSAL      REPEAT      15ADMIN3</v>
          </cell>
          <cell r="B25837" t="str">
            <v>RETAIL      PERSAL      REPEAT      1ADMIN5</v>
          </cell>
          <cell r="C25837" t="str">
            <v>RETAIL      PERSAL      REPEAT      1ADMINADMIN5</v>
          </cell>
          <cell r="N25837">
            <v>9</v>
          </cell>
          <cell r="V25837">
            <v>203.55330903999999</v>
          </cell>
          <cell r="W25837">
            <v>228</v>
          </cell>
        </row>
        <row r="25838">
          <cell r="A25838" t="str">
            <v>RETAIL      PERSAL      REPEAT      15DR3</v>
          </cell>
          <cell r="B25838" t="str">
            <v>RETAIL      PERSAL      REPEAT      1DR5</v>
          </cell>
          <cell r="C25838" t="str">
            <v>RETAIL      PERSAL      REPEAT      1DRA:ES5</v>
          </cell>
          <cell r="N25838">
            <v>9</v>
          </cell>
          <cell r="V25838">
            <v>279.32827314999997</v>
          </cell>
          <cell r="W25838">
            <v>513</v>
          </cell>
        </row>
        <row r="25839">
          <cell r="A25839" t="str">
            <v>RETAIL      PERSAL      REPEAT      15DR3</v>
          </cell>
          <cell r="B25839" t="str">
            <v>RETAIL      PERSAL      REPEAT      1DR5</v>
          </cell>
          <cell r="C25839" t="str">
            <v>RETAIL      PERSAL      REPEAT      1DRDR5</v>
          </cell>
          <cell r="N25839">
            <v>46</v>
          </cell>
          <cell r="V25839">
            <v>1180.1866118</v>
          </cell>
          <cell r="W25839">
            <v>2622</v>
          </cell>
        </row>
        <row r="25840">
          <cell r="A25840" t="str">
            <v>RETAIL      PERSAL      REPEAT      15L:LNP3</v>
          </cell>
          <cell r="B25840" t="str">
            <v>RETAIL      PERSAL      REPEAT      1L:LNP5</v>
          </cell>
          <cell r="C25840" t="str">
            <v>RETAIL      PERSAL      REPEAT      1L:LNPL:LNP5</v>
          </cell>
          <cell r="N25840">
            <v>19</v>
          </cell>
          <cell r="V25840">
            <v>0</v>
          </cell>
          <cell r="W25840">
            <v>0</v>
          </cell>
        </row>
        <row r="25841">
          <cell r="A25841" t="str">
            <v>RETAIL      PERSAL      REPEAT      15L:LNP3</v>
          </cell>
          <cell r="B25841" t="str">
            <v>RETAIL      PERSAL      REPEAT      1L:LNP5</v>
          </cell>
          <cell r="C25841" t="str">
            <v>RETAIL      PERSAL      REPEAT      1L:LNPL:LP5</v>
          </cell>
          <cell r="N25841">
            <v>2</v>
          </cell>
          <cell r="V25841">
            <v>64.726919178000003</v>
          </cell>
          <cell r="W25841">
            <v>228</v>
          </cell>
        </row>
        <row r="25842">
          <cell r="A25842" t="str">
            <v>RETAIL      PERSAL      REPEAT      15L:LP3</v>
          </cell>
          <cell r="B25842" t="str">
            <v>RETAIL      PERSAL      REPEAT      1L:LP5</v>
          </cell>
          <cell r="C25842" t="str">
            <v>RETAIL      PERSAL      REPEAT      1L:LPADMIN5</v>
          </cell>
          <cell r="N25842">
            <v>1</v>
          </cell>
          <cell r="V25842">
            <v>7.3435109588999996</v>
          </cell>
          <cell r="W25842">
            <v>57</v>
          </cell>
        </row>
        <row r="25843">
          <cell r="A25843" t="str">
            <v>RETAIL      PERSAL      REPEAT      15L:LP3</v>
          </cell>
          <cell r="B25843" t="str">
            <v>RETAIL      PERSAL      REPEAT      1L:LP5</v>
          </cell>
          <cell r="C25843" t="str">
            <v>RETAIL      PERSAL      REPEAT      1L:LPL:LP5</v>
          </cell>
          <cell r="N25843">
            <v>2</v>
          </cell>
          <cell r="V25843">
            <v>14.293811506999999</v>
          </cell>
          <cell r="W25843">
            <v>0</v>
          </cell>
        </row>
        <row r="25844">
          <cell r="A25844" t="str">
            <v>RETAIL      PERSAL      REPEAT      15A:ES3</v>
          </cell>
          <cell r="B25844" t="str">
            <v>RETAIL      PERSAL      REPEAT      1A:ES5</v>
          </cell>
          <cell r="C25844" t="str">
            <v>RETAIL      PERSAL      REPEAT      1A:ESA:ES5</v>
          </cell>
          <cell r="N25844">
            <v>3</v>
          </cell>
          <cell r="V25844">
            <v>119.92116575</v>
          </cell>
          <cell r="W25844">
            <v>171</v>
          </cell>
        </row>
        <row r="25845">
          <cell r="A25845" t="str">
            <v>RETAIL      PERSAL      REPEAT      15DR3</v>
          </cell>
          <cell r="B25845" t="str">
            <v>RETAIL      PERSAL      REPEAT      1DR5</v>
          </cell>
          <cell r="C25845" t="str">
            <v>RETAIL      PERSAL      REPEAT      1DRDR5</v>
          </cell>
          <cell r="N25845">
            <v>1</v>
          </cell>
          <cell r="V25845">
            <v>15.032139451999999</v>
          </cell>
          <cell r="W25845">
            <v>57</v>
          </cell>
        </row>
        <row r="25846">
          <cell r="A25846" t="str">
            <v>RETAIL      PERSAL      REPEAT      15L:LNP3</v>
          </cell>
          <cell r="B25846" t="str">
            <v>RETAIL      PERSAL      REPEAT      1L:LNP5</v>
          </cell>
          <cell r="C25846" t="str">
            <v>RETAIL      PERSAL      REPEAT      1L:LNPL:LNP5</v>
          </cell>
          <cell r="N25846">
            <v>1</v>
          </cell>
          <cell r="V25846">
            <v>0</v>
          </cell>
          <cell r="W25846">
            <v>0</v>
          </cell>
        </row>
        <row r="25847">
          <cell r="A25847" t="str">
            <v>RETAIL      PERSAL      REPEAT      15A:ES3</v>
          </cell>
          <cell r="B25847" t="str">
            <v>RETAIL      PERSAL      REPEAT      1A:ES5</v>
          </cell>
          <cell r="C25847" t="str">
            <v>RETAIL      PERSAL      REPEAT      1A:ESA:ES5</v>
          </cell>
          <cell r="N25847">
            <v>1</v>
          </cell>
          <cell r="V25847">
            <v>77.233117808000003</v>
          </cell>
          <cell r="W25847">
            <v>0</v>
          </cell>
        </row>
        <row r="25848">
          <cell r="A25848" t="str">
            <v>RETAIL      PERSAL      REPEAT      15A:ES4</v>
          </cell>
          <cell r="B25848" t="str">
            <v>RETAIL      PERSAL      REPEAT      1A:ES5</v>
          </cell>
          <cell r="C25848" t="str">
            <v>RETAIL      PERSAL      REPEAT      1A:ESA:UTD5</v>
          </cell>
          <cell r="N25848">
            <v>1</v>
          </cell>
          <cell r="V25848">
            <v>-142.53507949999999</v>
          </cell>
          <cell r="W25848">
            <v>57</v>
          </cell>
        </row>
        <row r="25849">
          <cell r="A25849" t="str">
            <v>RETAIL      PERSAL      REPEAT      15A:ES4</v>
          </cell>
          <cell r="B25849" t="str">
            <v>RETAIL      PERSAL      REPEAT      1A:ES5</v>
          </cell>
          <cell r="C25849" t="str">
            <v>RETAIL      PERSAL      REPEAT      1A:ESE_SET5</v>
          </cell>
          <cell r="N25849">
            <v>1</v>
          </cell>
          <cell r="V25849">
            <v>-99.732072329999994</v>
          </cell>
          <cell r="W25849">
            <v>0</v>
          </cell>
        </row>
        <row r="25850">
          <cell r="A25850" t="str">
            <v>RETAIL      PERSAL      REPEAT      15ADMIN4</v>
          </cell>
          <cell r="B25850" t="str">
            <v>RETAIL      PERSAL      REPEAT      1ADMIN5</v>
          </cell>
          <cell r="C25850" t="str">
            <v>RETAIL      PERSAL      REPEAT      1ADMINL:W/O5</v>
          </cell>
          <cell r="N25850">
            <v>5</v>
          </cell>
          <cell r="V25850">
            <v>0</v>
          </cell>
          <cell r="W25850">
            <v>0</v>
          </cell>
        </row>
        <row r="25851">
          <cell r="A25851" t="str">
            <v>RETAIL      PERSAL      REPEAT      15L:LNP4</v>
          </cell>
          <cell r="B25851" t="str">
            <v>RETAIL      PERSAL      REPEAT      1L:LNP5</v>
          </cell>
          <cell r="C25851" t="str">
            <v>RETAIL      PERSAL      REPEAT      1L:LNPE_SET5</v>
          </cell>
          <cell r="N25851">
            <v>1</v>
          </cell>
          <cell r="V25851">
            <v>-68.65873397</v>
          </cell>
          <cell r="W25851">
            <v>0</v>
          </cell>
        </row>
        <row r="25852">
          <cell r="A25852" t="str">
            <v>RETAIL      PERSAL      REPEAT      15A:ES4</v>
          </cell>
          <cell r="B25852" t="str">
            <v>RETAIL      PERSAL      REPEAT      1A:ES5</v>
          </cell>
          <cell r="C25852" t="str">
            <v>RETAIL      PERSAL      REPEAT      1A:ESA:UTD5</v>
          </cell>
          <cell r="N25852">
            <v>2</v>
          </cell>
          <cell r="V25852">
            <v>-44.516891510000001</v>
          </cell>
          <cell r="W25852">
            <v>114</v>
          </cell>
        </row>
        <row r="25853">
          <cell r="A25853" t="str">
            <v>RETAIL      PERSAL      REPEAT      15A:ES4</v>
          </cell>
          <cell r="B25853" t="str">
            <v>RETAIL      PERSAL      REPEAT      1A:ES5</v>
          </cell>
          <cell r="C25853" t="str">
            <v>RETAIL      PERSAL      REPEAT      1A:ESL:LNP5</v>
          </cell>
          <cell r="N25853">
            <v>1</v>
          </cell>
          <cell r="V25853">
            <v>0</v>
          </cell>
          <cell r="W25853">
            <v>0</v>
          </cell>
        </row>
        <row r="25854">
          <cell r="A25854" t="str">
            <v>RETAIL      PERSAL      REPEAT      15A:UTD4</v>
          </cell>
          <cell r="B25854" t="str">
            <v>RETAIL      PERSAL      REPEAT      1A:UTD5</v>
          </cell>
          <cell r="C25854" t="str">
            <v>RETAIL      PERSAL      REPEAT      1A:UTDA:UTD5</v>
          </cell>
          <cell r="N25854">
            <v>2</v>
          </cell>
          <cell r="V25854">
            <v>-23.877600000000001</v>
          </cell>
          <cell r="W25854">
            <v>57</v>
          </cell>
        </row>
        <row r="25855">
          <cell r="A25855" t="str">
            <v>RETAIL      PERSAL      REPEAT      15DR4</v>
          </cell>
          <cell r="B25855" t="str">
            <v>RETAIL      PERSAL      REPEAT      1DR5</v>
          </cell>
          <cell r="C25855" t="str">
            <v>RETAIL      PERSAL      REPEAT      1DRDR5</v>
          </cell>
          <cell r="N25855">
            <v>1</v>
          </cell>
          <cell r="V25855">
            <v>-5.4491013700000002</v>
          </cell>
          <cell r="W25855">
            <v>0</v>
          </cell>
        </row>
        <row r="25856">
          <cell r="A25856" t="str">
            <v>RETAIL      PERSAL      REPEAT      15L:LNP4</v>
          </cell>
          <cell r="B25856" t="str">
            <v>RETAIL      PERSAL      REPEAT      1L:LNP5</v>
          </cell>
          <cell r="C25856" t="str">
            <v>RETAIL      PERSAL      REPEAT      1L:LNPL:LNP5</v>
          </cell>
          <cell r="N25856">
            <v>2</v>
          </cell>
          <cell r="V25856">
            <v>0</v>
          </cell>
          <cell r="W25856">
            <v>0</v>
          </cell>
        </row>
        <row r="25857">
          <cell r="A25857" t="str">
            <v>RETAIL      PERSAL      REPEAT      15L:LP4</v>
          </cell>
          <cell r="B25857" t="str">
            <v>RETAIL      PERSAL      REPEAT      1L:LP5</v>
          </cell>
          <cell r="C25857" t="str">
            <v>RETAIL      PERSAL      REPEAT      1L:LPL:LP5</v>
          </cell>
          <cell r="N25857">
            <v>14.0768</v>
          </cell>
          <cell r="V25857">
            <v>-143.94645890000001</v>
          </cell>
          <cell r="W25857">
            <v>0</v>
          </cell>
        </row>
        <row r="25858">
          <cell r="A25858" t="str">
            <v>RETAIL      PERSAL      REPEAT      15L:W/O4</v>
          </cell>
          <cell r="B25858" t="str">
            <v>RETAIL      PERSAL      REPEAT      1L:W/O5</v>
          </cell>
          <cell r="C25858" t="str">
            <v>RETAIL      PERSAL      REPEAT      1L:W/OL:W/O5</v>
          </cell>
          <cell r="N25858">
            <v>1</v>
          </cell>
          <cell r="V25858">
            <v>-3.2454986300000002</v>
          </cell>
          <cell r="W25858">
            <v>0</v>
          </cell>
        </row>
        <row r="25859">
          <cell r="A25859" t="str">
            <v>RETAIL      PERSAL      REPEAT      15A:ES4</v>
          </cell>
          <cell r="B25859" t="str">
            <v>RETAIL      PERSAL      REPEAT      1A:ES5</v>
          </cell>
          <cell r="C25859" t="str">
            <v>RETAIL      PERSAL      REPEAT      1A:ESA:ES5</v>
          </cell>
          <cell r="N25859">
            <v>2</v>
          </cell>
          <cell r="V25859">
            <v>43.103751781</v>
          </cell>
          <cell r="W25859">
            <v>57</v>
          </cell>
        </row>
        <row r="25860">
          <cell r="A25860" t="str">
            <v>RETAIL      PERSAL      REPEAT      15A:ES4</v>
          </cell>
          <cell r="B25860" t="str">
            <v>RETAIL      PERSAL      REPEAT      1A:ES5</v>
          </cell>
          <cell r="C25860" t="str">
            <v>RETAIL      PERSAL      REPEAT      1A:ESA:UTD5</v>
          </cell>
          <cell r="N25860">
            <v>11</v>
          </cell>
          <cell r="V25860">
            <v>136.43630877000001</v>
          </cell>
          <cell r="W25860">
            <v>627</v>
          </cell>
        </row>
        <row r="25861">
          <cell r="A25861" t="str">
            <v>RETAIL      PERSAL      REPEAT      15A:ES4</v>
          </cell>
          <cell r="B25861" t="str">
            <v>RETAIL      PERSAL      REPEAT      1A:ES5</v>
          </cell>
          <cell r="C25861" t="str">
            <v>RETAIL      PERSAL      REPEAT      1A:ESL:LNP5</v>
          </cell>
          <cell r="N25861">
            <v>6</v>
          </cell>
          <cell r="V25861">
            <v>0</v>
          </cell>
          <cell r="W25861">
            <v>0</v>
          </cell>
        </row>
        <row r="25862">
          <cell r="A25862" t="str">
            <v>RETAIL      PERSAL      REPEAT      15A:UTD4</v>
          </cell>
          <cell r="B25862" t="str">
            <v>RETAIL      PERSAL      REPEAT      1A:UTD5</v>
          </cell>
          <cell r="C25862" t="str">
            <v>RETAIL      PERSAL      REPEAT      1A:UTDA:ES5</v>
          </cell>
          <cell r="N25862">
            <v>1</v>
          </cell>
          <cell r="V25862">
            <v>4.3069380822000003</v>
          </cell>
          <cell r="W25862">
            <v>0</v>
          </cell>
        </row>
        <row r="25863">
          <cell r="A25863" t="str">
            <v>RETAIL      PERSAL      REPEAT      15A:UTD4</v>
          </cell>
          <cell r="B25863" t="str">
            <v>RETAIL      PERSAL      REPEAT      1A:UTD5</v>
          </cell>
          <cell r="C25863" t="str">
            <v>RETAIL      PERSAL      REPEAT      1A:UTDA:UTD5</v>
          </cell>
          <cell r="N25863">
            <v>15</v>
          </cell>
          <cell r="V25863">
            <v>87.354903288000003</v>
          </cell>
          <cell r="W25863">
            <v>855</v>
          </cell>
        </row>
        <row r="25864">
          <cell r="A25864" t="str">
            <v>RETAIL      PERSAL      REPEAT      15DR4</v>
          </cell>
          <cell r="B25864" t="str">
            <v>RETAIL      PERSAL      REPEAT      1DR5</v>
          </cell>
          <cell r="C25864" t="str">
            <v>RETAIL      PERSAL      REPEAT      1DRDR5</v>
          </cell>
          <cell r="N25864">
            <v>7</v>
          </cell>
          <cell r="V25864">
            <v>133.3664737</v>
          </cell>
          <cell r="W25864">
            <v>342</v>
          </cell>
        </row>
        <row r="25865">
          <cell r="A25865" t="str">
            <v>RETAIL      PERSAL      REPEAT      15L:LNP4</v>
          </cell>
          <cell r="B25865" t="str">
            <v>RETAIL      PERSAL      REPEAT      1L:LNP5</v>
          </cell>
          <cell r="C25865" t="str">
            <v>RETAIL      PERSAL      REPEAT      1L:LNPDR5</v>
          </cell>
          <cell r="N25865">
            <v>1</v>
          </cell>
          <cell r="V25865">
            <v>20.417051507</v>
          </cell>
          <cell r="W25865">
            <v>114</v>
          </cell>
        </row>
        <row r="25866">
          <cell r="A25866" t="str">
            <v>RETAIL      PERSAL      REPEAT      15L:LNP4</v>
          </cell>
          <cell r="B25866" t="str">
            <v>RETAIL      PERSAL      REPEAT      1L:LNP5</v>
          </cell>
          <cell r="C25866" t="str">
            <v>RETAIL      PERSAL      REPEAT      1L:LNPL:LNP5</v>
          </cell>
          <cell r="N25866">
            <v>16</v>
          </cell>
          <cell r="V25866">
            <v>0</v>
          </cell>
          <cell r="W25866">
            <v>0</v>
          </cell>
        </row>
        <row r="25867">
          <cell r="A25867" t="str">
            <v>RETAIL      PERSAL      REPEAT      15L:LNP4</v>
          </cell>
          <cell r="B25867" t="str">
            <v>RETAIL      PERSAL      REPEAT      1L:LNP5</v>
          </cell>
          <cell r="C25867" t="str">
            <v>RETAIL      PERSAL      REPEAT      1L:LNPL:LP5</v>
          </cell>
          <cell r="N25867">
            <v>4</v>
          </cell>
          <cell r="V25867">
            <v>40.834873150999996</v>
          </cell>
          <cell r="W25867">
            <v>570</v>
          </cell>
        </row>
        <row r="25868">
          <cell r="A25868" t="str">
            <v>RETAIL      PERSAL      REPEAT      15L:LNP4</v>
          </cell>
          <cell r="B25868" t="str">
            <v>RETAIL      PERSAL      REPEAT      1L:LNP5</v>
          </cell>
          <cell r="C25868" t="str">
            <v>RETAIL      PERSAL      REPEAT      1L:LNPL:W/O5</v>
          </cell>
          <cell r="N25868">
            <v>3</v>
          </cell>
          <cell r="V25868">
            <v>0</v>
          </cell>
          <cell r="W25868">
            <v>0</v>
          </cell>
        </row>
        <row r="25869">
          <cell r="A25869" t="str">
            <v>RETAIL      PERSAL      REPEAT      15L:LP4</v>
          </cell>
          <cell r="B25869" t="str">
            <v>RETAIL      PERSAL      REPEAT      1L:LP5</v>
          </cell>
          <cell r="C25869" t="str">
            <v>RETAIL      PERSAL      REPEAT      1L:LPL:LP5</v>
          </cell>
          <cell r="N25869">
            <v>10</v>
          </cell>
          <cell r="V25869">
            <v>-28.59311507</v>
          </cell>
          <cell r="W25869">
            <v>0</v>
          </cell>
        </row>
        <row r="25870">
          <cell r="A25870" t="str">
            <v>RETAIL      PERSAL      REPEAT      15L:W/O4</v>
          </cell>
          <cell r="B25870" t="str">
            <v>RETAIL      PERSAL      REPEAT      1L:W/O5</v>
          </cell>
          <cell r="C25870" t="str">
            <v>RETAIL      PERSAL      REPEAT      1L:W/OL:W/O5</v>
          </cell>
          <cell r="N25870">
            <v>13</v>
          </cell>
          <cell r="V25870">
            <v>0</v>
          </cell>
          <cell r="W25870">
            <v>0</v>
          </cell>
        </row>
        <row r="25871">
          <cell r="A25871" t="str">
            <v>RETAIL      PERSAL      REPEAT      15A:ES4</v>
          </cell>
          <cell r="B25871" t="str">
            <v>RETAIL      PERSAL      REPEAT      1A:ES5</v>
          </cell>
          <cell r="C25871" t="str">
            <v>RETAIL      PERSAL      REPEAT      1A:ESA:ES5</v>
          </cell>
          <cell r="N25871">
            <v>21</v>
          </cell>
          <cell r="V25871">
            <v>598.65663615999995</v>
          </cell>
          <cell r="W25871">
            <v>1197</v>
          </cell>
        </row>
        <row r="25872">
          <cell r="A25872" t="str">
            <v>RETAIL      PERSAL      REPEAT      15A:ES4</v>
          </cell>
          <cell r="B25872" t="str">
            <v>RETAIL      PERSAL      REPEAT      1A:ES5</v>
          </cell>
          <cell r="C25872" t="str">
            <v>RETAIL      PERSAL      REPEAT      1A:ESDR5</v>
          </cell>
          <cell r="N25872">
            <v>2</v>
          </cell>
          <cell r="V25872">
            <v>53.346179178</v>
          </cell>
          <cell r="W25872">
            <v>114</v>
          </cell>
        </row>
        <row r="25873">
          <cell r="A25873" t="str">
            <v>RETAIL      PERSAL      REPEAT      15A:ES4</v>
          </cell>
          <cell r="B25873" t="str">
            <v>RETAIL      PERSAL      REPEAT      1A:ES5</v>
          </cell>
          <cell r="C25873" t="str">
            <v>RETAIL      PERSAL      REPEAT      1A:ESL:LNP5</v>
          </cell>
          <cell r="N25873">
            <v>34</v>
          </cell>
          <cell r="V25873">
            <v>0</v>
          </cell>
          <cell r="W25873">
            <v>0</v>
          </cell>
        </row>
        <row r="25874">
          <cell r="A25874" t="str">
            <v>RETAIL      PERSAL      REPEAT      15A:ES4</v>
          </cell>
          <cell r="B25874" t="str">
            <v>RETAIL      PERSAL      REPEAT      1A:ES5</v>
          </cell>
          <cell r="C25874" t="str">
            <v>RETAIL      PERSAL      REPEAT      1A:ESL:LP5</v>
          </cell>
          <cell r="N25874">
            <v>2</v>
          </cell>
          <cell r="V25874">
            <v>62.658770136999998</v>
          </cell>
          <cell r="W25874">
            <v>114</v>
          </cell>
        </row>
        <row r="25875">
          <cell r="A25875" t="str">
            <v>RETAIL      PERSAL      REPEAT      15A:UTD4</v>
          </cell>
          <cell r="B25875" t="str">
            <v>RETAIL      PERSAL      REPEAT      1A:UTD5</v>
          </cell>
          <cell r="C25875" t="str">
            <v>RETAIL      PERSAL      REPEAT      1A:UTDA:ES5</v>
          </cell>
          <cell r="N25875">
            <v>7</v>
          </cell>
          <cell r="V25875">
            <v>209.35846602999999</v>
          </cell>
          <cell r="W25875">
            <v>399</v>
          </cell>
        </row>
        <row r="25876">
          <cell r="A25876" t="str">
            <v>RETAIL      PERSAL      REPEAT      15A:UTD4</v>
          </cell>
          <cell r="B25876" t="str">
            <v>RETAIL      PERSAL      REPEAT      1A:UTD5</v>
          </cell>
          <cell r="C25876" t="str">
            <v>RETAIL      PERSAL      REPEAT      1A:UTDA:UTD5</v>
          </cell>
          <cell r="N25876">
            <v>4</v>
          </cell>
          <cell r="V25876">
            <v>92.159397533999993</v>
          </cell>
          <cell r="W25876">
            <v>228</v>
          </cell>
        </row>
        <row r="25877">
          <cell r="A25877" t="str">
            <v>RETAIL      PERSAL      REPEAT      15A:UTD4</v>
          </cell>
          <cell r="B25877" t="str">
            <v>RETAIL      PERSAL      REPEAT      1A:UTD5</v>
          </cell>
          <cell r="C25877" t="str">
            <v>RETAIL      PERSAL      REPEAT      1A:UTDL:LNP5</v>
          </cell>
          <cell r="N25877">
            <v>2</v>
          </cell>
          <cell r="V25877">
            <v>0</v>
          </cell>
          <cell r="W25877">
            <v>0</v>
          </cell>
        </row>
        <row r="25878">
          <cell r="A25878" t="str">
            <v>RETAIL      PERSAL      REPEAT      15ADMIN4</v>
          </cell>
          <cell r="B25878" t="str">
            <v>RETAIL      PERSAL      REPEAT      1ADMIN5</v>
          </cell>
          <cell r="C25878" t="str">
            <v>RETAIL      PERSAL      REPEAT      1ADMINADMIN5</v>
          </cell>
          <cell r="N25878">
            <v>7</v>
          </cell>
          <cell r="V25878">
            <v>149.10760274</v>
          </cell>
          <cell r="W25878">
            <v>342</v>
          </cell>
        </row>
        <row r="25879">
          <cell r="A25879" t="str">
            <v>RETAIL      PERSAL      REPEAT      15DR4</v>
          </cell>
          <cell r="B25879" t="str">
            <v>RETAIL      PERSAL      REPEAT      1DR5</v>
          </cell>
          <cell r="C25879" t="str">
            <v>RETAIL      PERSAL      REPEAT      1DRA:ES5</v>
          </cell>
          <cell r="N25879">
            <v>3</v>
          </cell>
          <cell r="V25879">
            <v>88.503127397</v>
          </cell>
          <cell r="W25879">
            <v>171</v>
          </cell>
        </row>
        <row r="25880">
          <cell r="A25880" t="str">
            <v>RETAIL      PERSAL      REPEAT      15DR4</v>
          </cell>
          <cell r="B25880" t="str">
            <v>RETAIL      PERSAL      REPEAT      1DR5</v>
          </cell>
          <cell r="C25880" t="str">
            <v>RETAIL      PERSAL      REPEAT      1DRDR5</v>
          </cell>
          <cell r="N25880">
            <v>43</v>
          </cell>
          <cell r="V25880">
            <v>1067.1270534</v>
          </cell>
          <cell r="W25880">
            <v>2451</v>
          </cell>
        </row>
        <row r="25881">
          <cell r="A25881" t="str">
            <v>RETAIL      PERSAL      REPEAT      15L:LNP4</v>
          </cell>
          <cell r="B25881" t="str">
            <v>RETAIL      PERSAL      REPEAT      1L:LNP5</v>
          </cell>
          <cell r="C25881" t="str">
            <v>RETAIL      PERSAL      REPEAT      1L:LNPDR5</v>
          </cell>
          <cell r="N25881">
            <v>1</v>
          </cell>
          <cell r="V25881">
            <v>27.392825753</v>
          </cell>
          <cell r="W25881">
            <v>114</v>
          </cell>
        </row>
        <row r="25882">
          <cell r="A25882" t="str">
            <v>RETAIL      PERSAL      REPEAT      15L:LNP4</v>
          </cell>
          <cell r="B25882" t="str">
            <v>RETAIL      PERSAL      REPEAT      1L:LNP5</v>
          </cell>
          <cell r="C25882" t="str">
            <v>RETAIL      PERSAL      REPEAT      1L:LNPL:LNP5</v>
          </cell>
          <cell r="N25882">
            <v>86</v>
          </cell>
          <cell r="V25882">
            <v>0</v>
          </cell>
          <cell r="W25882">
            <v>0</v>
          </cell>
        </row>
        <row r="25883">
          <cell r="A25883" t="str">
            <v>RETAIL      PERSAL      REPEAT      15L:LNP4</v>
          </cell>
          <cell r="B25883" t="str">
            <v>RETAIL      PERSAL      REPEAT      1L:LNP5</v>
          </cell>
          <cell r="C25883" t="str">
            <v>RETAIL      PERSAL      REPEAT      1L:LNPL:LP5</v>
          </cell>
          <cell r="N25883">
            <v>15</v>
          </cell>
          <cell r="V25883">
            <v>418.37785973000001</v>
          </cell>
          <cell r="W25883">
            <v>1767</v>
          </cell>
        </row>
        <row r="25884">
          <cell r="A25884" t="str">
            <v>RETAIL      PERSAL      REPEAT      15L:LNP4</v>
          </cell>
          <cell r="B25884" t="str">
            <v>RETAIL      PERSAL      REPEAT      1L:LNP5</v>
          </cell>
          <cell r="C25884" t="str">
            <v>RETAIL      PERSAL      REPEAT      1L:LNPL:W/O5</v>
          </cell>
          <cell r="N25884">
            <v>2</v>
          </cell>
          <cell r="V25884">
            <v>0</v>
          </cell>
          <cell r="W25884">
            <v>0</v>
          </cell>
        </row>
        <row r="25885">
          <cell r="A25885" t="str">
            <v>RETAIL      PERSAL      REPEAT      15L:LP4</v>
          </cell>
          <cell r="B25885" t="str">
            <v>RETAIL      PERSAL      REPEAT      1L:LP5</v>
          </cell>
          <cell r="C25885" t="str">
            <v>RETAIL      PERSAL      REPEAT      1L:LPL:LNP5</v>
          </cell>
          <cell r="N25885">
            <v>1</v>
          </cell>
          <cell r="V25885">
            <v>0</v>
          </cell>
          <cell r="W25885">
            <v>-114</v>
          </cell>
        </row>
        <row r="25886">
          <cell r="A25886" t="str">
            <v>RETAIL      PERSAL      REPEAT      15L:LP4</v>
          </cell>
          <cell r="B25886" t="str">
            <v>RETAIL      PERSAL      REPEAT      1L:LP5</v>
          </cell>
          <cell r="C25886" t="str">
            <v>RETAIL      PERSAL      REPEAT      1L:LPL:LP5</v>
          </cell>
          <cell r="N25886">
            <v>8</v>
          </cell>
          <cell r="V25886">
            <v>262.04487698999998</v>
          </cell>
          <cell r="W25886">
            <v>456</v>
          </cell>
        </row>
        <row r="25887">
          <cell r="A25887" t="str">
            <v>RETAIL      PERSAL      REPEAT      15A:UTD4</v>
          </cell>
          <cell r="B25887" t="str">
            <v>RETAIL      PERSAL      REPEAT      1A:UTD5</v>
          </cell>
          <cell r="C25887" t="str">
            <v>RETAIL      PERSAL      REPEAT      1A:UTDA:ES5</v>
          </cell>
          <cell r="N25887">
            <v>1</v>
          </cell>
          <cell r="V25887">
            <v>98.092737533999994</v>
          </cell>
          <cell r="W25887">
            <v>57</v>
          </cell>
        </row>
        <row r="25888">
          <cell r="A25888" t="str">
            <v>RETAIL      PERSAL      REPEAT      15ADMIN4</v>
          </cell>
          <cell r="B25888" t="str">
            <v>RETAIL      PERSAL      REPEAT      1ADMIN5</v>
          </cell>
          <cell r="C25888" t="str">
            <v>RETAIL      PERSAL      REPEAT      1ADMINADMIN5</v>
          </cell>
          <cell r="N25888">
            <v>1</v>
          </cell>
          <cell r="V25888">
            <v>81.891599999999997</v>
          </cell>
          <cell r="W25888">
            <v>57</v>
          </cell>
        </row>
        <row r="25889">
          <cell r="A25889" t="str">
            <v>RETAIL      PERSAL      REPEAT      15L:LNP4</v>
          </cell>
          <cell r="B25889" t="str">
            <v>RETAIL      PERSAL      REPEAT      1L:LNP5</v>
          </cell>
          <cell r="C25889" t="str">
            <v>RETAIL      PERSAL      REPEAT      1L:LNPL:LNP5</v>
          </cell>
          <cell r="N25889">
            <v>4</v>
          </cell>
          <cell r="V25889">
            <v>0</v>
          </cell>
          <cell r="W25889">
            <v>0</v>
          </cell>
        </row>
        <row r="25890">
          <cell r="A25890" t="str">
            <v>RETAIL      PERSAL      REPEAT      15A:ES5</v>
          </cell>
          <cell r="B25890" t="str">
            <v>RETAIL      PERSAL      REPEAT      1A:ES5</v>
          </cell>
          <cell r="C25890" t="str">
            <v>RETAIL      PERSAL      REPEAT      1A:ESA:UTD5</v>
          </cell>
          <cell r="N25890">
            <v>1</v>
          </cell>
          <cell r="V25890">
            <v>-42.700076709999998</v>
          </cell>
          <cell r="W25890">
            <v>0</v>
          </cell>
        </row>
        <row r="25891">
          <cell r="A25891" t="str">
            <v>RETAIL      PERSAL      REPEAT      15L:LP5</v>
          </cell>
          <cell r="B25891" t="str">
            <v>RETAIL      PERSAL      REPEAT      1L:LP5</v>
          </cell>
          <cell r="C25891" t="str">
            <v>RETAIL      PERSAL      REPEAT      1L:LPL:LP5</v>
          </cell>
          <cell r="N25891">
            <v>5.0768000000000004</v>
          </cell>
          <cell r="V25891">
            <v>-129.58095779999999</v>
          </cell>
          <cell r="W25891">
            <v>0</v>
          </cell>
        </row>
        <row r="25892">
          <cell r="A25892" t="str">
            <v>RETAIL      PERSAL      REPEAT      15L:W/O5</v>
          </cell>
          <cell r="B25892" t="str">
            <v>RETAIL      PERSAL      REPEAT      1L:W/O5</v>
          </cell>
          <cell r="C25892" t="str">
            <v>RETAIL      PERSAL      REPEAT      1L:W/OL:W/O5</v>
          </cell>
          <cell r="N25892">
            <v>2.0384000000000002</v>
          </cell>
          <cell r="V25892">
            <v>-76.389053369999999</v>
          </cell>
          <cell r="W25892">
            <v>0</v>
          </cell>
        </row>
        <row r="25893">
          <cell r="A25893" t="str">
            <v>RETAIL      PERSAL      REPEAT      15A:UTD5</v>
          </cell>
          <cell r="B25893" t="str">
            <v>RETAIL      PERSAL      REPEAT      1A:UTD5</v>
          </cell>
          <cell r="C25893" t="str">
            <v>RETAIL      PERSAL      REPEAT      1A:UTDA:UTD5</v>
          </cell>
          <cell r="N25893">
            <v>2</v>
          </cell>
          <cell r="V25893">
            <v>-34.242839179999997</v>
          </cell>
          <cell r="W25893">
            <v>57</v>
          </cell>
        </row>
        <row r="25894">
          <cell r="A25894" t="str">
            <v>RETAIL      PERSAL      REPEAT      15DR5</v>
          </cell>
          <cell r="B25894" t="str">
            <v>RETAIL      PERSAL      REPEAT      1DR5</v>
          </cell>
          <cell r="C25894" t="str">
            <v>RETAIL      PERSAL      REPEAT      1DRDR5</v>
          </cell>
          <cell r="N25894">
            <v>1</v>
          </cell>
          <cell r="V25894">
            <v>-5.414465753</v>
          </cell>
          <cell r="W25894">
            <v>0</v>
          </cell>
        </row>
        <row r="25895">
          <cell r="A25895" t="str">
            <v>RETAIL      PERSAL      REPEAT      15L:LNP5</v>
          </cell>
          <cell r="B25895" t="str">
            <v>RETAIL      PERSAL      REPEAT      1L:LNP5</v>
          </cell>
          <cell r="C25895" t="str">
            <v>RETAIL      PERSAL      REPEAT      1L:LNPL:LP5</v>
          </cell>
          <cell r="N25895">
            <v>1.0384</v>
          </cell>
          <cell r="V25895">
            <v>-9.9466970430000003</v>
          </cell>
          <cell r="W25895">
            <v>414.32159999999999</v>
          </cell>
        </row>
        <row r="25896">
          <cell r="A25896" t="str">
            <v>RETAIL      PERSAL      REPEAT      15L:LP5</v>
          </cell>
          <cell r="B25896" t="str">
            <v>RETAIL      PERSAL      REPEAT      1L:LP5</v>
          </cell>
          <cell r="C25896" t="str">
            <v>RETAIL      PERSAL      REPEAT      1L:LPL:LP5</v>
          </cell>
          <cell r="N25896">
            <v>10.1152</v>
          </cell>
          <cell r="V25896">
            <v>-188.20283850000001</v>
          </cell>
          <cell r="W25896">
            <v>0</v>
          </cell>
        </row>
        <row r="25897">
          <cell r="A25897" t="str">
            <v>RETAIL      PERSAL      REPEAT      15L:W/O5</v>
          </cell>
          <cell r="B25897" t="str">
            <v>RETAIL      PERSAL      REPEAT      1L:W/O5</v>
          </cell>
          <cell r="C25897" t="str">
            <v>RETAIL      PERSAL      REPEAT      1L:W/OL:W/O5</v>
          </cell>
          <cell r="N25897">
            <v>1</v>
          </cell>
          <cell r="V25897">
            <v>-3.1242739730000002</v>
          </cell>
          <cell r="W25897">
            <v>0</v>
          </cell>
        </row>
        <row r="25898">
          <cell r="A25898" t="str">
            <v>RETAIL      PERSAL      REPEAT      15A:ES5</v>
          </cell>
          <cell r="B25898" t="str">
            <v>RETAIL      PERSAL      REPEAT      1A:ES5</v>
          </cell>
          <cell r="C25898" t="str">
            <v>RETAIL      PERSAL      REPEAT      1A:ESA:UTD5</v>
          </cell>
          <cell r="N25898">
            <v>4</v>
          </cell>
          <cell r="V25898">
            <v>35.214739725999998</v>
          </cell>
          <cell r="W25898">
            <v>228</v>
          </cell>
        </row>
        <row r="25899">
          <cell r="A25899" t="str">
            <v>RETAIL      PERSAL      REPEAT      15A:ES5</v>
          </cell>
          <cell r="B25899" t="str">
            <v>RETAIL      PERSAL      REPEAT      1A:ES5</v>
          </cell>
          <cell r="C25899" t="str">
            <v>RETAIL      PERSAL      REPEAT      1A:ESL:LNP5</v>
          </cell>
          <cell r="N25899">
            <v>1</v>
          </cell>
          <cell r="V25899">
            <v>0</v>
          </cell>
          <cell r="W25899">
            <v>0</v>
          </cell>
        </row>
        <row r="25900">
          <cell r="A25900" t="str">
            <v>RETAIL      PERSAL      REPEAT      15A:UTD5</v>
          </cell>
          <cell r="B25900" t="str">
            <v>RETAIL      PERSAL      REPEAT      1A:UTD5</v>
          </cell>
          <cell r="C25900" t="str">
            <v>RETAIL      PERSAL      REPEAT      1A:UTDA:UTD5</v>
          </cell>
          <cell r="N25900">
            <v>5</v>
          </cell>
          <cell r="V25900">
            <v>66.057919725999994</v>
          </cell>
          <cell r="W25900">
            <v>285</v>
          </cell>
        </row>
        <row r="25901">
          <cell r="A25901" t="str">
            <v>RETAIL      PERSAL      REPEAT      15DR5</v>
          </cell>
          <cell r="B25901" t="str">
            <v>RETAIL      PERSAL      REPEAT      1DR5</v>
          </cell>
          <cell r="C25901" t="str">
            <v>RETAIL      PERSAL      REPEAT      1DRA:UTD5</v>
          </cell>
          <cell r="N25901">
            <v>1</v>
          </cell>
          <cell r="V25901">
            <v>3.6601389041000001</v>
          </cell>
          <cell r="W25901">
            <v>57</v>
          </cell>
        </row>
        <row r="25902">
          <cell r="A25902" t="str">
            <v>RETAIL      PERSAL      REPEAT      15DR5</v>
          </cell>
          <cell r="B25902" t="str">
            <v>RETAIL      PERSAL      REPEAT      1DR5</v>
          </cell>
          <cell r="C25902" t="str">
            <v>RETAIL      PERSAL      REPEAT      1DRDR5</v>
          </cell>
          <cell r="N25902">
            <v>9</v>
          </cell>
          <cell r="V25902">
            <v>28.345267397000001</v>
          </cell>
          <cell r="W25902">
            <v>228</v>
          </cell>
        </row>
        <row r="25903">
          <cell r="A25903" t="str">
            <v>RETAIL      PERSAL      REPEAT      15L:LNP5</v>
          </cell>
          <cell r="B25903" t="str">
            <v>RETAIL      PERSAL      REPEAT      1L:LNP5</v>
          </cell>
          <cell r="C25903" t="str">
            <v>RETAIL      PERSAL      REPEAT      1L:LNPL:LNP5</v>
          </cell>
          <cell r="N25903">
            <v>12</v>
          </cell>
          <cell r="V25903">
            <v>0</v>
          </cell>
          <cell r="W25903">
            <v>0</v>
          </cell>
        </row>
        <row r="25904">
          <cell r="A25904" t="str">
            <v>RETAIL      PERSAL      REPEAT      15L:LNP5</v>
          </cell>
          <cell r="B25904" t="str">
            <v>RETAIL      PERSAL      REPEAT      1L:LNP5</v>
          </cell>
          <cell r="C25904" t="str">
            <v>RETAIL      PERSAL      REPEAT      1L:LNPL:LP5</v>
          </cell>
          <cell r="N25904">
            <v>1</v>
          </cell>
          <cell r="V25904">
            <v>36.241943835999997</v>
          </cell>
          <cell r="W25904">
            <v>171</v>
          </cell>
        </row>
        <row r="25905">
          <cell r="A25905" t="str">
            <v>RETAIL      PERSAL      REPEAT      15L:LNP5</v>
          </cell>
          <cell r="B25905" t="str">
            <v>RETAIL      PERSAL      REPEAT      1L:LNP5</v>
          </cell>
          <cell r="C25905" t="str">
            <v>RETAIL      PERSAL      REPEAT      1L:LNPL:W/O5</v>
          </cell>
          <cell r="N25905">
            <v>3</v>
          </cell>
          <cell r="V25905">
            <v>0</v>
          </cell>
          <cell r="W25905">
            <v>0</v>
          </cell>
        </row>
        <row r="25906">
          <cell r="A25906" t="str">
            <v>RETAIL      PERSAL      REPEAT      15L:LP5</v>
          </cell>
          <cell r="B25906" t="str">
            <v>RETAIL      PERSAL      REPEAT      1L:LP5</v>
          </cell>
          <cell r="C25906" t="str">
            <v>RETAIL      PERSAL      REPEAT      1L:LPL:LP5</v>
          </cell>
          <cell r="N25906">
            <v>20.115200000000002</v>
          </cell>
          <cell r="V25906">
            <v>71.541141487999994</v>
          </cell>
          <cell r="W25906">
            <v>342</v>
          </cell>
        </row>
        <row r="25907">
          <cell r="A25907" t="str">
            <v>RETAIL      PERSAL      REPEAT      15L:W/O5</v>
          </cell>
          <cell r="B25907" t="str">
            <v>RETAIL      PERSAL      REPEAT      1L:W/O5</v>
          </cell>
          <cell r="C25907" t="str">
            <v>RETAIL      PERSAL      REPEAT      1L:W/OL:W/O5</v>
          </cell>
          <cell r="N25907">
            <v>11.0768</v>
          </cell>
          <cell r="V25907">
            <v>235.23792130000001</v>
          </cell>
          <cell r="W25907">
            <v>0</v>
          </cell>
        </row>
        <row r="25908">
          <cell r="A25908" t="str">
            <v>RETAIL      PERSAL      REPEAT      15A:ES5</v>
          </cell>
          <cell r="B25908" t="str">
            <v>RETAIL      PERSAL      REPEAT      1A:ES5</v>
          </cell>
          <cell r="C25908" t="str">
            <v>RETAIL      PERSAL      REPEAT      1A:ESA:ES5</v>
          </cell>
          <cell r="N25908">
            <v>9</v>
          </cell>
          <cell r="V25908">
            <v>260.52981534000003</v>
          </cell>
          <cell r="W25908">
            <v>513</v>
          </cell>
        </row>
        <row r="25909">
          <cell r="A25909" t="str">
            <v>RETAIL      PERSAL      REPEAT      15A:ES5</v>
          </cell>
          <cell r="B25909" t="str">
            <v>RETAIL      PERSAL      REPEAT      1A:ES5</v>
          </cell>
          <cell r="C25909" t="str">
            <v>RETAIL      PERSAL      REPEAT      1A:ESL:LNP5</v>
          </cell>
          <cell r="N25909">
            <v>11</v>
          </cell>
          <cell r="V25909">
            <v>0</v>
          </cell>
          <cell r="W25909">
            <v>0</v>
          </cell>
        </row>
        <row r="25910">
          <cell r="A25910" t="str">
            <v>RETAIL      PERSAL      REPEAT      15A:UTD5</v>
          </cell>
          <cell r="B25910" t="str">
            <v>RETAIL      PERSAL      REPEAT      1A:UTD5</v>
          </cell>
          <cell r="C25910" t="str">
            <v>RETAIL      PERSAL      REPEAT      1A:UTDA:ES5</v>
          </cell>
          <cell r="N25910">
            <v>5</v>
          </cell>
          <cell r="V25910">
            <v>148.40776521000001</v>
          </cell>
          <cell r="W25910">
            <v>285</v>
          </cell>
        </row>
        <row r="25911">
          <cell r="A25911" t="str">
            <v>RETAIL      PERSAL      REPEAT      15A:UTD5</v>
          </cell>
          <cell r="B25911" t="str">
            <v>RETAIL      PERSAL      REPEAT      1A:UTD5</v>
          </cell>
          <cell r="C25911" t="str">
            <v>RETAIL      PERSAL      REPEAT      1A:UTDA:UTD5</v>
          </cell>
          <cell r="N25911">
            <v>1</v>
          </cell>
          <cell r="V25911">
            <v>33.338472328999998</v>
          </cell>
          <cell r="W25911">
            <v>57</v>
          </cell>
        </row>
        <row r="25912">
          <cell r="A25912" t="str">
            <v>RETAIL      PERSAL      REPEAT      15ADMIN5</v>
          </cell>
          <cell r="B25912" t="str">
            <v>RETAIL      PERSAL      REPEAT      1ADMIN5</v>
          </cell>
          <cell r="C25912" t="str">
            <v>RETAIL      PERSAL      REPEAT      1ADMINADMIN5</v>
          </cell>
          <cell r="N25912">
            <v>7</v>
          </cell>
          <cell r="V25912">
            <v>146.00811780999999</v>
          </cell>
          <cell r="W25912">
            <v>285</v>
          </cell>
        </row>
        <row r="25913">
          <cell r="A25913" t="str">
            <v>RETAIL      PERSAL      REPEAT      15DR5</v>
          </cell>
          <cell r="B25913" t="str">
            <v>RETAIL      PERSAL      REPEAT      1DR5</v>
          </cell>
          <cell r="C25913" t="str">
            <v>RETAIL      PERSAL      REPEAT      1DRA:ES5</v>
          </cell>
          <cell r="N25913">
            <v>5</v>
          </cell>
          <cell r="V25913">
            <v>133.26395753</v>
          </cell>
          <cell r="W25913">
            <v>285</v>
          </cell>
        </row>
        <row r="25914">
          <cell r="A25914" t="str">
            <v>RETAIL      PERSAL      REPEAT      15DR5</v>
          </cell>
          <cell r="B25914" t="str">
            <v>RETAIL      PERSAL      REPEAT      1DR5</v>
          </cell>
          <cell r="C25914" t="str">
            <v>RETAIL      PERSAL      REPEAT      1DRDR5</v>
          </cell>
          <cell r="N25914">
            <v>26</v>
          </cell>
          <cell r="V25914">
            <v>622.53248054999995</v>
          </cell>
          <cell r="W25914">
            <v>1482</v>
          </cell>
        </row>
        <row r="25915">
          <cell r="A25915" t="str">
            <v>RETAIL      PERSAL      REPEAT      15DR5</v>
          </cell>
          <cell r="B25915" t="str">
            <v>RETAIL      PERSAL      REPEAT      1DR5</v>
          </cell>
          <cell r="C25915" t="str">
            <v>RETAIL      PERSAL      REPEAT      1DRL:LNP5</v>
          </cell>
          <cell r="N25915">
            <v>3</v>
          </cell>
          <cell r="V25915">
            <v>0</v>
          </cell>
          <cell r="W25915">
            <v>0</v>
          </cell>
        </row>
        <row r="25916">
          <cell r="A25916" t="str">
            <v>RETAIL      PERSAL      REPEAT      15L:LNP5</v>
          </cell>
          <cell r="B25916" t="str">
            <v>RETAIL      PERSAL      REPEAT      1L:LNP5</v>
          </cell>
          <cell r="C25916" t="str">
            <v>RETAIL      PERSAL      REPEAT      1L:LNPADMIN5</v>
          </cell>
          <cell r="N25916">
            <v>1</v>
          </cell>
          <cell r="V25916">
            <v>29.488884658</v>
          </cell>
          <cell r="W25916">
            <v>0</v>
          </cell>
        </row>
        <row r="25917">
          <cell r="A25917" t="str">
            <v>RETAIL      PERSAL      REPEAT      15L:LNP5</v>
          </cell>
          <cell r="B25917" t="str">
            <v>RETAIL      PERSAL      REPEAT      1L:LNP5</v>
          </cell>
          <cell r="C25917" t="str">
            <v>RETAIL      PERSAL      REPEAT      1L:LNPDR5</v>
          </cell>
          <cell r="N25917">
            <v>1</v>
          </cell>
          <cell r="V25917">
            <v>26.554455615999998</v>
          </cell>
          <cell r="W25917">
            <v>228</v>
          </cell>
        </row>
        <row r="25918">
          <cell r="A25918" t="str">
            <v>RETAIL      PERSAL      REPEAT      15L:LNP5</v>
          </cell>
          <cell r="B25918" t="str">
            <v>RETAIL      PERSAL      REPEAT      1L:LNP5</v>
          </cell>
          <cell r="C25918" t="str">
            <v>RETAIL      PERSAL      REPEAT      1L:LNPL:LNP5</v>
          </cell>
          <cell r="N25918">
            <v>71</v>
          </cell>
          <cell r="V25918">
            <v>0</v>
          </cell>
          <cell r="W25918">
            <v>0</v>
          </cell>
        </row>
        <row r="25919">
          <cell r="A25919" t="str">
            <v>RETAIL      PERSAL      REPEAT      15L:LNP5</v>
          </cell>
          <cell r="B25919" t="str">
            <v>RETAIL      PERSAL      REPEAT      1L:LNP5</v>
          </cell>
          <cell r="C25919" t="str">
            <v>RETAIL      PERSAL      REPEAT      1L:LNPL:LP5</v>
          </cell>
          <cell r="N25919">
            <v>25</v>
          </cell>
          <cell r="V25919">
            <v>765.66236794999998</v>
          </cell>
          <cell r="W25919">
            <v>3933</v>
          </cell>
        </row>
        <row r="25920">
          <cell r="A25920" t="str">
            <v>RETAIL      PERSAL      REPEAT      15L:LNP5</v>
          </cell>
          <cell r="B25920" t="str">
            <v>RETAIL      PERSAL      REPEAT      1L:LNP5</v>
          </cell>
          <cell r="C25920" t="str">
            <v>RETAIL      PERSAL      REPEAT      1L:LNPL:W/O5</v>
          </cell>
          <cell r="N25920">
            <v>1</v>
          </cell>
          <cell r="V25920">
            <v>0</v>
          </cell>
          <cell r="W25920">
            <v>0</v>
          </cell>
        </row>
        <row r="25921">
          <cell r="A25921" t="str">
            <v>RETAIL      PERSAL      REPEAT      15L:LP5</v>
          </cell>
          <cell r="B25921" t="str">
            <v>RETAIL      PERSAL      REPEAT      1L:LP5</v>
          </cell>
          <cell r="C25921" t="str">
            <v>RETAIL      PERSAL      REPEAT      1L:LPL:LNP5</v>
          </cell>
          <cell r="N25921">
            <v>2</v>
          </cell>
          <cell r="V25921">
            <v>0</v>
          </cell>
          <cell r="W25921">
            <v>-285</v>
          </cell>
        </row>
        <row r="25922">
          <cell r="A25922" t="str">
            <v>RETAIL      PERSAL      REPEAT      15L:LP5</v>
          </cell>
          <cell r="B25922" t="str">
            <v>RETAIL      PERSAL      REPEAT      1L:LP5</v>
          </cell>
          <cell r="C25922" t="str">
            <v>RETAIL      PERSAL      REPEAT      1L:LPL:LP5</v>
          </cell>
          <cell r="N25922">
            <v>18</v>
          </cell>
          <cell r="V25922">
            <v>388.35076685000001</v>
          </cell>
          <cell r="W25922">
            <v>1026</v>
          </cell>
        </row>
        <row r="25923">
          <cell r="A25923" t="str">
            <v>RETAIL      PERSAL      REPEAT      15L:W/O5</v>
          </cell>
          <cell r="B25923" t="str">
            <v>RETAIL      PERSAL      REPEAT      1L:W/O5</v>
          </cell>
          <cell r="C25923" t="str">
            <v>RETAIL      PERSAL      REPEAT      1L:W/OL:W/O5</v>
          </cell>
          <cell r="N25923">
            <v>3</v>
          </cell>
          <cell r="V25923">
            <v>0</v>
          </cell>
          <cell r="W25923">
            <v>0</v>
          </cell>
        </row>
        <row r="25924">
          <cell r="A25924" t="str">
            <v>RETAIL      PERSAL      REPEAT      15ADMIN6+</v>
          </cell>
          <cell r="B25924" t="str">
            <v>RETAIL      PERSAL      REPEAT      1ADMIN5</v>
          </cell>
          <cell r="C25924" t="str">
            <v>RETAIL      PERSAL      REPEAT      1ADMINADMIN5</v>
          </cell>
          <cell r="N25924">
            <v>1</v>
          </cell>
          <cell r="V25924">
            <v>-324.36165210000001</v>
          </cell>
          <cell r="W25924">
            <v>0</v>
          </cell>
        </row>
        <row r="25925">
          <cell r="A25925" t="str">
            <v>RETAIL      PERSAL      REPEAT      15ADMIN6+</v>
          </cell>
          <cell r="B25925" t="str">
            <v>RETAIL      PERSAL      REPEAT      1ADMIN5</v>
          </cell>
          <cell r="C25925" t="str">
            <v>RETAIL      PERSAL      REPEAT      1ADMINE_SET5</v>
          </cell>
          <cell r="N25925">
            <v>1</v>
          </cell>
          <cell r="V25925">
            <v>-248.20017039999999</v>
          </cell>
          <cell r="W25925">
            <v>0</v>
          </cell>
        </row>
        <row r="25926">
          <cell r="A25926" t="str">
            <v>RETAIL      PERSAL      REPEAT      15ADMIN6+</v>
          </cell>
          <cell r="B25926" t="str">
            <v>RETAIL      PERSAL      REPEAT      1ADMIN5</v>
          </cell>
          <cell r="C25926" t="str">
            <v>RETAIL      PERSAL      REPEAT      1ADMINL:W/O5</v>
          </cell>
          <cell r="N25926">
            <v>2</v>
          </cell>
          <cell r="V25926">
            <v>0</v>
          </cell>
          <cell r="W25926">
            <v>-57</v>
          </cell>
        </row>
        <row r="25927">
          <cell r="A25927" t="str">
            <v>RETAIL      PERSAL      REPEAT      15L:LNP6+</v>
          </cell>
          <cell r="B25927" t="str">
            <v>RETAIL      PERSAL      REPEAT      1L:LNP5</v>
          </cell>
          <cell r="C25927" t="str">
            <v>RETAIL      PERSAL      REPEAT      1L:LNPL:W/O5</v>
          </cell>
          <cell r="N25927">
            <v>1</v>
          </cell>
          <cell r="V25927">
            <v>0</v>
          </cell>
          <cell r="W25927">
            <v>0</v>
          </cell>
        </row>
        <row r="25928">
          <cell r="A25928" t="str">
            <v>RETAIL      PERSAL      REPEAT      15L:LP6+</v>
          </cell>
          <cell r="B25928" t="str">
            <v>RETAIL      PERSAL      REPEAT      1L:LP5</v>
          </cell>
          <cell r="C25928" t="str">
            <v>RETAIL      PERSAL      REPEAT      1L:LPL:LP5</v>
          </cell>
          <cell r="N25928">
            <v>2</v>
          </cell>
          <cell r="V25928">
            <v>-56.838226030000001</v>
          </cell>
          <cell r="W25928">
            <v>0</v>
          </cell>
        </row>
        <row r="25929">
          <cell r="A25929" t="str">
            <v>RETAIL      PERSAL      REPEAT      15A:ES6+</v>
          </cell>
          <cell r="B25929" t="str">
            <v>RETAIL      PERSAL      REPEAT      1A:ES5</v>
          </cell>
          <cell r="C25929" t="str">
            <v>RETAIL      PERSAL      REPEAT      1A:ESA:UTD5</v>
          </cell>
          <cell r="N25929">
            <v>1</v>
          </cell>
          <cell r="V25929">
            <v>-12.46026904</v>
          </cell>
          <cell r="W25929">
            <v>0</v>
          </cell>
        </row>
        <row r="25930">
          <cell r="A25930" t="str">
            <v>RETAIL      PERSAL      REPEAT      15A:ES6+</v>
          </cell>
          <cell r="B25930" t="str">
            <v>RETAIL      PERSAL      REPEAT      1A:ES5</v>
          </cell>
          <cell r="C25930" t="str">
            <v>RETAIL      PERSAL      REPEAT      1A:ESL:LNP5</v>
          </cell>
          <cell r="N25930">
            <v>1</v>
          </cell>
          <cell r="V25930">
            <v>0</v>
          </cell>
          <cell r="W25930">
            <v>0</v>
          </cell>
        </row>
        <row r="25931">
          <cell r="A25931" t="str">
            <v>RETAIL      PERSAL      REPEAT      15DR6+</v>
          </cell>
          <cell r="B25931" t="str">
            <v>RETAIL      PERSAL      REPEAT      1DR5</v>
          </cell>
          <cell r="C25931" t="str">
            <v>RETAIL      PERSAL      REPEAT      1DRDR5</v>
          </cell>
          <cell r="N25931">
            <v>1</v>
          </cell>
          <cell r="V25931">
            <v>-1.064515068</v>
          </cell>
          <cell r="W25931">
            <v>0</v>
          </cell>
        </row>
        <row r="25932">
          <cell r="A25932" t="str">
            <v>RETAIL      PERSAL      REPEAT      15L:LP6+</v>
          </cell>
          <cell r="B25932" t="str">
            <v>RETAIL      PERSAL      REPEAT      1L:LP5</v>
          </cell>
          <cell r="C25932" t="str">
            <v>RETAIL      PERSAL      REPEAT      1L:LPL:LNP5</v>
          </cell>
          <cell r="N25932">
            <v>1.0384</v>
          </cell>
          <cell r="V25932">
            <v>0</v>
          </cell>
          <cell r="W25932">
            <v>0</v>
          </cell>
        </row>
        <row r="25933">
          <cell r="A25933" t="str">
            <v>RETAIL      PERSAL      REPEAT      15L:LP6+</v>
          </cell>
          <cell r="B25933" t="str">
            <v>RETAIL      PERSAL      REPEAT      1L:LP5</v>
          </cell>
          <cell r="C25933" t="str">
            <v>RETAIL      PERSAL      REPEAT      1L:LPL:LP5</v>
          </cell>
          <cell r="N25933">
            <v>21.153600000000001</v>
          </cell>
          <cell r="V25933">
            <v>-930.31663690000005</v>
          </cell>
          <cell r="W25933">
            <v>0</v>
          </cell>
        </row>
        <row r="25934">
          <cell r="A25934" t="str">
            <v>RETAIL      PERSAL      REPEAT      15L:W/O6+</v>
          </cell>
          <cell r="B25934" t="str">
            <v>RETAIL      PERSAL      REPEAT      1L:W/O5</v>
          </cell>
          <cell r="C25934" t="str">
            <v>RETAIL      PERSAL      REPEAT      1L:W/OL:W/O5</v>
          </cell>
          <cell r="N25934">
            <v>5.0384000000000002</v>
          </cell>
          <cell r="V25934">
            <v>-200.45398309999999</v>
          </cell>
          <cell r="W25934">
            <v>0</v>
          </cell>
        </row>
        <row r="25935">
          <cell r="A25935" t="str">
            <v>RETAIL      PERSAL      REPEAT      15A:ES6+</v>
          </cell>
          <cell r="B25935" t="str">
            <v>RETAIL      PERSAL      REPEAT      1A:ES5</v>
          </cell>
          <cell r="C25935" t="str">
            <v>RETAIL      PERSAL      REPEAT      1A:ESA:ES5</v>
          </cell>
          <cell r="N25935">
            <v>32.076799999999999</v>
          </cell>
          <cell r="V25935">
            <v>672.26462606999996</v>
          </cell>
          <cell r="W25935">
            <v>1028.1887999999999</v>
          </cell>
        </row>
        <row r="25936">
          <cell r="A25936" t="str">
            <v>RETAIL      PERSAL      REPEAT      15A:ES6+</v>
          </cell>
          <cell r="B25936" t="str">
            <v>RETAIL      PERSAL      REPEAT      1A:ES5</v>
          </cell>
          <cell r="C25936" t="str">
            <v>RETAIL      PERSAL      REPEAT      1A:ESA:UTD5</v>
          </cell>
          <cell r="N25936">
            <v>13.038399999999999</v>
          </cell>
          <cell r="V25936">
            <v>45.809176987999997</v>
          </cell>
          <cell r="W25936">
            <v>627</v>
          </cell>
        </row>
        <row r="25937">
          <cell r="A25937" t="str">
            <v>RETAIL      PERSAL      REPEAT      15A:ES6+</v>
          </cell>
          <cell r="B25937" t="str">
            <v>RETAIL      PERSAL      REPEAT      1A:ES5</v>
          </cell>
          <cell r="C25937" t="str">
            <v>RETAIL      PERSAL      REPEAT      1A:ESDR5</v>
          </cell>
          <cell r="N25937">
            <v>3.0384000000000002</v>
          </cell>
          <cell r="V25937">
            <v>56.585777454000002</v>
          </cell>
          <cell r="W25937">
            <v>114</v>
          </cell>
        </row>
        <row r="25938">
          <cell r="A25938" t="str">
            <v>RETAIL      PERSAL      REPEAT      15A:ES6+</v>
          </cell>
          <cell r="B25938" t="str">
            <v>RETAIL      PERSAL      REPEAT      1A:ES5</v>
          </cell>
          <cell r="C25938" t="str">
            <v>RETAIL      PERSAL      REPEAT      1A:ESL:LNP5</v>
          </cell>
          <cell r="N25938">
            <v>28</v>
          </cell>
          <cell r="V25938">
            <v>0</v>
          </cell>
          <cell r="W25938">
            <v>-627</v>
          </cell>
        </row>
        <row r="25939">
          <cell r="A25939" t="str">
            <v>RETAIL      PERSAL      REPEAT      15A:ES6+</v>
          </cell>
          <cell r="B25939" t="str">
            <v>RETAIL      PERSAL      REPEAT      1A:ES5</v>
          </cell>
          <cell r="C25939" t="str">
            <v>RETAIL      PERSAL      REPEAT      1A:ESL:LP5</v>
          </cell>
          <cell r="N25939">
            <v>1</v>
          </cell>
          <cell r="V25939">
            <v>30.833914521000001</v>
          </cell>
          <cell r="W25939">
            <v>57</v>
          </cell>
        </row>
        <row r="25940">
          <cell r="A25940" t="str">
            <v>RETAIL      PERSAL      REPEAT      15A:ES6+</v>
          </cell>
          <cell r="B25940" t="str">
            <v>RETAIL      PERSAL      REPEAT      1A:ES5</v>
          </cell>
          <cell r="C25940" t="str">
            <v>RETAIL      PERSAL      REPEAT      1A:ESL:W/O5</v>
          </cell>
          <cell r="N25940">
            <v>1</v>
          </cell>
          <cell r="V25940">
            <v>0</v>
          </cell>
          <cell r="W25940">
            <v>0</v>
          </cell>
        </row>
        <row r="25941">
          <cell r="A25941" t="str">
            <v>RETAIL      PERSAL      REPEAT      15A:UTD6+</v>
          </cell>
          <cell r="B25941" t="str">
            <v>RETAIL      PERSAL      REPEAT      1A:UTD5</v>
          </cell>
          <cell r="C25941" t="str">
            <v>RETAIL      PERSAL      REPEAT      1A:UTDA:ES5</v>
          </cell>
          <cell r="N25941">
            <v>14.038399999999999</v>
          </cell>
          <cell r="V25941">
            <v>309.97443878000001</v>
          </cell>
          <cell r="W25941">
            <v>513</v>
          </cell>
        </row>
        <row r="25942">
          <cell r="A25942" t="str">
            <v>RETAIL      PERSAL      REPEAT      15A:UTD6+</v>
          </cell>
          <cell r="B25942" t="str">
            <v>RETAIL      PERSAL      REPEAT      1A:UTD5</v>
          </cell>
          <cell r="C25942" t="str">
            <v>RETAIL      PERSAL      REPEAT      1A:UTDA:UTD5</v>
          </cell>
          <cell r="N25942">
            <v>16</v>
          </cell>
          <cell r="V25942">
            <v>179.82316191999999</v>
          </cell>
          <cell r="W25942">
            <v>570</v>
          </cell>
        </row>
        <row r="25943">
          <cell r="A25943" t="str">
            <v>RETAIL      PERSAL      REPEAT      15ADMIN6+</v>
          </cell>
          <cell r="B25943" t="str">
            <v>RETAIL      PERSAL      REPEAT      1ADMIN5</v>
          </cell>
          <cell r="C25943" t="str">
            <v>RETAIL      PERSAL      REPEAT      1ADMINADMIN5</v>
          </cell>
          <cell r="N25943">
            <v>124.46080000000001</v>
          </cell>
          <cell r="V25943">
            <v>-101.22746909999999</v>
          </cell>
          <cell r="W25943">
            <v>4454.7551999999996</v>
          </cell>
        </row>
        <row r="25944">
          <cell r="A25944" t="str">
            <v>RETAIL      PERSAL      REPEAT      15ADMIN6+</v>
          </cell>
          <cell r="B25944" t="str">
            <v>RETAIL      PERSAL      REPEAT      1ADMIN5</v>
          </cell>
          <cell r="C25944" t="str">
            <v>RETAIL      PERSAL      REPEAT      1ADMINL:LP5</v>
          </cell>
          <cell r="N25944">
            <v>2</v>
          </cell>
          <cell r="V25944">
            <v>0</v>
          </cell>
          <cell r="W25944">
            <v>0</v>
          </cell>
        </row>
        <row r="25945">
          <cell r="A25945" t="str">
            <v>RETAIL      PERSAL      REPEAT      15DR6+</v>
          </cell>
          <cell r="B25945" t="str">
            <v>RETAIL      PERSAL      REPEAT      1DR5</v>
          </cell>
          <cell r="C25945" t="str">
            <v>RETAIL      PERSAL      REPEAT      1DRA:ES5</v>
          </cell>
          <cell r="N25945">
            <v>12</v>
          </cell>
          <cell r="V25945">
            <v>324.36079479</v>
          </cell>
          <cell r="W25945">
            <v>570</v>
          </cell>
        </row>
        <row r="25946">
          <cell r="A25946" t="str">
            <v>RETAIL      PERSAL      REPEAT      15DR6+</v>
          </cell>
          <cell r="B25946" t="str">
            <v>RETAIL      PERSAL      REPEAT      1DR5</v>
          </cell>
          <cell r="C25946" t="str">
            <v>RETAIL      PERSAL      REPEAT      1DRA:UTD5</v>
          </cell>
          <cell r="N25946">
            <v>2</v>
          </cell>
          <cell r="V25946">
            <v>47.373707670999998</v>
          </cell>
          <cell r="W25946">
            <v>114</v>
          </cell>
        </row>
        <row r="25947">
          <cell r="A25947" t="str">
            <v>RETAIL      PERSAL      REPEAT      15DR6+</v>
          </cell>
          <cell r="B25947" t="str">
            <v>RETAIL      PERSAL      REPEAT      1DR5</v>
          </cell>
          <cell r="C25947" t="str">
            <v>RETAIL      PERSAL      REPEAT      1DRDR5</v>
          </cell>
          <cell r="N25947">
            <v>94.729600000000005</v>
          </cell>
          <cell r="V25947">
            <v>964.37312525000004</v>
          </cell>
          <cell r="W25947">
            <v>3433.1327999999999</v>
          </cell>
        </row>
        <row r="25948">
          <cell r="A25948" t="str">
            <v>RETAIL      PERSAL      REPEAT      15DR6+</v>
          </cell>
          <cell r="B25948" t="str">
            <v>RETAIL      PERSAL      REPEAT      1DR5</v>
          </cell>
          <cell r="C25948" t="str">
            <v>RETAIL      PERSAL      REPEAT      1DRL:LNP5</v>
          </cell>
          <cell r="N25948">
            <v>1</v>
          </cell>
          <cell r="V25948">
            <v>0</v>
          </cell>
          <cell r="W25948">
            <v>0</v>
          </cell>
        </row>
        <row r="25949">
          <cell r="A25949" t="str">
            <v>RETAIL      PERSAL      REPEAT      15E_SET6+</v>
          </cell>
          <cell r="B25949" t="str">
            <v>RETAIL      PERSAL      REPEAT      1E_SET5</v>
          </cell>
          <cell r="C25949" t="str">
            <v>RETAIL      PERSAL      REPEAT      1E_SETE_SET5</v>
          </cell>
          <cell r="N25949">
            <v>12</v>
          </cell>
          <cell r="V25949">
            <v>-21.778027399999999</v>
          </cell>
          <cell r="W25949">
            <v>399</v>
          </cell>
        </row>
        <row r="25950">
          <cell r="A25950" t="str">
            <v>RETAIL      PERSAL      REPEAT      15L:LNP6+</v>
          </cell>
          <cell r="B25950" t="str">
            <v>RETAIL      PERSAL      REPEAT      1L:LNP5</v>
          </cell>
          <cell r="C25950" t="str">
            <v>RETAIL      PERSAL      REPEAT      1L:LNPDR5</v>
          </cell>
          <cell r="N25950">
            <v>2</v>
          </cell>
          <cell r="V25950">
            <v>80.099289862999996</v>
          </cell>
          <cell r="W25950">
            <v>570</v>
          </cell>
        </row>
        <row r="25951">
          <cell r="A25951" t="str">
            <v>RETAIL      PERSAL      REPEAT      15L:LNP6+</v>
          </cell>
          <cell r="B25951" t="str">
            <v>RETAIL      PERSAL      REPEAT      1L:LNP5</v>
          </cell>
          <cell r="C25951" t="str">
            <v>RETAIL      PERSAL      REPEAT      1L:LNPL:LNP5</v>
          </cell>
          <cell r="N25951">
            <v>203.19200000000001</v>
          </cell>
          <cell r="V25951">
            <v>0</v>
          </cell>
          <cell r="W25951">
            <v>0</v>
          </cell>
        </row>
        <row r="25952">
          <cell r="A25952" t="str">
            <v>RETAIL      PERSAL      REPEAT      15L:LNP6+</v>
          </cell>
          <cell r="B25952" t="str">
            <v>RETAIL      PERSAL      REPEAT      1L:LNP5</v>
          </cell>
          <cell r="C25952" t="str">
            <v>RETAIL      PERSAL      REPEAT      1L:LNPL:LP5</v>
          </cell>
          <cell r="N25952">
            <v>41</v>
          </cell>
          <cell r="V25952">
            <v>124.07033425</v>
          </cell>
          <cell r="W25952">
            <v>9291</v>
          </cell>
        </row>
        <row r="25953">
          <cell r="A25953" t="str">
            <v>RETAIL      PERSAL      REPEAT      15L:LNP6+</v>
          </cell>
          <cell r="B25953" t="str">
            <v>RETAIL      PERSAL      REPEAT      1L:LNP5</v>
          </cell>
          <cell r="C25953" t="str">
            <v>RETAIL      PERSAL      REPEAT      1L:LNPL:W/O5</v>
          </cell>
          <cell r="N25953">
            <v>47.076799999999999</v>
          </cell>
          <cell r="V25953">
            <v>-0.93738904099999998</v>
          </cell>
          <cell r="W25953">
            <v>741</v>
          </cell>
        </row>
        <row r="25954">
          <cell r="A25954" t="str">
            <v>RETAIL      PERSAL      REPEAT      15L:LP6+</v>
          </cell>
          <cell r="B25954" t="str">
            <v>RETAIL      PERSAL      REPEAT      1L:LP5</v>
          </cell>
          <cell r="C25954" t="str">
            <v>RETAIL      PERSAL      REPEAT      1L:LPADMIN5</v>
          </cell>
          <cell r="N25954">
            <v>1</v>
          </cell>
          <cell r="V25954">
            <v>64.557961644000002</v>
          </cell>
          <cell r="W25954">
            <v>57</v>
          </cell>
        </row>
        <row r="25955">
          <cell r="A25955" t="str">
            <v>RETAIL      PERSAL      REPEAT      15L:LP6+</v>
          </cell>
          <cell r="B25955" t="str">
            <v>RETAIL      PERSAL      REPEAT      1L:LP5</v>
          </cell>
          <cell r="C25955" t="str">
            <v>RETAIL      PERSAL      REPEAT      1L:LPL:LNP5</v>
          </cell>
          <cell r="N25955">
            <v>7</v>
          </cell>
          <cell r="V25955">
            <v>0</v>
          </cell>
          <cell r="W25955">
            <v>-1140</v>
          </cell>
        </row>
        <row r="25956">
          <cell r="A25956" t="str">
            <v>RETAIL      PERSAL      REPEAT      15L:LP6+</v>
          </cell>
          <cell r="B25956" t="str">
            <v>RETAIL      PERSAL      REPEAT      1L:LP5</v>
          </cell>
          <cell r="C25956" t="str">
            <v>RETAIL      PERSAL      REPEAT      1L:LPL:LP5</v>
          </cell>
          <cell r="N25956">
            <v>683.91840000000002</v>
          </cell>
          <cell r="V25956">
            <v>-373.72085970000001</v>
          </cell>
          <cell r="W25956">
            <v>26443.531200000001</v>
          </cell>
        </row>
        <row r="25957">
          <cell r="A25957" t="str">
            <v>RETAIL      PERSAL      REPEAT      15L:LP6+</v>
          </cell>
          <cell r="B25957" t="str">
            <v>RETAIL      PERSAL      REPEAT      1L:LP5</v>
          </cell>
          <cell r="C25957" t="str">
            <v>RETAIL      PERSAL      REPEAT      1L:LPL:W/O5</v>
          </cell>
          <cell r="N25957">
            <v>10</v>
          </cell>
          <cell r="V25957">
            <v>0</v>
          </cell>
          <cell r="W25957">
            <v>-2109</v>
          </cell>
        </row>
        <row r="25958">
          <cell r="A25958" t="str">
            <v>RETAIL      PERSAL      REPEAT      15L:W/O6+</v>
          </cell>
          <cell r="B25958" t="str">
            <v>RETAIL      PERSAL      REPEAT      1L:W/O5</v>
          </cell>
          <cell r="C25958" t="str">
            <v>RETAIL      PERSAL      REPEAT      1L:W/OL:W/O5</v>
          </cell>
          <cell r="N25958">
            <v>574.22879999999998</v>
          </cell>
          <cell r="V25958">
            <v>-746.47026319999998</v>
          </cell>
          <cell r="W25958">
            <v>6327</v>
          </cell>
        </row>
        <row r="25959">
          <cell r="A25959" t="str">
            <v>RETAIL      PERSAL      REPEAT      16A:UTD0</v>
          </cell>
          <cell r="B25959" t="str">
            <v>RETAIL      PERSAL      REPEAT      1A:UTD6</v>
          </cell>
          <cell r="C25959" t="str">
            <v>RETAIL      PERSAL      REPEAT      1A:UTDA:UTD6</v>
          </cell>
          <cell r="N25959">
            <v>517</v>
          </cell>
          <cell r="V25959">
            <v>16.876556711999999</v>
          </cell>
          <cell r="W25959">
            <v>0</v>
          </cell>
        </row>
        <row r="25960">
          <cell r="A25960" t="str">
            <v>RETAIL      PERSAL      REPEAT      16A:UTD0</v>
          </cell>
          <cell r="B25960" t="str">
            <v>RETAIL      PERSAL      REPEAT      1A:UTD6</v>
          </cell>
          <cell r="C25960" t="str">
            <v>RETAIL      PERSAL      REPEAT      1A:UTDA:UTD6</v>
          </cell>
          <cell r="N25960">
            <v>26</v>
          </cell>
          <cell r="V25960">
            <v>810.11698521000005</v>
          </cell>
          <cell r="W25960">
            <v>0</v>
          </cell>
        </row>
        <row r="25961">
          <cell r="A25961" t="str">
            <v>RETAIL      PERSAL      REPEAT      16A:UTD0</v>
          </cell>
          <cell r="B25961" t="str">
            <v>RETAIL      PERSAL      REPEAT      1A:UTD6</v>
          </cell>
          <cell r="C25961" t="str">
            <v>RETAIL      PERSAL      REPEAT      1A:UTDA:UTD6</v>
          </cell>
          <cell r="N25961">
            <v>53</v>
          </cell>
          <cell r="V25961">
            <v>-13995.78184</v>
          </cell>
          <cell r="W25961">
            <v>3021</v>
          </cell>
        </row>
        <row r="25962">
          <cell r="A25962" t="str">
            <v>RETAIL      PERSAL      REPEAT      16A:ES0</v>
          </cell>
          <cell r="B25962" t="str">
            <v>RETAIL      PERSAL      REPEAT      1A:ES6</v>
          </cell>
          <cell r="C25962" t="str">
            <v>RETAIL      PERSAL      REPEAT      1A:ESA:ES6</v>
          </cell>
          <cell r="N25962">
            <v>3.8184</v>
          </cell>
          <cell r="V25962">
            <v>11.781110813</v>
          </cell>
          <cell r="W25962">
            <v>57</v>
          </cell>
        </row>
        <row r="25963">
          <cell r="A25963" t="str">
            <v>RETAIL      PERSAL      REPEAT      16A:ES0</v>
          </cell>
          <cell r="B25963" t="str">
            <v>RETAIL      PERSAL      REPEAT      1A:ES6</v>
          </cell>
          <cell r="C25963" t="str">
            <v>RETAIL      PERSAL      REPEAT      1A:ESA:UTD6</v>
          </cell>
          <cell r="N25963">
            <v>39</v>
          </cell>
          <cell r="V25963">
            <v>-365.27696300000002</v>
          </cell>
          <cell r="W25963">
            <v>2223</v>
          </cell>
        </row>
        <row r="25964">
          <cell r="A25964" t="str">
            <v>RETAIL      PERSAL      REPEAT      16A:ES0</v>
          </cell>
          <cell r="B25964" t="str">
            <v>RETAIL      PERSAL      REPEAT      1A:ES6</v>
          </cell>
          <cell r="C25964" t="str">
            <v>RETAIL      PERSAL      REPEAT      1A:ESCL_SET6</v>
          </cell>
          <cell r="N25964">
            <v>1.8184</v>
          </cell>
          <cell r="V25964">
            <v>-47.38215143</v>
          </cell>
          <cell r="W25964">
            <v>0</v>
          </cell>
        </row>
        <row r="25965">
          <cell r="A25965" t="str">
            <v>RETAIL      PERSAL      REPEAT      16A:ES0</v>
          </cell>
          <cell r="B25965" t="str">
            <v>RETAIL      PERSAL      REPEAT      1A:ES6</v>
          </cell>
          <cell r="C25965" t="str">
            <v>RETAIL      PERSAL      REPEAT      1A:ESDR6</v>
          </cell>
          <cell r="N25965">
            <v>2</v>
          </cell>
          <cell r="V25965">
            <v>-0.98675506800000001</v>
          </cell>
          <cell r="W25965">
            <v>114</v>
          </cell>
        </row>
        <row r="25966">
          <cell r="A25966" t="str">
            <v>RETAIL      PERSAL      REPEAT      16A:ES0</v>
          </cell>
          <cell r="B25966" t="str">
            <v>RETAIL      PERSAL      REPEAT      1A:ES6</v>
          </cell>
          <cell r="C25966" t="str">
            <v>RETAIL      PERSAL      REPEAT      1A:ESE_SET6</v>
          </cell>
          <cell r="N25966">
            <v>2</v>
          </cell>
          <cell r="V25966">
            <v>-17.750965480000001</v>
          </cell>
          <cell r="W25966">
            <v>0</v>
          </cell>
        </row>
        <row r="25967">
          <cell r="A25967" t="str">
            <v>RETAIL      PERSAL      REPEAT      16A:UTD0</v>
          </cell>
          <cell r="B25967" t="str">
            <v>RETAIL      PERSAL      REPEAT      1A:UTD6</v>
          </cell>
          <cell r="C25967" t="str">
            <v>RETAIL      PERSAL      REPEAT      1A:UTDA:ES6</v>
          </cell>
          <cell r="N25967">
            <v>61.818399999999997</v>
          </cell>
          <cell r="V25967">
            <v>1692.6979464999999</v>
          </cell>
          <cell r="W25967">
            <v>3363</v>
          </cell>
        </row>
        <row r="25968">
          <cell r="A25968" t="str">
            <v>RETAIL      PERSAL      REPEAT      16A:UTD0</v>
          </cell>
          <cell r="B25968" t="str">
            <v>RETAIL      PERSAL      REPEAT      1A:UTD6</v>
          </cell>
          <cell r="C25968" t="str">
            <v>RETAIL      PERSAL      REPEAT      1A:UTDA:UTD6</v>
          </cell>
          <cell r="N25968">
            <v>12487</v>
          </cell>
          <cell r="V25968">
            <v>-5110.4728450000002</v>
          </cell>
          <cell r="W25968">
            <v>711417</v>
          </cell>
        </row>
        <row r="25969">
          <cell r="A25969" t="str">
            <v>RETAIL      PERSAL      REPEAT      16A:UTD0</v>
          </cell>
          <cell r="B25969" t="str">
            <v>RETAIL      PERSAL      REPEAT      1A:UTD6</v>
          </cell>
          <cell r="C25969" t="str">
            <v>RETAIL      PERSAL      REPEAT      1A:UTDADMIN6</v>
          </cell>
          <cell r="N25969">
            <v>3</v>
          </cell>
          <cell r="V25969">
            <v>3.5989249315</v>
          </cell>
          <cell r="W25969">
            <v>171</v>
          </cell>
        </row>
        <row r="25970">
          <cell r="A25970" t="str">
            <v>RETAIL      PERSAL      REPEAT      16A:UTD0</v>
          </cell>
          <cell r="B25970" t="str">
            <v>RETAIL      PERSAL      REPEAT      1A:UTD6</v>
          </cell>
          <cell r="C25970" t="str">
            <v>RETAIL      PERSAL      REPEAT      1A:UTDCL_SET6</v>
          </cell>
          <cell r="N25970">
            <v>1</v>
          </cell>
          <cell r="V25970">
            <v>-3.9605260269999998</v>
          </cell>
          <cell r="W25970">
            <v>0</v>
          </cell>
        </row>
        <row r="25971">
          <cell r="A25971" t="str">
            <v>RETAIL      PERSAL      REPEAT      16A:UTD0</v>
          </cell>
          <cell r="B25971" t="str">
            <v>RETAIL      PERSAL      REPEAT      1A:UTD6</v>
          </cell>
          <cell r="C25971" t="str">
            <v>RETAIL      PERSAL      REPEAT      1A:UTDDR6</v>
          </cell>
          <cell r="N25971">
            <v>29</v>
          </cell>
          <cell r="V25971">
            <v>12.128728767</v>
          </cell>
          <cell r="W25971">
            <v>1653</v>
          </cell>
        </row>
        <row r="25972">
          <cell r="A25972" t="str">
            <v>RETAIL      PERSAL      REPEAT      16A:UTD0</v>
          </cell>
          <cell r="B25972" t="str">
            <v>RETAIL      PERSAL      REPEAT      1A:UTD6</v>
          </cell>
          <cell r="C25972" t="str">
            <v>RETAIL      PERSAL      REPEAT      1A:UTDE_SET6</v>
          </cell>
          <cell r="N25972">
            <v>444.63679999999999</v>
          </cell>
          <cell r="V25972">
            <v>-3555.1698510000001</v>
          </cell>
          <cell r="W25972">
            <v>0</v>
          </cell>
        </row>
        <row r="25973">
          <cell r="A25973" t="str">
            <v>RETAIL      PERSAL      REPEAT      16ADMIN0</v>
          </cell>
          <cell r="B25973" t="str">
            <v>RETAIL      PERSAL      REPEAT      1ADMIN6</v>
          </cell>
          <cell r="C25973" t="str">
            <v>RETAIL      PERSAL      REPEAT      1ADMINADMIN6</v>
          </cell>
          <cell r="N25973">
            <v>2</v>
          </cell>
          <cell r="V25973">
            <v>-0.93051698599999999</v>
          </cell>
          <cell r="W25973">
            <v>114</v>
          </cell>
        </row>
        <row r="25974">
          <cell r="A25974" t="str">
            <v>RETAIL      PERSAL      REPEAT      16ADMIN0</v>
          </cell>
          <cell r="B25974" t="str">
            <v>RETAIL      PERSAL      REPEAT      1ADMIN6</v>
          </cell>
          <cell r="C25974" t="str">
            <v>RETAIL      PERSAL      REPEAT      1ADMINL:W/O6</v>
          </cell>
          <cell r="N25974">
            <v>1</v>
          </cell>
          <cell r="V25974">
            <v>0</v>
          </cell>
          <cell r="W25974">
            <v>0</v>
          </cell>
        </row>
        <row r="25975">
          <cell r="A25975" t="str">
            <v>RETAIL      PERSAL      REPEAT      16CL_SET0</v>
          </cell>
          <cell r="B25975" t="str">
            <v>RETAIL      PERSAL      REPEAT      1CL_SET6</v>
          </cell>
          <cell r="C25975" t="str">
            <v>RETAIL      PERSAL      REPEAT      1CL_SETCL_SET6</v>
          </cell>
          <cell r="N25975">
            <v>192.91040000000001</v>
          </cell>
          <cell r="V25975">
            <v>32.101713699000001</v>
          </cell>
          <cell r="W25975">
            <v>0</v>
          </cell>
        </row>
        <row r="25976">
          <cell r="A25976" t="str">
            <v>RETAIL      PERSAL      REPEAT      16DR0</v>
          </cell>
          <cell r="B25976" t="str">
            <v>RETAIL      PERSAL      REPEAT      1DR6</v>
          </cell>
          <cell r="C25976" t="str">
            <v>RETAIL      PERSAL      REPEAT      1DRDR6</v>
          </cell>
          <cell r="N25976">
            <v>9</v>
          </cell>
          <cell r="V25976">
            <v>88.160021095999994</v>
          </cell>
          <cell r="W25976">
            <v>513</v>
          </cell>
        </row>
        <row r="25977">
          <cell r="A25977" t="str">
            <v>RETAIL      PERSAL      REPEAT      16E_SET0</v>
          </cell>
          <cell r="B25977" t="str">
            <v>RETAIL      PERSAL      REPEAT      1E_SET6</v>
          </cell>
          <cell r="C25977" t="str">
            <v>RETAIL      PERSAL      REPEAT      1E_SETE_SET6</v>
          </cell>
          <cell r="N25977">
            <v>3296.7503999999999</v>
          </cell>
          <cell r="V25977">
            <v>5323.7689873999998</v>
          </cell>
          <cell r="W25977">
            <v>0</v>
          </cell>
        </row>
        <row r="25978">
          <cell r="A25978" t="str">
            <v>RETAIL      PERSAL      REPEAT      16L:LNP0</v>
          </cell>
          <cell r="B25978" t="str">
            <v>RETAIL      PERSAL      REPEAT      1L:LNP6</v>
          </cell>
          <cell r="C25978" t="str">
            <v>RETAIL      PERSAL      REPEAT      1L:LNPCL_SET6</v>
          </cell>
          <cell r="N25978">
            <v>1</v>
          </cell>
          <cell r="V25978">
            <v>-4.163105753</v>
          </cell>
          <cell r="W25978">
            <v>0</v>
          </cell>
        </row>
        <row r="25979">
          <cell r="A25979" t="str">
            <v>RETAIL      PERSAL      REPEAT      16L:LNP0</v>
          </cell>
          <cell r="B25979" t="str">
            <v>RETAIL      PERSAL      REPEAT      1L:LNP6</v>
          </cell>
          <cell r="C25979" t="str">
            <v>RETAIL      PERSAL      REPEAT      1L:LNPL:LNP6</v>
          </cell>
          <cell r="N25979">
            <v>2</v>
          </cell>
          <cell r="V25979">
            <v>0</v>
          </cell>
          <cell r="W25979">
            <v>0</v>
          </cell>
        </row>
        <row r="25980">
          <cell r="A25980" t="str">
            <v>RETAIL      PERSAL      REPEAT      16L:LNP0</v>
          </cell>
          <cell r="B25980" t="str">
            <v>RETAIL      PERSAL      REPEAT      1L:LNP6</v>
          </cell>
          <cell r="C25980" t="str">
            <v>RETAIL      PERSAL      REPEAT      1L:LNPL:LP6</v>
          </cell>
          <cell r="N25980">
            <v>2</v>
          </cell>
          <cell r="V25980">
            <v>4.4175032876999998</v>
          </cell>
          <cell r="W25980">
            <v>0</v>
          </cell>
        </row>
        <row r="25981">
          <cell r="A25981" t="str">
            <v>RETAIL      PERSAL      REPEAT      16L:LP0</v>
          </cell>
          <cell r="B25981" t="str">
            <v>RETAIL      PERSAL      REPEAT      1L:LP6</v>
          </cell>
          <cell r="C25981" t="str">
            <v>RETAIL      PERSAL      REPEAT      1L:LPCL_SET6</v>
          </cell>
          <cell r="N25981">
            <v>4</v>
          </cell>
          <cell r="V25981">
            <v>-43.643461639999998</v>
          </cell>
          <cell r="W25981">
            <v>0</v>
          </cell>
        </row>
        <row r="25982">
          <cell r="A25982" t="str">
            <v>RETAIL      PERSAL      REPEAT      16L:LP0</v>
          </cell>
          <cell r="B25982" t="str">
            <v>RETAIL      PERSAL      REPEAT      1L:LP6</v>
          </cell>
          <cell r="C25982" t="str">
            <v>RETAIL      PERSAL      REPEAT      1L:LPL:LP6</v>
          </cell>
          <cell r="N25982">
            <v>20.076799999999999</v>
          </cell>
          <cell r="V25982">
            <v>-272.84542440000001</v>
          </cell>
          <cell r="W25982">
            <v>57</v>
          </cell>
        </row>
        <row r="25983">
          <cell r="A25983" t="str">
            <v>RETAIL      PERSAL      REPEAT      16L:W/O0</v>
          </cell>
          <cell r="B25983" t="str">
            <v>RETAIL      PERSAL      REPEAT      1L:W/O6</v>
          </cell>
          <cell r="C25983" t="str">
            <v>RETAIL      PERSAL      REPEAT      1L:W/OL:W/O6</v>
          </cell>
          <cell r="N25983">
            <v>41</v>
          </cell>
          <cell r="V25983">
            <v>-11.18519753</v>
          </cell>
          <cell r="W25983">
            <v>0</v>
          </cell>
        </row>
        <row r="25984">
          <cell r="A25984" t="str">
            <v>RETAIL      PERSAL      REPEAT      16A:UTD0</v>
          </cell>
          <cell r="B25984" t="str">
            <v>RETAIL      PERSAL      REPEAT      1A:UTD6</v>
          </cell>
          <cell r="C25984" t="str">
            <v>RETAIL      PERSAL      REPEAT      1A:UTDA:ES6</v>
          </cell>
          <cell r="N25984">
            <v>2</v>
          </cell>
          <cell r="V25984">
            <v>-500.11861479999999</v>
          </cell>
          <cell r="W25984">
            <v>114</v>
          </cell>
        </row>
        <row r="25985">
          <cell r="A25985" t="str">
            <v>RETAIL      PERSAL      REPEAT      16A:ES0</v>
          </cell>
          <cell r="B25985" t="str">
            <v>RETAIL      PERSAL      REPEAT      1A:ES6</v>
          </cell>
          <cell r="C25985" t="str">
            <v>RETAIL      PERSAL      REPEAT      1A:ESA:ES6</v>
          </cell>
          <cell r="N25985">
            <v>21</v>
          </cell>
          <cell r="V25985">
            <v>652.49969836000002</v>
          </cell>
          <cell r="W25985">
            <v>1197</v>
          </cell>
        </row>
        <row r="25986">
          <cell r="A25986" t="str">
            <v>RETAIL      PERSAL      REPEAT      16A:ES0</v>
          </cell>
          <cell r="B25986" t="str">
            <v>RETAIL      PERSAL      REPEAT      1A:ES6</v>
          </cell>
          <cell r="C25986" t="str">
            <v>RETAIL      PERSAL      REPEAT      1A:ESA:UTD6</v>
          </cell>
          <cell r="N25986">
            <v>1</v>
          </cell>
          <cell r="V25986">
            <v>3.2598156164000001</v>
          </cell>
          <cell r="W25986">
            <v>57</v>
          </cell>
        </row>
        <row r="25987">
          <cell r="A25987" t="str">
            <v>RETAIL      PERSAL      REPEAT      16A:UTD0</v>
          </cell>
          <cell r="B25987" t="str">
            <v>RETAIL      PERSAL      REPEAT      1A:UTD6</v>
          </cell>
          <cell r="C25987" t="str">
            <v>RETAIL      PERSAL      REPEAT      1A:UTDA:ES6</v>
          </cell>
          <cell r="N25987">
            <v>710.8184</v>
          </cell>
          <cell r="V25987">
            <v>20969.368775999999</v>
          </cell>
          <cell r="W25987">
            <v>40516.648800000003</v>
          </cell>
        </row>
        <row r="25988">
          <cell r="A25988" t="str">
            <v>RETAIL      PERSAL      REPEAT      16A:UTD0</v>
          </cell>
          <cell r="B25988" t="str">
            <v>RETAIL      PERSAL      REPEAT      1A:UTD6</v>
          </cell>
          <cell r="C25988" t="str">
            <v>RETAIL      PERSAL      REPEAT      1A:UTDA:UTD6</v>
          </cell>
          <cell r="N25988">
            <v>26</v>
          </cell>
          <cell r="V25988">
            <v>415.10848766999999</v>
          </cell>
          <cell r="W25988">
            <v>1482</v>
          </cell>
        </row>
        <row r="25989">
          <cell r="A25989" t="str">
            <v>RETAIL      PERSAL      REPEAT      16A:UTD0</v>
          </cell>
          <cell r="B25989" t="str">
            <v>RETAIL      PERSAL      REPEAT      1A:UTD6</v>
          </cell>
          <cell r="C25989" t="str">
            <v>RETAIL      PERSAL      REPEAT      1A:UTDADMIN6</v>
          </cell>
          <cell r="N25989">
            <v>4</v>
          </cell>
          <cell r="V25989">
            <v>124.87267808</v>
          </cell>
          <cell r="W25989">
            <v>171</v>
          </cell>
        </row>
        <row r="25990">
          <cell r="A25990" t="str">
            <v>RETAIL      PERSAL      REPEAT      16A:UTD0</v>
          </cell>
          <cell r="B25990" t="str">
            <v>RETAIL      PERSAL      REPEAT      1A:UTD6</v>
          </cell>
          <cell r="C25990" t="str">
            <v>RETAIL      PERSAL      REPEAT      1A:UTDDR6</v>
          </cell>
          <cell r="N25990">
            <v>21</v>
          </cell>
          <cell r="V25990">
            <v>609.28270684999995</v>
          </cell>
          <cell r="W25990">
            <v>1197</v>
          </cell>
        </row>
        <row r="25991">
          <cell r="A25991" t="str">
            <v>RETAIL      PERSAL      REPEAT      16ADMIN0</v>
          </cell>
          <cell r="B25991" t="str">
            <v>RETAIL      PERSAL      REPEAT      1ADMIN6</v>
          </cell>
          <cell r="C25991" t="str">
            <v>RETAIL      PERSAL      REPEAT      1ADMINADMIN6</v>
          </cell>
          <cell r="N25991">
            <v>2</v>
          </cell>
          <cell r="V25991">
            <v>54.971153424999997</v>
          </cell>
          <cell r="W25991">
            <v>114</v>
          </cell>
        </row>
        <row r="25992">
          <cell r="A25992" t="str">
            <v>RETAIL      PERSAL      REPEAT      16DR0</v>
          </cell>
          <cell r="B25992" t="str">
            <v>RETAIL      PERSAL      REPEAT      1DR6</v>
          </cell>
          <cell r="C25992" t="str">
            <v>RETAIL      PERSAL      REPEAT      1DRDR6</v>
          </cell>
          <cell r="N25992">
            <v>27</v>
          </cell>
          <cell r="V25992">
            <v>744.15991643999996</v>
          </cell>
          <cell r="W25992">
            <v>1539</v>
          </cell>
        </row>
        <row r="25993">
          <cell r="A25993" t="str">
            <v>RETAIL      PERSAL      REPEAT      16A:UTD0</v>
          </cell>
          <cell r="B25993" t="str">
            <v>RETAIL      PERSAL      REPEAT      1A:UTD6</v>
          </cell>
          <cell r="C25993" t="str">
            <v>RETAIL      PERSAL      REPEAT      1A:UTDA:ES6</v>
          </cell>
          <cell r="N25993">
            <v>23</v>
          </cell>
          <cell r="V25993">
            <v>1324.0457729</v>
          </cell>
          <cell r="W25993">
            <v>1311</v>
          </cell>
        </row>
        <row r="25994">
          <cell r="A25994" t="str">
            <v>RETAIL      PERSAL      REPEAT      16DR0</v>
          </cell>
          <cell r="B25994" t="str">
            <v>RETAIL      PERSAL      REPEAT      1DR6</v>
          </cell>
          <cell r="C25994" t="str">
            <v>RETAIL      PERSAL      REPEAT      1DRDR6</v>
          </cell>
          <cell r="N25994">
            <v>3</v>
          </cell>
          <cell r="V25994">
            <v>210.16352384000001</v>
          </cell>
          <cell r="W25994">
            <v>171</v>
          </cell>
        </row>
        <row r="25995">
          <cell r="A25995" t="str">
            <v>RETAIL      PERSAL      REPEAT      16A:UTD0</v>
          </cell>
          <cell r="B25995" t="str">
            <v>RETAIL      PERSAL      REPEAT      1A:UTD6</v>
          </cell>
          <cell r="C25995" t="str">
            <v>RETAIL      PERSAL      REPEAT      1A:UTDA:ES6</v>
          </cell>
          <cell r="N25995">
            <v>1</v>
          </cell>
          <cell r="V25995">
            <v>138.97778547999999</v>
          </cell>
          <cell r="W25995">
            <v>57</v>
          </cell>
        </row>
        <row r="25996">
          <cell r="A25996" t="str">
            <v>RETAIL      PERSAL      REPEAT      16A:UTD0</v>
          </cell>
          <cell r="B25996" t="str">
            <v>RETAIL      PERSAL      REPEAT      1A:UTD6</v>
          </cell>
          <cell r="C25996" t="str">
            <v>RETAIL      PERSAL      REPEAT      1A:UTDDR6</v>
          </cell>
          <cell r="N25996">
            <v>1</v>
          </cell>
          <cell r="V25996">
            <v>82.837037260000002</v>
          </cell>
          <cell r="W25996">
            <v>57</v>
          </cell>
        </row>
        <row r="25997">
          <cell r="A25997" t="str">
            <v>RETAIL      PERSAL      REPEAT      16A:ES1</v>
          </cell>
          <cell r="B25997" t="str">
            <v>RETAIL      PERSAL      REPEAT      1A:ES6</v>
          </cell>
          <cell r="C25997" t="str">
            <v>RETAIL      PERSAL      REPEAT      1A:ESA:UTD6</v>
          </cell>
          <cell r="N25997">
            <v>197</v>
          </cell>
          <cell r="V25997">
            <v>-5456.9831329999997</v>
          </cell>
          <cell r="W25997">
            <v>11229</v>
          </cell>
        </row>
        <row r="25998">
          <cell r="A25998" t="str">
            <v>RETAIL      PERSAL      REPEAT      16A:ES1</v>
          </cell>
          <cell r="B25998" t="str">
            <v>RETAIL      PERSAL      REPEAT      1A:ES6</v>
          </cell>
          <cell r="C25998" t="str">
            <v>RETAIL      PERSAL      REPEAT      1A:ESCL_SET6</v>
          </cell>
          <cell r="N25998">
            <v>1</v>
          </cell>
          <cell r="V25998">
            <v>-28.506634519999999</v>
          </cell>
          <cell r="W25998">
            <v>0</v>
          </cell>
        </row>
        <row r="25999">
          <cell r="A25999" t="str">
            <v>RETAIL      PERSAL      REPEAT      16A:ES1</v>
          </cell>
          <cell r="B25999" t="str">
            <v>RETAIL      PERSAL      REPEAT      1A:ES6</v>
          </cell>
          <cell r="C25999" t="str">
            <v>RETAIL      PERSAL      REPEAT      1A:ESE_SET6</v>
          </cell>
          <cell r="N25999">
            <v>3</v>
          </cell>
          <cell r="V25999">
            <v>-110.0737956</v>
          </cell>
          <cell r="W25999">
            <v>0</v>
          </cell>
        </row>
        <row r="26000">
          <cell r="A26000" t="str">
            <v>RETAIL      PERSAL      REPEAT      16A:ES1</v>
          </cell>
          <cell r="B26000" t="str">
            <v>RETAIL      PERSAL      REPEAT      1A:ES6</v>
          </cell>
          <cell r="C26000" t="str">
            <v>RETAIL      PERSAL      REPEAT      1A:ESL:W/O6</v>
          </cell>
          <cell r="N26000">
            <v>1</v>
          </cell>
          <cell r="V26000">
            <v>0</v>
          </cell>
          <cell r="W26000">
            <v>0</v>
          </cell>
        </row>
        <row r="26001">
          <cell r="A26001" t="str">
            <v>RETAIL      PERSAL      REPEAT      16A:UTD1</v>
          </cell>
          <cell r="B26001" t="str">
            <v>RETAIL      PERSAL      REPEAT      1A:UTD6</v>
          </cell>
          <cell r="C26001" t="str">
            <v>RETAIL      PERSAL      REPEAT      1A:UTDA:UTD6</v>
          </cell>
          <cell r="N26001">
            <v>92</v>
          </cell>
          <cell r="V26001">
            <v>-2522.056368</v>
          </cell>
          <cell r="W26001">
            <v>5244</v>
          </cell>
        </row>
        <row r="26002">
          <cell r="A26002" t="str">
            <v>RETAIL      PERSAL      REPEAT      16A:UTD1</v>
          </cell>
          <cell r="B26002" t="str">
            <v>RETAIL      PERSAL      REPEAT      1A:UTD6</v>
          </cell>
          <cell r="C26002" t="str">
            <v>RETAIL      PERSAL      REPEAT      1A:UTDCL_SET6</v>
          </cell>
          <cell r="N26002">
            <v>1</v>
          </cell>
          <cell r="V26002">
            <v>-18.679114519999999</v>
          </cell>
          <cell r="W26002">
            <v>0</v>
          </cell>
        </row>
        <row r="26003">
          <cell r="A26003" t="str">
            <v>RETAIL      PERSAL      REPEAT      16A:UTD1</v>
          </cell>
          <cell r="B26003" t="str">
            <v>RETAIL      PERSAL      REPEAT      1A:UTD6</v>
          </cell>
          <cell r="C26003" t="str">
            <v>RETAIL      PERSAL      REPEAT      1A:UTDDR6</v>
          </cell>
          <cell r="N26003">
            <v>1</v>
          </cell>
          <cell r="V26003">
            <v>-13.71755671</v>
          </cell>
          <cell r="W26003">
            <v>57</v>
          </cell>
        </row>
        <row r="26004">
          <cell r="A26004" t="str">
            <v>RETAIL      PERSAL      REPEAT      16A:UTD1</v>
          </cell>
          <cell r="B26004" t="str">
            <v>RETAIL      PERSAL      REPEAT      1A:UTD6</v>
          </cell>
          <cell r="C26004" t="str">
            <v>RETAIL      PERSAL      REPEAT      1A:UTDE_SET6</v>
          </cell>
          <cell r="N26004">
            <v>6</v>
          </cell>
          <cell r="V26004">
            <v>-839.42808249999996</v>
          </cell>
          <cell r="W26004">
            <v>0</v>
          </cell>
        </row>
        <row r="26005">
          <cell r="A26005" t="str">
            <v>RETAIL      PERSAL      REPEAT      16L:LNP1</v>
          </cell>
          <cell r="B26005" t="str">
            <v>RETAIL      PERSAL      REPEAT      1L:LNP6</v>
          </cell>
          <cell r="C26005" t="str">
            <v>RETAIL      PERSAL      REPEAT      1L:LNPL:LNP6</v>
          </cell>
          <cell r="N26005">
            <v>2</v>
          </cell>
          <cell r="V26005">
            <v>0</v>
          </cell>
          <cell r="W26005">
            <v>0</v>
          </cell>
        </row>
        <row r="26006">
          <cell r="A26006" t="str">
            <v>RETAIL      PERSAL      REPEAT      16L:LP1</v>
          </cell>
          <cell r="B26006" t="str">
            <v>RETAIL      PERSAL      REPEAT      1L:LP6</v>
          </cell>
          <cell r="C26006" t="str">
            <v>RETAIL      PERSAL      REPEAT      1L:LPL:LP6</v>
          </cell>
          <cell r="N26006">
            <v>5.0384000000000002</v>
          </cell>
          <cell r="V26006">
            <v>-161.6761314</v>
          </cell>
          <cell r="W26006">
            <v>0</v>
          </cell>
        </row>
        <row r="26007">
          <cell r="A26007" t="str">
            <v>RETAIL      PERSAL      REPEAT      16L:W/O1</v>
          </cell>
          <cell r="B26007" t="str">
            <v>RETAIL      PERSAL      REPEAT      1L:W/O6</v>
          </cell>
          <cell r="C26007" t="str">
            <v>RETAIL      PERSAL      REPEAT      1L:W/OL:W/O6</v>
          </cell>
          <cell r="N26007">
            <v>2</v>
          </cell>
          <cell r="V26007">
            <v>-38.48557315</v>
          </cell>
          <cell r="W26007">
            <v>0</v>
          </cell>
        </row>
        <row r="26008">
          <cell r="A26008" t="str">
            <v>RETAIL      PERSAL      REPEAT      16A:ES1</v>
          </cell>
          <cell r="B26008" t="str">
            <v>RETAIL      PERSAL      REPEAT      1A:ES6</v>
          </cell>
          <cell r="C26008" t="str">
            <v>RETAIL      PERSAL      REPEAT      1A:ESA:ES6</v>
          </cell>
          <cell r="N26008">
            <v>8</v>
          </cell>
          <cell r="V26008">
            <v>146.04604603000001</v>
          </cell>
          <cell r="W26008">
            <v>342</v>
          </cell>
        </row>
        <row r="26009">
          <cell r="A26009" t="str">
            <v>RETAIL      PERSAL      REPEAT      16A:ES1</v>
          </cell>
          <cell r="B26009" t="str">
            <v>RETAIL      PERSAL      REPEAT      1A:ES6</v>
          </cell>
          <cell r="C26009" t="str">
            <v>RETAIL      PERSAL      REPEAT      1A:ESA:UTD6</v>
          </cell>
          <cell r="N26009">
            <v>170</v>
          </cell>
          <cell r="V26009">
            <v>457.24449863000001</v>
          </cell>
          <cell r="W26009">
            <v>9690</v>
          </cell>
        </row>
        <row r="26010">
          <cell r="A26010" t="str">
            <v>RETAIL      PERSAL      REPEAT      16A:ES1</v>
          </cell>
          <cell r="B26010" t="str">
            <v>RETAIL      PERSAL      REPEAT      1A:ES6</v>
          </cell>
          <cell r="C26010" t="str">
            <v>RETAIL      PERSAL      REPEAT      1A:ESL:LP6</v>
          </cell>
          <cell r="N26010">
            <v>1</v>
          </cell>
          <cell r="V26010">
            <v>11.347463835999999</v>
          </cell>
          <cell r="W26010">
            <v>0</v>
          </cell>
        </row>
        <row r="26011">
          <cell r="A26011" t="str">
            <v>RETAIL      PERSAL      REPEAT      16A:UTD1</v>
          </cell>
          <cell r="B26011" t="str">
            <v>RETAIL      PERSAL      REPEAT      1A:UTD6</v>
          </cell>
          <cell r="C26011" t="str">
            <v>RETAIL      PERSAL      REPEAT      1A:UTDA:ES6</v>
          </cell>
          <cell r="N26011">
            <v>3</v>
          </cell>
          <cell r="V26011">
            <v>76.005025478999997</v>
          </cell>
          <cell r="W26011">
            <v>171</v>
          </cell>
        </row>
        <row r="26012">
          <cell r="A26012" t="str">
            <v>RETAIL      PERSAL      REPEAT      16A:UTD1</v>
          </cell>
          <cell r="B26012" t="str">
            <v>RETAIL      PERSAL      REPEAT      1A:UTD6</v>
          </cell>
          <cell r="C26012" t="str">
            <v>RETAIL      PERSAL      REPEAT      1A:UTDA:UTD6</v>
          </cell>
          <cell r="N26012">
            <v>88</v>
          </cell>
          <cell r="V26012">
            <v>169.99620658000001</v>
          </cell>
          <cell r="W26012">
            <v>5016</v>
          </cell>
        </row>
        <row r="26013">
          <cell r="A26013" t="str">
            <v>RETAIL      PERSAL      REPEAT      16DR1</v>
          </cell>
          <cell r="B26013" t="str">
            <v>RETAIL      PERSAL      REPEAT      1DR6</v>
          </cell>
          <cell r="C26013" t="str">
            <v>RETAIL      PERSAL      REPEAT      1DRDR6</v>
          </cell>
          <cell r="N26013">
            <v>3</v>
          </cell>
          <cell r="V26013">
            <v>61.679245479000002</v>
          </cell>
          <cell r="W26013">
            <v>171</v>
          </cell>
        </row>
        <row r="26014">
          <cell r="A26014" t="str">
            <v>RETAIL      PERSAL      REPEAT      16L:LP1</v>
          </cell>
          <cell r="B26014" t="str">
            <v>RETAIL      PERSAL      REPEAT      1L:LP6</v>
          </cell>
          <cell r="C26014" t="str">
            <v>RETAIL      PERSAL      REPEAT      1L:LPL:LP6</v>
          </cell>
          <cell r="N26014">
            <v>3.0384000000000002</v>
          </cell>
          <cell r="V26014">
            <v>-21.014038280000001</v>
          </cell>
          <cell r="W26014">
            <v>0</v>
          </cell>
        </row>
        <row r="26015">
          <cell r="A26015" t="str">
            <v>RETAIL      PERSAL      REPEAT      16L:W/O1</v>
          </cell>
          <cell r="B26015" t="str">
            <v>RETAIL      PERSAL      REPEAT      1L:W/O6</v>
          </cell>
          <cell r="C26015" t="str">
            <v>RETAIL      PERSAL      REPEAT      1L:W/OL:W/O6</v>
          </cell>
          <cell r="N26015">
            <v>4</v>
          </cell>
          <cell r="V26015">
            <v>-6.1525684930000004</v>
          </cell>
          <cell r="W26015">
            <v>0</v>
          </cell>
        </row>
        <row r="26016">
          <cell r="A26016" t="str">
            <v>RETAIL      PERSAL      REPEAT      16A:ES1</v>
          </cell>
          <cell r="B26016" t="str">
            <v>RETAIL      PERSAL      REPEAT      1A:ES6</v>
          </cell>
          <cell r="C26016" t="str">
            <v>RETAIL      PERSAL      REPEAT      1A:ESA:ES6</v>
          </cell>
          <cell r="N26016">
            <v>257.8184</v>
          </cell>
          <cell r="V26016">
            <v>7489.9183751</v>
          </cell>
          <cell r="W26016">
            <v>14695.648800000001</v>
          </cell>
        </row>
        <row r="26017">
          <cell r="A26017" t="str">
            <v>RETAIL      PERSAL      REPEAT      16A:ES1</v>
          </cell>
          <cell r="B26017" t="str">
            <v>RETAIL      PERSAL      REPEAT      1A:ES6</v>
          </cell>
          <cell r="C26017" t="str">
            <v>RETAIL      PERSAL      REPEAT      1A:ESADMIN6</v>
          </cell>
          <cell r="N26017">
            <v>2</v>
          </cell>
          <cell r="V26017">
            <v>52.690677534000002</v>
          </cell>
          <cell r="W26017">
            <v>0</v>
          </cell>
        </row>
        <row r="26018">
          <cell r="A26018" t="str">
            <v>RETAIL      PERSAL      REPEAT      16A:ES1</v>
          </cell>
          <cell r="B26018" t="str">
            <v>RETAIL      PERSAL      REPEAT      1A:ES6</v>
          </cell>
          <cell r="C26018" t="str">
            <v>RETAIL      PERSAL      REPEAT      1A:ESDR6</v>
          </cell>
          <cell r="N26018">
            <v>7</v>
          </cell>
          <cell r="V26018">
            <v>196.11197752999999</v>
          </cell>
          <cell r="W26018">
            <v>399</v>
          </cell>
        </row>
        <row r="26019">
          <cell r="A26019" t="str">
            <v>RETAIL      PERSAL      REPEAT      16A:UTD1</v>
          </cell>
          <cell r="B26019" t="str">
            <v>RETAIL      PERSAL      REPEAT      1A:UTD6</v>
          </cell>
          <cell r="C26019" t="str">
            <v>RETAIL      PERSAL      REPEAT      1A:UTDA:ES6</v>
          </cell>
          <cell r="N26019">
            <v>83</v>
          </cell>
          <cell r="V26019">
            <v>2716.6550720999999</v>
          </cell>
          <cell r="W26019">
            <v>4731</v>
          </cell>
        </row>
        <row r="26020">
          <cell r="A26020" t="str">
            <v>RETAIL      PERSAL      REPEAT      16A:UTD1</v>
          </cell>
          <cell r="B26020" t="str">
            <v>RETAIL      PERSAL      REPEAT      1A:UTD6</v>
          </cell>
          <cell r="C26020" t="str">
            <v>RETAIL      PERSAL      REPEAT      1A:UTDA:UTD6</v>
          </cell>
          <cell r="N26020">
            <v>2</v>
          </cell>
          <cell r="V26020">
            <v>57.191128767000002</v>
          </cell>
          <cell r="W26020">
            <v>114</v>
          </cell>
        </row>
        <row r="26021">
          <cell r="A26021" t="str">
            <v>RETAIL      PERSAL      REPEAT      16A:UTD1</v>
          </cell>
          <cell r="B26021" t="str">
            <v>RETAIL      PERSAL      REPEAT      1A:UTD6</v>
          </cell>
          <cell r="C26021" t="str">
            <v>RETAIL      PERSAL      REPEAT      1A:UTDADMIN6</v>
          </cell>
          <cell r="N26021">
            <v>1</v>
          </cell>
          <cell r="V26021">
            <v>27.058189315</v>
          </cell>
          <cell r="W26021">
            <v>57</v>
          </cell>
        </row>
        <row r="26022">
          <cell r="A26022" t="str">
            <v>RETAIL      PERSAL      REPEAT      16A:UTD1</v>
          </cell>
          <cell r="B26022" t="str">
            <v>RETAIL      PERSAL      REPEAT      1A:UTD6</v>
          </cell>
          <cell r="C26022" t="str">
            <v>RETAIL      PERSAL      REPEAT      1A:UTDDR6</v>
          </cell>
          <cell r="N26022">
            <v>6</v>
          </cell>
          <cell r="V26022">
            <v>187.43287973</v>
          </cell>
          <cell r="W26022">
            <v>342</v>
          </cell>
        </row>
        <row r="26023">
          <cell r="A26023" t="str">
            <v>RETAIL      PERSAL      REPEAT      16ADMIN1</v>
          </cell>
          <cell r="B26023" t="str">
            <v>RETAIL      PERSAL      REPEAT      1ADMIN6</v>
          </cell>
          <cell r="C26023" t="str">
            <v>RETAIL      PERSAL      REPEAT      1ADMINADMIN6</v>
          </cell>
          <cell r="N26023">
            <v>6</v>
          </cell>
          <cell r="V26023">
            <v>179.94983999999999</v>
          </cell>
          <cell r="W26023">
            <v>285</v>
          </cell>
        </row>
        <row r="26024">
          <cell r="A26024" t="str">
            <v>RETAIL      PERSAL      REPEAT      16DR1</v>
          </cell>
          <cell r="B26024" t="str">
            <v>RETAIL      PERSAL      REPEAT      1DR6</v>
          </cell>
          <cell r="C26024" t="str">
            <v>RETAIL      PERSAL      REPEAT      1DRDR6</v>
          </cell>
          <cell r="N26024">
            <v>31</v>
          </cell>
          <cell r="V26024">
            <v>876.77213013999994</v>
          </cell>
          <cell r="W26024">
            <v>1767</v>
          </cell>
        </row>
        <row r="26025">
          <cell r="A26025" t="str">
            <v>RETAIL      PERSAL      REPEAT      16DR1</v>
          </cell>
          <cell r="B26025" t="str">
            <v>RETAIL      PERSAL      REPEAT      1DR6</v>
          </cell>
          <cell r="C26025" t="str">
            <v>RETAIL      PERSAL      REPEAT      1DRL:LNP6</v>
          </cell>
          <cell r="N26025">
            <v>1</v>
          </cell>
          <cell r="V26025">
            <v>0</v>
          </cell>
          <cell r="W26025">
            <v>0</v>
          </cell>
        </row>
        <row r="26026">
          <cell r="A26026" t="str">
            <v>RETAIL      PERSAL      REPEAT      16A:ES1</v>
          </cell>
          <cell r="B26026" t="str">
            <v>RETAIL      PERSAL      REPEAT      1A:ES6</v>
          </cell>
          <cell r="C26026" t="str">
            <v>RETAIL      PERSAL      REPEAT      1A:ESA:ES6</v>
          </cell>
          <cell r="N26026">
            <v>2</v>
          </cell>
          <cell r="V26026">
            <v>97.460595616000006</v>
          </cell>
          <cell r="W26026">
            <v>114</v>
          </cell>
        </row>
        <row r="26027">
          <cell r="A26027" t="str">
            <v>RETAIL      PERSAL      REPEAT      16A:UTD1</v>
          </cell>
          <cell r="B26027" t="str">
            <v>RETAIL      PERSAL      REPEAT      1A:UTD6</v>
          </cell>
          <cell r="C26027" t="str">
            <v>RETAIL      PERSAL      REPEAT      1A:UTDA:ES6</v>
          </cell>
          <cell r="N26027">
            <v>3</v>
          </cell>
          <cell r="V26027">
            <v>116.16210411</v>
          </cell>
          <cell r="W26027">
            <v>171</v>
          </cell>
        </row>
        <row r="26028">
          <cell r="A26028" t="str">
            <v>RETAIL      PERSAL      REPEAT      16DR1</v>
          </cell>
          <cell r="B26028" t="str">
            <v>RETAIL      PERSAL      REPEAT      1DR6</v>
          </cell>
          <cell r="C26028" t="str">
            <v>RETAIL      PERSAL      REPEAT      1DRA:ES6</v>
          </cell>
          <cell r="N26028">
            <v>1</v>
          </cell>
          <cell r="V26028">
            <v>51.785787122999999</v>
          </cell>
          <cell r="W26028">
            <v>57</v>
          </cell>
        </row>
        <row r="26029">
          <cell r="A26029" t="str">
            <v>RETAIL      PERSAL      REPEAT      16A:UTD1</v>
          </cell>
          <cell r="B26029" t="str">
            <v>RETAIL      PERSAL      REPEAT      1A:UTD6</v>
          </cell>
          <cell r="C26029" t="str">
            <v>RETAIL      PERSAL      REPEAT      1A:UTDADMIN6</v>
          </cell>
          <cell r="N26029">
            <v>1</v>
          </cell>
          <cell r="V26029">
            <v>98.751579452000001</v>
          </cell>
          <cell r="W26029">
            <v>57</v>
          </cell>
        </row>
        <row r="26030">
          <cell r="A26030" t="str">
            <v>RETAIL      PERSAL      REPEAT      16A:ES2</v>
          </cell>
          <cell r="B26030" t="str">
            <v>RETAIL      PERSAL      REPEAT      1A:ES6</v>
          </cell>
          <cell r="C26030" t="str">
            <v>RETAIL      PERSAL      REPEAT      1A:ESA:UTD6</v>
          </cell>
          <cell r="N26030">
            <v>3.8184</v>
          </cell>
          <cell r="V26030">
            <v>-130.75296839999999</v>
          </cell>
          <cell r="W26030">
            <v>160.64879999999999</v>
          </cell>
        </row>
        <row r="26031">
          <cell r="A26031" t="str">
            <v>RETAIL      PERSAL      REPEAT      16A:ES2</v>
          </cell>
          <cell r="B26031" t="str">
            <v>RETAIL      PERSAL      REPEAT      1A:ES6</v>
          </cell>
          <cell r="C26031" t="str">
            <v>RETAIL      PERSAL      REPEAT      1A:ESE_SET6</v>
          </cell>
          <cell r="N26031">
            <v>3</v>
          </cell>
          <cell r="V26031">
            <v>-143.8964819</v>
          </cell>
          <cell r="W26031">
            <v>0</v>
          </cell>
        </row>
        <row r="26032">
          <cell r="A26032" t="str">
            <v>RETAIL      PERSAL      REPEAT      16A:UTD2</v>
          </cell>
          <cell r="B26032" t="str">
            <v>RETAIL      PERSAL      REPEAT      1A:UTD6</v>
          </cell>
          <cell r="C26032" t="str">
            <v>RETAIL      PERSAL      REPEAT      1A:UTDE_SET6</v>
          </cell>
          <cell r="N26032">
            <v>1</v>
          </cell>
          <cell r="V26032">
            <v>-62.38452822</v>
          </cell>
          <cell r="W26032">
            <v>0</v>
          </cell>
        </row>
        <row r="26033">
          <cell r="A26033" t="str">
            <v>RETAIL      PERSAL      REPEAT      16ADMIN2</v>
          </cell>
          <cell r="B26033" t="str">
            <v>RETAIL      PERSAL      REPEAT      1ADMIN6</v>
          </cell>
          <cell r="C26033" t="str">
            <v>RETAIL      PERSAL      REPEAT      1ADMINL:W/O6</v>
          </cell>
          <cell r="N26033">
            <v>1</v>
          </cell>
          <cell r="V26033">
            <v>0</v>
          </cell>
          <cell r="W26033">
            <v>0</v>
          </cell>
        </row>
        <row r="26034">
          <cell r="A26034" t="str">
            <v>RETAIL      PERSAL      REPEAT      16L:LNP2</v>
          </cell>
          <cell r="B26034" t="str">
            <v>RETAIL      PERSAL      REPEAT      1L:LNP6</v>
          </cell>
          <cell r="C26034" t="str">
            <v>RETAIL      PERSAL      REPEAT      1L:LNPCL_SET6</v>
          </cell>
          <cell r="N26034">
            <v>1</v>
          </cell>
          <cell r="V26034">
            <v>-61.433368770000001</v>
          </cell>
          <cell r="W26034">
            <v>0</v>
          </cell>
        </row>
        <row r="26035">
          <cell r="A26035" t="str">
            <v>RETAIL      PERSAL      REPEAT      16L:LP2</v>
          </cell>
          <cell r="B26035" t="str">
            <v>RETAIL      PERSAL      REPEAT      1L:LP6</v>
          </cell>
          <cell r="C26035" t="str">
            <v>RETAIL      PERSAL      REPEAT      1L:LPL:LP6</v>
          </cell>
          <cell r="N26035">
            <v>1.0384</v>
          </cell>
          <cell r="V26035">
            <v>-45.50752438</v>
          </cell>
          <cell r="W26035">
            <v>0</v>
          </cell>
        </row>
        <row r="26036">
          <cell r="A26036" t="str">
            <v>RETAIL      PERSAL      REPEAT      16A:ES2</v>
          </cell>
          <cell r="B26036" t="str">
            <v>RETAIL      PERSAL      REPEAT      1A:ES6</v>
          </cell>
          <cell r="C26036" t="str">
            <v>RETAIL      PERSAL      REPEAT      1A:ESA:UTD6</v>
          </cell>
          <cell r="N26036">
            <v>39</v>
          </cell>
          <cell r="V26036">
            <v>-933.79410250000001</v>
          </cell>
          <cell r="W26036">
            <v>2223</v>
          </cell>
        </row>
        <row r="26037">
          <cell r="A26037" t="str">
            <v>RETAIL      PERSAL      REPEAT      16A:UTD2</v>
          </cell>
          <cell r="B26037" t="str">
            <v>RETAIL      PERSAL      REPEAT      1A:UTD6</v>
          </cell>
          <cell r="C26037" t="str">
            <v>RETAIL      PERSAL      REPEAT      1A:UTDA:UTD6</v>
          </cell>
          <cell r="N26037">
            <v>13</v>
          </cell>
          <cell r="V26037">
            <v>-388.8759493</v>
          </cell>
          <cell r="W26037">
            <v>741</v>
          </cell>
        </row>
        <row r="26038">
          <cell r="A26038" t="str">
            <v>RETAIL      PERSAL      REPEAT      16L:LNP2</v>
          </cell>
          <cell r="B26038" t="str">
            <v>RETAIL      PERSAL      REPEAT      1L:LNP6</v>
          </cell>
          <cell r="C26038" t="str">
            <v>RETAIL      PERSAL      REPEAT      1L:LNPL:LNP6</v>
          </cell>
          <cell r="N26038">
            <v>1</v>
          </cell>
          <cell r="V26038">
            <v>0</v>
          </cell>
          <cell r="W26038">
            <v>0</v>
          </cell>
        </row>
        <row r="26039">
          <cell r="A26039" t="str">
            <v>RETAIL      PERSAL      REPEAT      16L:LP2</v>
          </cell>
          <cell r="B26039" t="str">
            <v>RETAIL      PERSAL      REPEAT      1L:LP6</v>
          </cell>
          <cell r="C26039" t="str">
            <v>RETAIL      PERSAL      REPEAT      1L:LPL:LP6</v>
          </cell>
          <cell r="N26039">
            <v>5.0384000000000002</v>
          </cell>
          <cell r="V26039">
            <v>-69.113632019999997</v>
          </cell>
          <cell r="W26039">
            <v>0</v>
          </cell>
        </row>
        <row r="26040">
          <cell r="A26040" t="str">
            <v>RETAIL      PERSAL      REPEAT      16L:W/O2</v>
          </cell>
          <cell r="B26040" t="str">
            <v>RETAIL      PERSAL      REPEAT      1L:W/O6</v>
          </cell>
          <cell r="C26040" t="str">
            <v>RETAIL      PERSAL      REPEAT      1L:W/OL:W/O6</v>
          </cell>
          <cell r="N26040">
            <v>5</v>
          </cell>
          <cell r="V26040">
            <v>-36.28190137</v>
          </cell>
          <cell r="W26040">
            <v>0</v>
          </cell>
        </row>
        <row r="26041">
          <cell r="A26041" t="str">
            <v>RETAIL      PERSAL      REPEAT      16A:ES2</v>
          </cell>
          <cell r="B26041" t="str">
            <v>RETAIL      PERSAL      REPEAT      1A:ES6</v>
          </cell>
          <cell r="C26041" t="str">
            <v>RETAIL      PERSAL      REPEAT      1A:ESA:ES6</v>
          </cell>
          <cell r="N26041">
            <v>3</v>
          </cell>
          <cell r="V26041">
            <v>78.336783288000007</v>
          </cell>
          <cell r="W26041">
            <v>171</v>
          </cell>
        </row>
        <row r="26042">
          <cell r="A26042" t="str">
            <v>RETAIL      PERSAL      REPEAT      16A:ES2</v>
          </cell>
          <cell r="B26042" t="str">
            <v>RETAIL      PERSAL      REPEAT      1A:ES6</v>
          </cell>
          <cell r="C26042" t="str">
            <v>RETAIL      PERSAL      REPEAT      1A:ESA:UTD6</v>
          </cell>
          <cell r="N26042">
            <v>51</v>
          </cell>
          <cell r="V26042">
            <v>202.29870822000001</v>
          </cell>
          <cell r="W26042">
            <v>2907</v>
          </cell>
        </row>
        <row r="26043">
          <cell r="A26043" t="str">
            <v>RETAIL      PERSAL      REPEAT      16A:UTD2</v>
          </cell>
          <cell r="B26043" t="str">
            <v>RETAIL      PERSAL      REPEAT      1A:UTD6</v>
          </cell>
          <cell r="C26043" t="str">
            <v>RETAIL      PERSAL      REPEAT      1A:UTDA:ES6</v>
          </cell>
          <cell r="N26043">
            <v>1</v>
          </cell>
          <cell r="V26043">
            <v>0</v>
          </cell>
          <cell r="W26043">
            <v>0</v>
          </cell>
        </row>
        <row r="26044">
          <cell r="A26044" t="str">
            <v>RETAIL      PERSAL      REPEAT      16A:UTD2</v>
          </cell>
          <cell r="B26044" t="str">
            <v>RETAIL      PERSAL      REPEAT      1A:UTD6</v>
          </cell>
          <cell r="C26044" t="str">
            <v>RETAIL      PERSAL      REPEAT      1A:UTDA:UTD6</v>
          </cell>
          <cell r="N26044">
            <v>35</v>
          </cell>
          <cell r="V26044">
            <v>132.94585726</v>
          </cell>
          <cell r="W26044">
            <v>1995</v>
          </cell>
        </row>
        <row r="26045">
          <cell r="A26045" t="str">
            <v>RETAIL      PERSAL      REPEAT      16DR2</v>
          </cell>
          <cell r="B26045" t="str">
            <v>RETAIL      PERSAL      REPEAT      1DR6</v>
          </cell>
          <cell r="C26045" t="str">
            <v>RETAIL      PERSAL      REPEAT      1DRDR6</v>
          </cell>
          <cell r="N26045">
            <v>5</v>
          </cell>
          <cell r="V26045">
            <v>90.405904109999994</v>
          </cell>
          <cell r="W26045">
            <v>285</v>
          </cell>
        </row>
        <row r="26046">
          <cell r="A26046" t="str">
            <v>RETAIL      PERSAL      REPEAT      16L:LNP2</v>
          </cell>
          <cell r="B26046" t="str">
            <v>RETAIL      PERSAL      REPEAT      1L:LNP6</v>
          </cell>
          <cell r="C26046" t="str">
            <v>RETAIL      PERSAL      REPEAT      1L:LNPL:LNP6</v>
          </cell>
          <cell r="N26046">
            <v>5</v>
          </cell>
          <cell r="V26046">
            <v>0</v>
          </cell>
          <cell r="W26046">
            <v>0</v>
          </cell>
        </row>
        <row r="26047">
          <cell r="A26047" t="str">
            <v>RETAIL      PERSAL      REPEAT      16L:LNP2</v>
          </cell>
          <cell r="B26047" t="str">
            <v>RETAIL      PERSAL      REPEAT      1L:LNP6</v>
          </cell>
          <cell r="C26047" t="str">
            <v>RETAIL      PERSAL      REPEAT      1L:LNPL:LP6</v>
          </cell>
          <cell r="N26047">
            <v>1</v>
          </cell>
          <cell r="V26047">
            <v>2.5637605478999999</v>
          </cell>
          <cell r="W26047">
            <v>114</v>
          </cell>
        </row>
        <row r="26048">
          <cell r="A26048" t="str">
            <v>RETAIL      PERSAL      REPEAT      16L:LNP2</v>
          </cell>
          <cell r="B26048" t="str">
            <v>RETAIL      PERSAL      REPEAT      1L:LNP6</v>
          </cell>
          <cell r="C26048" t="str">
            <v>RETAIL      PERSAL      REPEAT      1L:LNPL:W/O6</v>
          </cell>
          <cell r="N26048">
            <v>1</v>
          </cell>
          <cell r="V26048">
            <v>0</v>
          </cell>
          <cell r="W26048">
            <v>0</v>
          </cell>
        </row>
        <row r="26049">
          <cell r="A26049" t="str">
            <v>RETAIL      PERSAL      REPEAT      16L:LP2</v>
          </cell>
          <cell r="B26049" t="str">
            <v>RETAIL      PERSAL      REPEAT      1L:LP6</v>
          </cell>
          <cell r="C26049" t="str">
            <v>RETAIL      PERSAL      REPEAT      1L:LPL:LP6</v>
          </cell>
          <cell r="N26049">
            <v>1.0384</v>
          </cell>
          <cell r="V26049">
            <v>-27.891708489999999</v>
          </cell>
          <cell r="W26049">
            <v>0</v>
          </cell>
        </row>
        <row r="26050">
          <cell r="A26050" t="str">
            <v>RETAIL      PERSAL      REPEAT      16L:W/O2</v>
          </cell>
          <cell r="B26050" t="str">
            <v>RETAIL      PERSAL      REPEAT      1L:W/O6</v>
          </cell>
          <cell r="C26050" t="str">
            <v>RETAIL      PERSAL      REPEAT      1L:W/OL:W/O6</v>
          </cell>
          <cell r="N26050">
            <v>9</v>
          </cell>
          <cell r="V26050">
            <v>-3.000928767</v>
          </cell>
          <cell r="W26050">
            <v>0</v>
          </cell>
        </row>
        <row r="26051">
          <cell r="A26051" t="str">
            <v>RETAIL      PERSAL      REPEAT      16A:ES2</v>
          </cell>
          <cell r="B26051" t="str">
            <v>RETAIL      PERSAL      REPEAT      1A:ES6</v>
          </cell>
          <cell r="C26051" t="str">
            <v>RETAIL      PERSAL      REPEAT      1A:ESA:ES6</v>
          </cell>
          <cell r="N26051">
            <v>175</v>
          </cell>
          <cell r="V26051">
            <v>5430.3243658000001</v>
          </cell>
          <cell r="W26051">
            <v>9975</v>
          </cell>
        </row>
        <row r="26052">
          <cell r="A26052" t="str">
            <v>RETAIL      PERSAL      REPEAT      16A:ES2</v>
          </cell>
          <cell r="B26052" t="str">
            <v>RETAIL      PERSAL      REPEAT      1A:ES6</v>
          </cell>
          <cell r="C26052" t="str">
            <v>RETAIL      PERSAL      REPEAT      1A:ESADMIN6</v>
          </cell>
          <cell r="N26052">
            <v>1</v>
          </cell>
          <cell r="V26052">
            <v>19.642053699000002</v>
          </cell>
          <cell r="W26052">
            <v>57</v>
          </cell>
        </row>
        <row r="26053">
          <cell r="A26053" t="str">
            <v>RETAIL      PERSAL      REPEAT      16A:ES2</v>
          </cell>
          <cell r="B26053" t="str">
            <v>RETAIL      PERSAL      REPEAT      1A:ES6</v>
          </cell>
          <cell r="C26053" t="str">
            <v>RETAIL      PERSAL      REPEAT      1A:ESDR6</v>
          </cell>
          <cell r="N26053">
            <v>7</v>
          </cell>
          <cell r="V26053">
            <v>181.26523644</v>
          </cell>
          <cell r="W26053">
            <v>399</v>
          </cell>
        </row>
        <row r="26054">
          <cell r="A26054" t="str">
            <v>RETAIL      PERSAL      REPEAT      16A:ES2</v>
          </cell>
          <cell r="B26054" t="str">
            <v>RETAIL      PERSAL      REPEAT      1A:ES6</v>
          </cell>
          <cell r="C26054" t="str">
            <v>RETAIL      PERSAL      REPEAT      1A:ESL:LNP6</v>
          </cell>
          <cell r="N26054">
            <v>9</v>
          </cell>
          <cell r="V26054">
            <v>0</v>
          </cell>
          <cell r="W26054">
            <v>0</v>
          </cell>
        </row>
        <row r="26055">
          <cell r="A26055" t="str">
            <v>RETAIL      PERSAL      REPEAT      16A:ES2</v>
          </cell>
          <cell r="B26055" t="str">
            <v>RETAIL      PERSAL      REPEAT      1A:ES6</v>
          </cell>
          <cell r="C26055" t="str">
            <v>RETAIL      PERSAL      REPEAT      1A:ESL:LP6</v>
          </cell>
          <cell r="N26055">
            <v>1</v>
          </cell>
          <cell r="V26055">
            <v>30.248371233</v>
          </cell>
          <cell r="W26055">
            <v>57</v>
          </cell>
        </row>
        <row r="26056">
          <cell r="A26056" t="str">
            <v>RETAIL      PERSAL      REPEAT      16A:UTD2</v>
          </cell>
          <cell r="B26056" t="str">
            <v>RETAIL      PERSAL      REPEAT      1A:UTD6</v>
          </cell>
          <cell r="C26056" t="str">
            <v>RETAIL      PERSAL      REPEAT      1A:UTDA:ES6</v>
          </cell>
          <cell r="N26056">
            <v>32</v>
          </cell>
          <cell r="V26056">
            <v>981.79140821999999</v>
          </cell>
          <cell r="W26056">
            <v>1824</v>
          </cell>
        </row>
        <row r="26057">
          <cell r="A26057" t="str">
            <v>RETAIL      PERSAL      REPEAT      16A:UTD2</v>
          </cell>
          <cell r="B26057" t="str">
            <v>RETAIL      PERSAL      REPEAT      1A:UTD6</v>
          </cell>
          <cell r="C26057" t="str">
            <v>RETAIL      PERSAL      REPEAT      1A:UTDDR6</v>
          </cell>
          <cell r="N26057">
            <v>1</v>
          </cell>
          <cell r="V26057">
            <v>14.491984931999999</v>
          </cell>
          <cell r="W26057">
            <v>57</v>
          </cell>
        </row>
        <row r="26058">
          <cell r="A26058" t="str">
            <v>RETAIL      PERSAL      REPEAT      16ADMIN2</v>
          </cell>
          <cell r="B26058" t="str">
            <v>RETAIL      PERSAL      REPEAT      1ADMIN6</v>
          </cell>
          <cell r="C26058" t="str">
            <v>RETAIL      PERSAL      REPEAT      1ADMINADMIN6</v>
          </cell>
          <cell r="N26058">
            <v>6</v>
          </cell>
          <cell r="V26058">
            <v>184.90316465999999</v>
          </cell>
          <cell r="W26058">
            <v>228</v>
          </cell>
        </row>
        <row r="26059">
          <cell r="A26059" t="str">
            <v>RETAIL      PERSAL      REPEAT      16DR2</v>
          </cell>
          <cell r="B26059" t="str">
            <v>RETAIL      PERSAL      REPEAT      1DR6</v>
          </cell>
          <cell r="C26059" t="str">
            <v>RETAIL      PERSAL      REPEAT      1DRDR6</v>
          </cell>
          <cell r="N26059">
            <v>29</v>
          </cell>
          <cell r="V26059">
            <v>812.29851699000005</v>
          </cell>
          <cell r="W26059">
            <v>1653</v>
          </cell>
        </row>
        <row r="26060">
          <cell r="A26060" t="str">
            <v>RETAIL      PERSAL      REPEAT      16L:LNP2</v>
          </cell>
          <cell r="B26060" t="str">
            <v>RETAIL      PERSAL      REPEAT      1L:LNP6</v>
          </cell>
          <cell r="C26060" t="str">
            <v>RETAIL      PERSAL      REPEAT      1L:LNPL:LNP6</v>
          </cell>
          <cell r="N26060">
            <v>2</v>
          </cell>
          <cell r="V26060">
            <v>0</v>
          </cell>
          <cell r="W26060">
            <v>0</v>
          </cell>
        </row>
        <row r="26061">
          <cell r="A26061" t="str">
            <v>RETAIL      PERSAL      REPEAT      16L:LP2</v>
          </cell>
          <cell r="B26061" t="str">
            <v>RETAIL      PERSAL      REPEAT      1L:LP6</v>
          </cell>
          <cell r="C26061" t="str">
            <v>RETAIL      PERSAL      REPEAT      1L:LPL:LP6</v>
          </cell>
          <cell r="N26061">
            <v>1</v>
          </cell>
          <cell r="V26061">
            <v>37.537638082000001</v>
          </cell>
          <cell r="W26061">
            <v>57</v>
          </cell>
        </row>
        <row r="26062">
          <cell r="A26062" t="str">
            <v>RETAIL      PERSAL      REPEAT      16A:ES2</v>
          </cell>
          <cell r="B26062" t="str">
            <v>RETAIL      PERSAL      REPEAT      1A:ES6</v>
          </cell>
          <cell r="C26062" t="str">
            <v>RETAIL      PERSAL      REPEAT      1A:ESA:ES6</v>
          </cell>
          <cell r="N26062">
            <v>2</v>
          </cell>
          <cell r="V26062">
            <v>58.802416438000002</v>
          </cell>
          <cell r="W26062">
            <v>114</v>
          </cell>
        </row>
        <row r="26063">
          <cell r="A26063" t="str">
            <v>RETAIL      PERSAL      REPEAT      16A:UTD2</v>
          </cell>
          <cell r="B26063" t="str">
            <v>RETAIL      PERSAL      REPEAT      1A:UTD6</v>
          </cell>
          <cell r="C26063" t="str">
            <v>RETAIL      PERSAL      REPEAT      1A:UTDA:ES6</v>
          </cell>
          <cell r="N26063">
            <v>5</v>
          </cell>
          <cell r="V26063">
            <v>325.76199699</v>
          </cell>
          <cell r="W26063">
            <v>285</v>
          </cell>
        </row>
        <row r="26064">
          <cell r="A26064" t="str">
            <v>RETAIL      PERSAL      REPEAT      16A:ES3</v>
          </cell>
          <cell r="B26064" t="str">
            <v>RETAIL      PERSAL      REPEAT      1A:ES6</v>
          </cell>
          <cell r="C26064" t="str">
            <v>RETAIL      PERSAL      REPEAT      1A:ESL:LP6</v>
          </cell>
          <cell r="N26064">
            <v>1</v>
          </cell>
          <cell r="V26064">
            <v>-40.99989205</v>
          </cell>
          <cell r="W26064">
            <v>57</v>
          </cell>
        </row>
        <row r="26065">
          <cell r="A26065" t="str">
            <v>RETAIL      PERSAL      REPEAT      16ADMIN3</v>
          </cell>
          <cell r="B26065" t="str">
            <v>RETAIL      PERSAL      REPEAT      1ADMIN6</v>
          </cell>
          <cell r="C26065" t="str">
            <v>RETAIL      PERSAL      REPEAT      1ADMINL:W/O6</v>
          </cell>
          <cell r="N26065">
            <v>1</v>
          </cell>
          <cell r="V26065">
            <v>0</v>
          </cell>
          <cell r="W26065">
            <v>0</v>
          </cell>
        </row>
        <row r="26066">
          <cell r="A26066" t="str">
            <v>RETAIL      PERSAL      REPEAT      16A:ES3</v>
          </cell>
          <cell r="B26066" t="str">
            <v>RETAIL      PERSAL      REPEAT      1A:ES6</v>
          </cell>
          <cell r="C26066" t="str">
            <v>RETAIL      PERSAL      REPEAT      1A:ESA:UTD6</v>
          </cell>
          <cell r="N26066">
            <v>5</v>
          </cell>
          <cell r="V26066">
            <v>-157.56780989999999</v>
          </cell>
          <cell r="W26066">
            <v>285</v>
          </cell>
        </row>
        <row r="26067">
          <cell r="A26067" t="str">
            <v>RETAIL      PERSAL      REPEAT      16A:ES3</v>
          </cell>
          <cell r="B26067" t="str">
            <v>RETAIL      PERSAL      REPEAT      1A:ES6</v>
          </cell>
          <cell r="C26067" t="str">
            <v>RETAIL      PERSAL      REPEAT      1A:ESL:LNP6</v>
          </cell>
          <cell r="N26067">
            <v>3</v>
          </cell>
          <cell r="V26067">
            <v>0</v>
          </cell>
          <cell r="W26067">
            <v>0</v>
          </cell>
        </row>
        <row r="26068">
          <cell r="A26068" t="str">
            <v>RETAIL      PERSAL      REPEAT      16A:UTD3</v>
          </cell>
          <cell r="B26068" t="str">
            <v>RETAIL      PERSAL      REPEAT      1A:UTD6</v>
          </cell>
          <cell r="C26068" t="str">
            <v>RETAIL      PERSAL      REPEAT      1A:UTDA:UTD6</v>
          </cell>
          <cell r="N26068">
            <v>4</v>
          </cell>
          <cell r="V26068">
            <v>-98.205664110000001</v>
          </cell>
          <cell r="W26068">
            <v>171</v>
          </cell>
        </row>
        <row r="26069">
          <cell r="A26069" t="str">
            <v>RETAIL      PERSAL      REPEAT      16L:LP3</v>
          </cell>
          <cell r="B26069" t="str">
            <v>RETAIL      PERSAL      REPEAT      1L:LP6</v>
          </cell>
          <cell r="C26069" t="str">
            <v>RETAIL      PERSAL      REPEAT      1L:LPL:LP6</v>
          </cell>
          <cell r="N26069">
            <v>6.0768000000000004</v>
          </cell>
          <cell r="V26069">
            <v>-84.981663119999993</v>
          </cell>
          <cell r="W26069">
            <v>0</v>
          </cell>
        </row>
        <row r="26070">
          <cell r="A26070" t="str">
            <v>RETAIL      PERSAL      REPEAT      16L:W/O3</v>
          </cell>
          <cell r="B26070" t="str">
            <v>RETAIL      PERSAL      REPEAT      1L:W/O6</v>
          </cell>
          <cell r="C26070" t="str">
            <v>RETAIL      PERSAL      REPEAT      1L:W/OL:W/O6</v>
          </cell>
          <cell r="N26070">
            <v>5</v>
          </cell>
          <cell r="V26070">
            <v>-35.857206580000003</v>
          </cell>
          <cell r="W26070">
            <v>0</v>
          </cell>
        </row>
        <row r="26071">
          <cell r="A26071" t="str">
            <v>RETAIL      PERSAL      REPEAT      16A:ES3</v>
          </cell>
          <cell r="B26071" t="str">
            <v>RETAIL      PERSAL      REPEAT      1A:ES6</v>
          </cell>
          <cell r="C26071" t="str">
            <v>RETAIL      PERSAL      REPEAT      1A:ESA:UTD6</v>
          </cell>
          <cell r="N26071">
            <v>16</v>
          </cell>
          <cell r="V26071">
            <v>111.51410548</v>
          </cell>
          <cell r="W26071">
            <v>912</v>
          </cell>
        </row>
        <row r="26072">
          <cell r="A26072" t="str">
            <v>RETAIL      PERSAL      REPEAT      16A:ES3</v>
          </cell>
          <cell r="B26072" t="str">
            <v>RETAIL      PERSAL      REPEAT      1A:ES6</v>
          </cell>
          <cell r="C26072" t="str">
            <v>RETAIL      PERSAL      REPEAT      1A:ESL:LNP6</v>
          </cell>
          <cell r="N26072">
            <v>8</v>
          </cell>
          <cell r="V26072">
            <v>0</v>
          </cell>
          <cell r="W26072">
            <v>0</v>
          </cell>
        </row>
        <row r="26073">
          <cell r="A26073" t="str">
            <v>RETAIL      PERSAL      REPEAT      16A:UTD3</v>
          </cell>
          <cell r="B26073" t="str">
            <v>RETAIL      PERSAL      REPEAT      1A:UTD6</v>
          </cell>
          <cell r="C26073" t="str">
            <v>RETAIL      PERSAL      REPEAT      1A:UTDA:UTD6</v>
          </cell>
          <cell r="N26073">
            <v>14</v>
          </cell>
          <cell r="V26073">
            <v>69.069503835999996</v>
          </cell>
          <cell r="W26073">
            <v>798</v>
          </cell>
        </row>
        <row r="26074">
          <cell r="A26074" t="str">
            <v>RETAIL      PERSAL      REPEAT      16DR3</v>
          </cell>
          <cell r="B26074" t="str">
            <v>RETAIL      PERSAL      REPEAT      1DR6</v>
          </cell>
          <cell r="C26074" t="str">
            <v>RETAIL      PERSAL      REPEAT      1DRDR6</v>
          </cell>
          <cell r="N26074">
            <v>4</v>
          </cell>
          <cell r="V26074">
            <v>88.109930958999996</v>
          </cell>
          <cell r="W26074">
            <v>228</v>
          </cell>
        </row>
        <row r="26075">
          <cell r="A26075" t="str">
            <v>RETAIL      PERSAL      REPEAT      16L:LNP3</v>
          </cell>
          <cell r="B26075" t="str">
            <v>RETAIL      PERSAL      REPEAT      1L:LNP6</v>
          </cell>
          <cell r="C26075" t="str">
            <v>RETAIL      PERSAL      REPEAT      1L:LNPL:LNP6</v>
          </cell>
          <cell r="N26075">
            <v>4</v>
          </cell>
          <cell r="V26075">
            <v>0</v>
          </cell>
          <cell r="W26075">
            <v>0</v>
          </cell>
        </row>
        <row r="26076">
          <cell r="A26076" t="str">
            <v>RETAIL      PERSAL      REPEAT      16L:LNP3</v>
          </cell>
          <cell r="B26076" t="str">
            <v>RETAIL      PERSAL      REPEAT      1L:LNP6</v>
          </cell>
          <cell r="C26076" t="str">
            <v>RETAIL      PERSAL      REPEAT      1L:LNPL:LP6</v>
          </cell>
          <cell r="N26076">
            <v>4</v>
          </cell>
          <cell r="V26076">
            <v>43.109950685000001</v>
          </cell>
          <cell r="W26076">
            <v>513</v>
          </cell>
        </row>
        <row r="26077">
          <cell r="A26077" t="str">
            <v>RETAIL      PERSAL      REPEAT      16L:LNP3</v>
          </cell>
          <cell r="B26077" t="str">
            <v>RETAIL      PERSAL      REPEAT      1L:LNP6</v>
          </cell>
          <cell r="C26077" t="str">
            <v>RETAIL      PERSAL      REPEAT      1L:LNPL:W/O6</v>
          </cell>
          <cell r="N26077">
            <v>1</v>
          </cell>
          <cell r="V26077">
            <v>0</v>
          </cell>
          <cell r="W26077">
            <v>0</v>
          </cell>
        </row>
        <row r="26078">
          <cell r="A26078" t="str">
            <v>RETAIL      PERSAL      REPEAT      16L:LP3</v>
          </cell>
          <cell r="B26078" t="str">
            <v>RETAIL      PERSAL      REPEAT      1L:LP6</v>
          </cell>
          <cell r="C26078" t="str">
            <v>RETAIL      PERSAL      REPEAT      1L:LPL:LP6</v>
          </cell>
          <cell r="N26078">
            <v>6</v>
          </cell>
          <cell r="V26078">
            <v>46.810196712</v>
          </cell>
          <cell r="W26078">
            <v>342</v>
          </cell>
        </row>
        <row r="26079">
          <cell r="A26079" t="str">
            <v>RETAIL      PERSAL      REPEAT      16L:W/O3</v>
          </cell>
          <cell r="B26079" t="str">
            <v>RETAIL      PERSAL      REPEAT      1L:W/O6</v>
          </cell>
          <cell r="C26079" t="str">
            <v>RETAIL      PERSAL      REPEAT      1L:W/OL:W/O6</v>
          </cell>
          <cell r="N26079">
            <v>12</v>
          </cell>
          <cell r="V26079">
            <v>-5.4437219179999996</v>
          </cell>
          <cell r="W26079">
            <v>0</v>
          </cell>
        </row>
        <row r="26080">
          <cell r="A26080" t="str">
            <v>RETAIL      PERSAL      REPEAT      16A:ES3</v>
          </cell>
          <cell r="B26080" t="str">
            <v>RETAIL      PERSAL      REPEAT      1A:ES6</v>
          </cell>
          <cell r="C26080" t="str">
            <v>RETAIL      PERSAL      REPEAT      1A:ESA:ES6</v>
          </cell>
          <cell r="N26080">
            <v>54</v>
          </cell>
          <cell r="V26080">
            <v>1697.1752762000001</v>
          </cell>
          <cell r="W26080">
            <v>3078</v>
          </cell>
        </row>
        <row r="26081">
          <cell r="A26081" t="str">
            <v>RETAIL      PERSAL      REPEAT      16A:ES3</v>
          </cell>
          <cell r="B26081" t="str">
            <v>RETAIL      PERSAL      REPEAT      1A:ES6</v>
          </cell>
          <cell r="C26081" t="str">
            <v>RETAIL      PERSAL      REPEAT      1A:ESADMIN6</v>
          </cell>
          <cell r="N26081">
            <v>1</v>
          </cell>
          <cell r="V26081">
            <v>39.264666575</v>
          </cell>
          <cell r="W26081">
            <v>57</v>
          </cell>
        </row>
        <row r="26082">
          <cell r="A26082" t="str">
            <v>RETAIL      PERSAL      REPEAT      16A:ES3</v>
          </cell>
          <cell r="B26082" t="str">
            <v>RETAIL      PERSAL      REPEAT      1A:ES6</v>
          </cell>
          <cell r="C26082" t="str">
            <v>RETAIL      PERSAL      REPEAT      1A:ESDR6</v>
          </cell>
          <cell r="N26082">
            <v>1</v>
          </cell>
          <cell r="V26082">
            <v>40.265411507000003</v>
          </cell>
          <cell r="W26082">
            <v>57</v>
          </cell>
        </row>
        <row r="26083">
          <cell r="A26083" t="str">
            <v>RETAIL      PERSAL      REPEAT      16A:ES3</v>
          </cell>
          <cell r="B26083" t="str">
            <v>RETAIL      PERSAL      REPEAT      1A:ES6</v>
          </cell>
          <cell r="C26083" t="str">
            <v>RETAIL      PERSAL      REPEAT      1A:ESL:LNP6</v>
          </cell>
          <cell r="N26083">
            <v>66</v>
          </cell>
          <cell r="V26083">
            <v>0</v>
          </cell>
          <cell r="W26083">
            <v>0</v>
          </cell>
        </row>
        <row r="26084">
          <cell r="A26084" t="str">
            <v>RETAIL      PERSAL      REPEAT      16A:ES3</v>
          </cell>
          <cell r="B26084" t="str">
            <v>RETAIL      PERSAL      REPEAT      1A:ES6</v>
          </cell>
          <cell r="C26084" t="str">
            <v>RETAIL      PERSAL      REPEAT      1A:ESL:LP6</v>
          </cell>
          <cell r="N26084">
            <v>4</v>
          </cell>
          <cell r="V26084">
            <v>119.99920192</v>
          </cell>
          <cell r="W26084">
            <v>228</v>
          </cell>
        </row>
        <row r="26085">
          <cell r="A26085" t="str">
            <v>RETAIL      PERSAL      REPEAT      16A:ES3</v>
          </cell>
          <cell r="B26085" t="str">
            <v>RETAIL      PERSAL      REPEAT      1A:ES6</v>
          </cell>
          <cell r="C26085" t="str">
            <v>RETAIL      PERSAL      REPEAT      1A:ESL:W/O6</v>
          </cell>
          <cell r="N26085">
            <v>1</v>
          </cell>
          <cell r="V26085">
            <v>0</v>
          </cell>
          <cell r="W26085">
            <v>0</v>
          </cell>
        </row>
        <row r="26086">
          <cell r="A26086" t="str">
            <v>RETAIL      PERSAL      REPEAT      16A:UTD3</v>
          </cell>
          <cell r="B26086" t="str">
            <v>RETAIL      PERSAL      REPEAT      1A:UTD6</v>
          </cell>
          <cell r="C26086" t="str">
            <v>RETAIL      PERSAL      REPEAT      1A:UTDA:ES6</v>
          </cell>
          <cell r="N26086">
            <v>8</v>
          </cell>
          <cell r="V26086">
            <v>296.23846027000002</v>
          </cell>
          <cell r="W26086">
            <v>456</v>
          </cell>
        </row>
        <row r="26087">
          <cell r="A26087" t="str">
            <v>RETAIL      PERSAL      REPEAT      16A:UTD3</v>
          </cell>
          <cell r="B26087" t="str">
            <v>RETAIL      PERSAL      REPEAT      1A:UTD6</v>
          </cell>
          <cell r="C26087" t="str">
            <v>RETAIL      PERSAL      REPEAT      1A:UTDA:UTD6</v>
          </cell>
          <cell r="N26087">
            <v>2</v>
          </cell>
          <cell r="V26087">
            <v>34.878954247000003</v>
          </cell>
          <cell r="W26087">
            <v>114</v>
          </cell>
        </row>
        <row r="26088">
          <cell r="A26088" t="str">
            <v>RETAIL      PERSAL      REPEAT      16ADMIN3</v>
          </cell>
          <cell r="B26088" t="str">
            <v>RETAIL      PERSAL      REPEAT      1ADMIN6</v>
          </cell>
          <cell r="C26088" t="str">
            <v>RETAIL      PERSAL      REPEAT      1ADMINADMIN6</v>
          </cell>
          <cell r="N26088">
            <v>5</v>
          </cell>
          <cell r="V26088">
            <v>144.85133836</v>
          </cell>
          <cell r="W26088">
            <v>228</v>
          </cell>
        </row>
        <row r="26089">
          <cell r="A26089" t="str">
            <v>RETAIL      PERSAL      REPEAT      16DR3</v>
          </cell>
          <cell r="B26089" t="str">
            <v>RETAIL      PERSAL      REPEAT      1DR6</v>
          </cell>
          <cell r="C26089" t="str">
            <v>RETAIL      PERSAL      REPEAT      1DRA:ES6</v>
          </cell>
          <cell r="N26089">
            <v>2</v>
          </cell>
          <cell r="V26089">
            <v>67.100949041000007</v>
          </cell>
          <cell r="W26089">
            <v>114</v>
          </cell>
        </row>
        <row r="26090">
          <cell r="A26090" t="str">
            <v>RETAIL      PERSAL      REPEAT      16DR3</v>
          </cell>
          <cell r="B26090" t="str">
            <v>RETAIL      PERSAL      REPEAT      1DR6</v>
          </cell>
          <cell r="C26090" t="str">
            <v>RETAIL      PERSAL      REPEAT      1DRDR6</v>
          </cell>
          <cell r="N26090">
            <v>30</v>
          </cell>
          <cell r="V26090">
            <v>809.19819041000005</v>
          </cell>
          <cell r="W26090">
            <v>1710</v>
          </cell>
        </row>
        <row r="26091">
          <cell r="A26091" t="str">
            <v>RETAIL      PERSAL      REPEAT      16L:LNP3</v>
          </cell>
          <cell r="B26091" t="str">
            <v>RETAIL      PERSAL      REPEAT      1L:LNP6</v>
          </cell>
          <cell r="C26091" t="str">
            <v>RETAIL      PERSAL      REPEAT      1L:LNPL:LNP6</v>
          </cell>
          <cell r="N26091">
            <v>13</v>
          </cell>
          <cell r="V26091">
            <v>0</v>
          </cell>
          <cell r="W26091">
            <v>0</v>
          </cell>
        </row>
        <row r="26092">
          <cell r="A26092" t="str">
            <v>RETAIL      PERSAL      REPEAT      16L:LNP3</v>
          </cell>
          <cell r="B26092" t="str">
            <v>RETAIL      PERSAL      REPEAT      1L:LNP6</v>
          </cell>
          <cell r="C26092" t="str">
            <v>RETAIL      PERSAL      REPEAT      1L:LNPL:LP6</v>
          </cell>
          <cell r="N26092">
            <v>1</v>
          </cell>
          <cell r="V26092">
            <v>40.009211507000003</v>
          </cell>
          <cell r="W26092">
            <v>114</v>
          </cell>
        </row>
        <row r="26093">
          <cell r="A26093" t="str">
            <v>RETAIL      PERSAL      REPEAT      16L:LP3</v>
          </cell>
          <cell r="B26093" t="str">
            <v>RETAIL      PERSAL      REPEAT      1L:LP6</v>
          </cell>
          <cell r="C26093" t="str">
            <v>RETAIL      PERSAL      REPEAT      1L:LPL:LNP6</v>
          </cell>
          <cell r="N26093">
            <v>1</v>
          </cell>
          <cell r="V26093">
            <v>0</v>
          </cell>
          <cell r="W26093">
            <v>-114</v>
          </cell>
        </row>
        <row r="26094">
          <cell r="A26094" t="str">
            <v>RETAIL      PERSAL      REPEAT      16L:LP3</v>
          </cell>
          <cell r="B26094" t="str">
            <v>RETAIL      PERSAL      REPEAT      1L:LP6</v>
          </cell>
          <cell r="C26094" t="str">
            <v>RETAIL      PERSAL      REPEAT      1L:LPL:LP6</v>
          </cell>
          <cell r="N26094">
            <v>4</v>
          </cell>
          <cell r="V26094">
            <v>25.868110685000001</v>
          </cell>
          <cell r="W26094">
            <v>228</v>
          </cell>
        </row>
        <row r="26095">
          <cell r="A26095" t="str">
            <v>RETAIL      PERSAL      REPEAT      16A:ES3</v>
          </cell>
          <cell r="B26095" t="str">
            <v>RETAIL      PERSAL      REPEAT      1A:ES6</v>
          </cell>
          <cell r="C26095" t="str">
            <v>RETAIL      PERSAL      REPEAT      1A:ESA:ES6</v>
          </cell>
          <cell r="N26095">
            <v>2</v>
          </cell>
          <cell r="V26095">
            <v>90.889315890000006</v>
          </cell>
          <cell r="W26095">
            <v>114</v>
          </cell>
        </row>
        <row r="26096">
          <cell r="A26096" t="str">
            <v>RETAIL      PERSAL      REPEAT      16A:UTD3</v>
          </cell>
          <cell r="B26096" t="str">
            <v>RETAIL      PERSAL      REPEAT      1A:UTD6</v>
          </cell>
          <cell r="C26096" t="str">
            <v>RETAIL      PERSAL      REPEAT      1A:UTDA:ES6</v>
          </cell>
          <cell r="N26096">
            <v>2</v>
          </cell>
          <cell r="V26096">
            <v>106.26495122999999</v>
          </cell>
          <cell r="W26096">
            <v>114</v>
          </cell>
        </row>
        <row r="26097">
          <cell r="A26097" t="str">
            <v>RETAIL      PERSAL      REPEAT      16L:LNP3</v>
          </cell>
          <cell r="B26097" t="str">
            <v>RETAIL      PERSAL      REPEAT      1L:LNP6</v>
          </cell>
          <cell r="C26097" t="str">
            <v>RETAIL      PERSAL      REPEAT      1L:LNPL:LNP6</v>
          </cell>
          <cell r="N26097">
            <v>1</v>
          </cell>
          <cell r="V26097">
            <v>0</v>
          </cell>
          <cell r="W26097">
            <v>0</v>
          </cell>
        </row>
        <row r="26098">
          <cell r="A26098" t="str">
            <v>RETAIL      PERSAL      REPEAT      16L:LNP3</v>
          </cell>
          <cell r="B26098" t="str">
            <v>RETAIL      PERSAL      REPEAT      1L:LNP6</v>
          </cell>
          <cell r="C26098" t="str">
            <v>RETAIL      PERSAL      REPEAT      1L:LNPL:LP6</v>
          </cell>
          <cell r="N26098">
            <v>1</v>
          </cell>
          <cell r="V26098">
            <v>27.885054246999999</v>
          </cell>
          <cell r="W26098">
            <v>114</v>
          </cell>
        </row>
        <row r="26099">
          <cell r="A26099" t="str">
            <v>RETAIL      PERSAL      REPEAT      16A:UTD3</v>
          </cell>
          <cell r="B26099" t="str">
            <v>RETAIL      PERSAL      REPEAT      1A:UTD6</v>
          </cell>
          <cell r="C26099" t="str">
            <v>RETAIL      PERSAL      REPEAT      1A:UTDA:ES6</v>
          </cell>
          <cell r="N26099">
            <v>1</v>
          </cell>
          <cell r="V26099">
            <v>103.88191973000001</v>
          </cell>
          <cell r="W26099">
            <v>57</v>
          </cell>
        </row>
        <row r="26100">
          <cell r="A26100" t="str">
            <v>RETAIL      PERSAL      REPEAT      16A:ES4</v>
          </cell>
          <cell r="B26100" t="str">
            <v>RETAIL      PERSAL      REPEAT      1A:ES6</v>
          </cell>
          <cell r="C26100" t="str">
            <v>RETAIL      PERSAL      REPEAT      1A:ESE_SET6</v>
          </cell>
          <cell r="N26100">
            <v>1</v>
          </cell>
          <cell r="V26100">
            <v>-112.53304439999999</v>
          </cell>
          <cell r="W26100">
            <v>0</v>
          </cell>
        </row>
        <row r="26101">
          <cell r="A26101" t="str">
            <v>RETAIL      PERSAL      REPEAT      16A:ES4</v>
          </cell>
          <cell r="B26101" t="str">
            <v>RETAIL      PERSAL      REPEAT      1A:ES6</v>
          </cell>
          <cell r="C26101" t="str">
            <v>RETAIL      PERSAL      REPEAT      1A:ESL:W/O6</v>
          </cell>
          <cell r="N26101">
            <v>1</v>
          </cell>
          <cell r="V26101">
            <v>0</v>
          </cell>
          <cell r="W26101">
            <v>0</v>
          </cell>
        </row>
        <row r="26102">
          <cell r="A26102" t="str">
            <v>RETAIL      PERSAL      REPEAT      16L:LP4</v>
          </cell>
          <cell r="B26102" t="str">
            <v>RETAIL      PERSAL      REPEAT      1L:LP6</v>
          </cell>
          <cell r="C26102" t="str">
            <v>RETAIL      PERSAL      REPEAT      1L:LPL:LP6</v>
          </cell>
          <cell r="N26102">
            <v>1</v>
          </cell>
          <cell r="V26102">
            <v>-91.232016160000001</v>
          </cell>
          <cell r="W26102">
            <v>0</v>
          </cell>
        </row>
        <row r="26103">
          <cell r="A26103" t="str">
            <v>RETAIL      PERSAL      REPEAT      16A:ES4</v>
          </cell>
          <cell r="B26103" t="str">
            <v>RETAIL      PERSAL      REPEAT      1A:ES6</v>
          </cell>
          <cell r="C26103" t="str">
            <v>RETAIL      PERSAL      REPEAT      1A:ESA:UTD6</v>
          </cell>
          <cell r="N26103">
            <v>2</v>
          </cell>
          <cell r="V26103">
            <v>-56.797596990000002</v>
          </cell>
          <cell r="W26103">
            <v>114</v>
          </cell>
        </row>
        <row r="26104">
          <cell r="A26104" t="str">
            <v>RETAIL      PERSAL      REPEAT      16A:UTD4</v>
          </cell>
          <cell r="B26104" t="str">
            <v>RETAIL      PERSAL      REPEAT      1A:UTD6</v>
          </cell>
          <cell r="C26104" t="str">
            <v>RETAIL      PERSAL      REPEAT      1A:UTDA:UTD6</v>
          </cell>
          <cell r="N26104">
            <v>1</v>
          </cell>
          <cell r="V26104">
            <v>-23.411151780000001</v>
          </cell>
          <cell r="W26104">
            <v>57</v>
          </cell>
        </row>
        <row r="26105">
          <cell r="A26105" t="str">
            <v>RETAIL      PERSAL      REPEAT      16L:LP4</v>
          </cell>
          <cell r="B26105" t="str">
            <v>RETAIL      PERSAL      REPEAT      1L:LP6</v>
          </cell>
          <cell r="C26105" t="str">
            <v>RETAIL      PERSAL      REPEAT      1L:LPL:LP6</v>
          </cell>
          <cell r="N26105">
            <v>6.0768000000000004</v>
          </cell>
          <cell r="V26105">
            <v>-84.63429945</v>
          </cell>
          <cell r="W26105">
            <v>0</v>
          </cell>
        </row>
        <row r="26106">
          <cell r="A26106" t="str">
            <v>RETAIL      PERSAL      REPEAT      16L:W/O4</v>
          </cell>
          <cell r="B26106" t="str">
            <v>RETAIL      PERSAL      REPEAT      1L:W/O6</v>
          </cell>
          <cell r="C26106" t="str">
            <v>RETAIL      PERSAL      REPEAT      1L:W/OL:W/O6</v>
          </cell>
          <cell r="N26106">
            <v>4</v>
          </cell>
          <cell r="V26106">
            <v>-34.171698900000003</v>
          </cell>
          <cell r="W26106">
            <v>0</v>
          </cell>
        </row>
        <row r="26107">
          <cell r="A26107" t="str">
            <v>RETAIL      PERSAL      REPEAT      16A:ES4</v>
          </cell>
          <cell r="B26107" t="str">
            <v>RETAIL      PERSAL      REPEAT      1A:ES6</v>
          </cell>
          <cell r="C26107" t="str">
            <v>RETAIL      PERSAL      REPEAT      1A:ESA:ES6</v>
          </cell>
          <cell r="N26107">
            <v>2</v>
          </cell>
          <cell r="V26107">
            <v>53.850812054999999</v>
          </cell>
          <cell r="W26107">
            <v>114</v>
          </cell>
        </row>
        <row r="26108">
          <cell r="A26108" t="str">
            <v>RETAIL      PERSAL      REPEAT      16A:ES4</v>
          </cell>
          <cell r="B26108" t="str">
            <v>RETAIL      PERSAL      REPEAT      1A:ES6</v>
          </cell>
          <cell r="C26108" t="str">
            <v>RETAIL      PERSAL      REPEAT      1A:ESA:UTD6</v>
          </cell>
          <cell r="N26108">
            <v>4</v>
          </cell>
          <cell r="V26108">
            <v>14.618418082</v>
          </cell>
          <cell r="W26108">
            <v>228</v>
          </cell>
        </row>
        <row r="26109">
          <cell r="A26109" t="str">
            <v>RETAIL      PERSAL      REPEAT      16A:UTD4</v>
          </cell>
          <cell r="B26109" t="str">
            <v>RETAIL      PERSAL      REPEAT      1A:UTD6</v>
          </cell>
          <cell r="C26109" t="str">
            <v>RETAIL      PERSAL      REPEAT      1A:UTDA:UTD6</v>
          </cell>
          <cell r="N26109">
            <v>5</v>
          </cell>
          <cell r="V26109">
            <v>38.027681917999999</v>
          </cell>
          <cell r="W26109">
            <v>285</v>
          </cell>
        </row>
        <row r="26110">
          <cell r="A26110" t="str">
            <v>RETAIL      PERSAL      REPEAT      16ADMIN4</v>
          </cell>
          <cell r="B26110" t="str">
            <v>RETAIL      PERSAL      REPEAT      1ADMIN6</v>
          </cell>
          <cell r="C26110" t="str">
            <v>RETAIL      PERSAL      REPEAT      1ADMINADMIN6</v>
          </cell>
          <cell r="N26110">
            <v>1</v>
          </cell>
          <cell r="V26110">
            <v>1.9951323288</v>
          </cell>
          <cell r="W26110">
            <v>57</v>
          </cell>
        </row>
        <row r="26111">
          <cell r="A26111" t="str">
            <v>RETAIL      PERSAL      REPEAT      16DR4</v>
          </cell>
          <cell r="B26111" t="str">
            <v>RETAIL      PERSAL      REPEAT      1DR6</v>
          </cell>
          <cell r="C26111" t="str">
            <v>RETAIL      PERSAL      REPEAT      1DRDR6</v>
          </cell>
          <cell r="N26111">
            <v>4</v>
          </cell>
          <cell r="V26111">
            <v>68.065622465999994</v>
          </cell>
          <cell r="W26111">
            <v>228</v>
          </cell>
        </row>
        <row r="26112">
          <cell r="A26112" t="str">
            <v>RETAIL      PERSAL      REPEAT      16L:LNP4</v>
          </cell>
          <cell r="B26112" t="str">
            <v>RETAIL      PERSAL      REPEAT      1L:LNP6</v>
          </cell>
          <cell r="C26112" t="str">
            <v>RETAIL      PERSAL      REPEAT      1L:LNPL:LNP6</v>
          </cell>
          <cell r="N26112">
            <v>3</v>
          </cell>
          <cell r="V26112">
            <v>0</v>
          </cell>
          <cell r="W26112">
            <v>0</v>
          </cell>
        </row>
        <row r="26113">
          <cell r="A26113" t="str">
            <v>RETAIL      PERSAL      REPEAT      16L:LNP4</v>
          </cell>
          <cell r="B26113" t="str">
            <v>RETAIL      PERSAL      REPEAT      1L:LNP6</v>
          </cell>
          <cell r="C26113" t="str">
            <v>RETAIL      PERSAL      REPEAT      1L:LNPL:LP6</v>
          </cell>
          <cell r="N26113">
            <v>1</v>
          </cell>
          <cell r="V26113">
            <v>15.921286027000001</v>
          </cell>
          <cell r="W26113">
            <v>114</v>
          </cell>
        </row>
        <row r="26114">
          <cell r="A26114" t="str">
            <v>RETAIL      PERSAL      REPEAT      16L:LP4</v>
          </cell>
          <cell r="B26114" t="str">
            <v>RETAIL      PERSAL      REPEAT      1L:LP6</v>
          </cell>
          <cell r="C26114" t="str">
            <v>RETAIL      PERSAL      REPEAT      1L:LPL:LP6</v>
          </cell>
          <cell r="N26114">
            <v>4</v>
          </cell>
          <cell r="V26114">
            <v>14.147555342</v>
          </cell>
          <cell r="W26114">
            <v>171</v>
          </cell>
        </row>
        <row r="26115">
          <cell r="A26115" t="str">
            <v>RETAIL      PERSAL      REPEAT      16L:W/O4</v>
          </cell>
          <cell r="B26115" t="str">
            <v>RETAIL      PERSAL      REPEAT      1L:W/O6</v>
          </cell>
          <cell r="C26115" t="str">
            <v>RETAIL      PERSAL      REPEAT      1L:W/OL:W/O6</v>
          </cell>
          <cell r="N26115">
            <v>3</v>
          </cell>
          <cell r="V26115">
            <v>-29.72654795</v>
          </cell>
          <cell r="W26115">
            <v>0</v>
          </cell>
        </row>
        <row r="26116">
          <cell r="A26116" t="str">
            <v>RETAIL      PERSAL      REPEAT      16A:ES4</v>
          </cell>
          <cell r="B26116" t="str">
            <v>RETAIL      PERSAL      REPEAT      1A:ES6</v>
          </cell>
          <cell r="C26116" t="str">
            <v>RETAIL      PERSAL      REPEAT      1A:ESA:ES6</v>
          </cell>
          <cell r="N26116">
            <v>16</v>
          </cell>
          <cell r="V26116">
            <v>442.64911151000001</v>
          </cell>
          <cell r="W26116">
            <v>912</v>
          </cell>
        </row>
        <row r="26117">
          <cell r="A26117" t="str">
            <v>RETAIL      PERSAL      REPEAT      16A:ES4</v>
          </cell>
          <cell r="B26117" t="str">
            <v>RETAIL      PERSAL      REPEAT      1A:ES6</v>
          </cell>
          <cell r="C26117" t="str">
            <v>RETAIL      PERSAL      REPEAT      1A:ESA:UTD6</v>
          </cell>
          <cell r="N26117">
            <v>1</v>
          </cell>
          <cell r="V26117">
            <v>30.715790959</v>
          </cell>
          <cell r="W26117">
            <v>57</v>
          </cell>
        </row>
        <row r="26118">
          <cell r="A26118" t="str">
            <v>RETAIL      PERSAL      REPEAT      16A:ES4</v>
          </cell>
          <cell r="B26118" t="str">
            <v>RETAIL      PERSAL      REPEAT      1A:ES6</v>
          </cell>
          <cell r="C26118" t="str">
            <v>RETAIL      PERSAL      REPEAT      1A:ESL:LNP6</v>
          </cell>
          <cell r="N26118">
            <v>28</v>
          </cell>
          <cell r="V26118">
            <v>0</v>
          </cell>
          <cell r="W26118">
            <v>0</v>
          </cell>
        </row>
        <row r="26119">
          <cell r="A26119" t="str">
            <v>RETAIL      PERSAL      REPEAT      16A:ES4</v>
          </cell>
          <cell r="B26119" t="str">
            <v>RETAIL      PERSAL      REPEAT      1A:ES6</v>
          </cell>
          <cell r="C26119" t="str">
            <v>RETAIL      PERSAL      REPEAT      1A:ESL:LP6</v>
          </cell>
          <cell r="N26119">
            <v>1</v>
          </cell>
          <cell r="V26119">
            <v>22.021515615999999</v>
          </cell>
          <cell r="W26119">
            <v>57</v>
          </cell>
        </row>
        <row r="26120">
          <cell r="A26120" t="str">
            <v>RETAIL      PERSAL      REPEAT      16A:UTD4</v>
          </cell>
          <cell r="B26120" t="str">
            <v>RETAIL      PERSAL      REPEAT      1A:UTD6</v>
          </cell>
          <cell r="C26120" t="str">
            <v>RETAIL      PERSAL      REPEAT      1A:UTDA:ES6</v>
          </cell>
          <cell r="N26120">
            <v>4</v>
          </cell>
          <cell r="V26120">
            <v>134.15644767000001</v>
          </cell>
          <cell r="W26120">
            <v>228</v>
          </cell>
        </row>
        <row r="26121">
          <cell r="A26121" t="str">
            <v>RETAIL      PERSAL      REPEAT      16A:UTD4</v>
          </cell>
          <cell r="B26121" t="str">
            <v>RETAIL      PERSAL      REPEAT      1A:UTD6</v>
          </cell>
          <cell r="C26121" t="str">
            <v>RETAIL      PERSAL      REPEAT      1A:UTDA:UTD6</v>
          </cell>
          <cell r="N26121">
            <v>1</v>
          </cell>
          <cell r="V26121">
            <v>20.426354795000002</v>
          </cell>
          <cell r="W26121">
            <v>57</v>
          </cell>
        </row>
        <row r="26122">
          <cell r="A26122" t="str">
            <v>RETAIL      PERSAL      REPEAT      16ADMIN4</v>
          </cell>
          <cell r="B26122" t="str">
            <v>RETAIL      PERSAL      REPEAT      1ADMIN6</v>
          </cell>
          <cell r="C26122" t="str">
            <v>RETAIL      PERSAL      REPEAT      1ADMINADMIN6</v>
          </cell>
          <cell r="N26122">
            <v>6</v>
          </cell>
          <cell r="V26122">
            <v>188.48096301000001</v>
          </cell>
          <cell r="W26122">
            <v>285</v>
          </cell>
        </row>
        <row r="26123">
          <cell r="A26123" t="str">
            <v>RETAIL      PERSAL      REPEAT      16DR4</v>
          </cell>
          <cell r="B26123" t="str">
            <v>RETAIL      PERSAL      REPEAT      1DR6</v>
          </cell>
          <cell r="C26123" t="str">
            <v>RETAIL      PERSAL      REPEAT      1DRA:ES6</v>
          </cell>
          <cell r="N26123">
            <v>5</v>
          </cell>
          <cell r="V26123">
            <v>169.22918218999999</v>
          </cell>
          <cell r="W26123">
            <v>285</v>
          </cell>
        </row>
        <row r="26124">
          <cell r="A26124" t="str">
            <v>RETAIL      PERSAL      REPEAT      16DR4</v>
          </cell>
          <cell r="B26124" t="str">
            <v>RETAIL      PERSAL      REPEAT      1DR6</v>
          </cell>
          <cell r="C26124" t="str">
            <v>RETAIL      PERSAL      REPEAT      1DRDR6</v>
          </cell>
          <cell r="N26124">
            <v>22</v>
          </cell>
          <cell r="V26124">
            <v>571.47456164000005</v>
          </cell>
          <cell r="W26124">
            <v>1254</v>
          </cell>
        </row>
        <row r="26125">
          <cell r="A26125" t="str">
            <v>RETAIL      PERSAL      REPEAT      16L:LNP4</v>
          </cell>
          <cell r="B26125" t="str">
            <v>RETAIL      PERSAL      REPEAT      1L:LNP6</v>
          </cell>
          <cell r="C26125" t="str">
            <v>RETAIL      PERSAL      REPEAT      1L:LNPL:LNP6</v>
          </cell>
          <cell r="N26125">
            <v>53</v>
          </cell>
          <cell r="V26125">
            <v>0</v>
          </cell>
          <cell r="W26125">
            <v>0</v>
          </cell>
        </row>
        <row r="26126">
          <cell r="A26126" t="str">
            <v>RETAIL      PERSAL      REPEAT      16L:LNP4</v>
          </cell>
          <cell r="B26126" t="str">
            <v>RETAIL      PERSAL      REPEAT      1L:LNP6</v>
          </cell>
          <cell r="C26126" t="str">
            <v>RETAIL      PERSAL      REPEAT      1L:LNPL:LP6</v>
          </cell>
          <cell r="N26126">
            <v>13</v>
          </cell>
          <cell r="V26126">
            <v>397.65610521000002</v>
          </cell>
          <cell r="W26126">
            <v>1596</v>
          </cell>
        </row>
        <row r="26127">
          <cell r="A26127" t="str">
            <v>RETAIL      PERSAL      REPEAT      16L:LNP4</v>
          </cell>
          <cell r="B26127" t="str">
            <v>RETAIL      PERSAL      REPEAT      1L:LNP6</v>
          </cell>
          <cell r="C26127" t="str">
            <v>RETAIL      PERSAL      REPEAT      1L:LNPL:W/O6</v>
          </cell>
          <cell r="N26127">
            <v>1</v>
          </cell>
          <cell r="V26127">
            <v>0</v>
          </cell>
          <cell r="W26127">
            <v>0</v>
          </cell>
        </row>
        <row r="26128">
          <cell r="A26128" t="str">
            <v>RETAIL      PERSAL      REPEAT      16L:LP4</v>
          </cell>
          <cell r="B26128" t="str">
            <v>RETAIL      PERSAL      REPEAT      1L:LP6</v>
          </cell>
          <cell r="C26128" t="str">
            <v>RETAIL      PERSAL      REPEAT      1L:LPL:LP6</v>
          </cell>
          <cell r="N26128">
            <v>7</v>
          </cell>
          <cell r="V26128">
            <v>189.44482438</v>
          </cell>
          <cell r="W26128">
            <v>399</v>
          </cell>
        </row>
        <row r="26129">
          <cell r="A26129" t="str">
            <v>RETAIL      PERSAL      REPEAT      16L:W/O4</v>
          </cell>
          <cell r="B26129" t="str">
            <v>RETAIL      PERSAL      REPEAT      1L:W/O6</v>
          </cell>
          <cell r="C26129" t="str">
            <v>RETAIL      PERSAL      REPEAT      1L:W/OL:W/O6</v>
          </cell>
          <cell r="N26129">
            <v>1</v>
          </cell>
          <cell r="V26129">
            <v>0</v>
          </cell>
          <cell r="W26129">
            <v>0</v>
          </cell>
        </row>
        <row r="26130">
          <cell r="A26130" t="str">
            <v>RETAIL      PERSAL      REPEAT      16A:ES4</v>
          </cell>
          <cell r="B26130" t="str">
            <v>RETAIL      PERSAL      REPEAT      1A:ES6</v>
          </cell>
          <cell r="C26130" t="str">
            <v>RETAIL      PERSAL      REPEAT      1A:ESA:ES6</v>
          </cell>
          <cell r="N26130">
            <v>1</v>
          </cell>
          <cell r="V26130">
            <v>40.394311233000003</v>
          </cell>
          <cell r="W26130">
            <v>57</v>
          </cell>
        </row>
        <row r="26131">
          <cell r="A26131" t="str">
            <v>RETAIL      PERSAL      REPEAT      16A:UTD4</v>
          </cell>
          <cell r="B26131" t="str">
            <v>RETAIL      PERSAL      REPEAT      1A:UTD6</v>
          </cell>
          <cell r="C26131" t="str">
            <v>RETAIL      PERSAL      REPEAT      1A:UTDA:ES6</v>
          </cell>
          <cell r="N26131">
            <v>1</v>
          </cell>
          <cell r="V26131">
            <v>43.654310137000003</v>
          </cell>
          <cell r="W26131">
            <v>57</v>
          </cell>
        </row>
        <row r="26132">
          <cell r="A26132" t="str">
            <v>RETAIL      PERSAL      REPEAT      16L:LNP4</v>
          </cell>
          <cell r="B26132" t="str">
            <v>RETAIL      PERSAL      REPEAT      1L:LNP6</v>
          </cell>
          <cell r="C26132" t="str">
            <v>RETAIL      PERSAL      REPEAT      1L:LNPL:LNP6</v>
          </cell>
          <cell r="N26132">
            <v>1</v>
          </cell>
          <cell r="V26132">
            <v>0</v>
          </cell>
          <cell r="W26132">
            <v>0</v>
          </cell>
        </row>
        <row r="26133">
          <cell r="A26133" t="str">
            <v>RETAIL      PERSAL      REPEAT      16A:ES5</v>
          </cell>
          <cell r="B26133" t="str">
            <v>RETAIL      PERSAL      REPEAT      1A:ES6</v>
          </cell>
          <cell r="C26133" t="str">
            <v>RETAIL      PERSAL      REPEAT      1A:ESE_SET6</v>
          </cell>
          <cell r="N26133">
            <v>1</v>
          </cell>
          <cell r="V26133">
            <v>-168.30157149999999</v>
          </cell>
          <cell r="W26133">
            <v>0</v>
          </cell>
        </row>
        <row r="26134">
          <cell r="A26134" t="str">
            <v>RETAIL      PERSAL      REPEAT      16A:ES5</v>
          </cell>
          <cell r="B26134" t="str">
            <v>RETAIL      PERSAL      REPEAT      1A:ES6</v>
          </cell>
          <cell r="C26134" t="str">
            <v>RETAIL      PERSAL      REPEAT      1A:ESA:UTD6</v>
          </cell>
          <cell r="N26134">
            <v>2</v>
          </cell>
          <cell r="V26134">
            <v>-37.168367670000002</v>
          </cell>
          <cell r="W26134">
            <v>114</v>
          </cell>
        </row>
        <row r="26135">
          <cell r="A26135" t="str">
            <v>RETAIL      PERSAL      REPEAT      16A:UTD5</v>
          </cell>
          <cell r="B26135" t="str">
            <v>RETAIL      PERSAL      REPEAT      1A:UTD6</v>
          </cell>
          <cell r="C26135" t="str">
            <v>RETAIL      PERSAL      REPEAT      1A:UTDA:UTD6</v>
          </cell>
          <cell r="N26135">
            <v>1</v>
          </cell>
          <cell r="V26135">
            <v>-40.179984660000002</v>
          </cell>
          <cell r="W26135">
            <v>57</v>
          </cell>
        </row>
        <row r="26136">
          <cell r="A26136" t="str">
            <v>RETAIL      PERSAL      REPEAT      16L:LP5</v>
          </cell>
          <cell r="B26136" t="str">
            <v>RETAIL      PERSAL      REPEAT      1L:LP6</v>
          </cell>
          <cell r="C26136" t="str">
            <v>RETAIL      PERSAL      REPEAT      1L:LPL:LP6</v>
          </cell>
          <cell r="N26136">
            <v>5.0768000000000004</v>
          </cell>
          <cell r="V26136">
            <v>-41.943701509999997</v>
          </cell>
          <cell r="W26136">
            <v>0</v>
          </cell>
        </row>
        <row r="26137">
          <cell r="A26137" t="str">
            <v>RETAIL      PERSAL      REPEAT      16L:W/O5</v>
          </cell>
          <cell r="B26137" t="str">
            <v>RETAIL      PERSAL      REPEAT      1L:W/O6</v>
          </cell>
          <cell r="C26137" t="str">
            <v>RETAIL      PERSAL      REPEAT      1L:W/OL:W/O6</v>
          </cell>
          <cell r="N26137">
            <v>3</v>
          </cell>
          <cell r="V26137">
            <v>-61.207672600000002</v>
          </cell>
          <cell r="W26137">
            <v>456</v>
          </cell>
        </row>
        <row r="26138">
          <cell r="A26138" t="str">
            <v>RETAIL      PERSAL      REPEAT      16A:ES5</v>
          </cell>
          <cell r="B26138" t="str">
            <v>RETAIL      PERSAL      REPEAT      1A:ES6</v>
          </cell>
          <cell r="C26138" t="str">
            <v>RETAIL      PERSAL      REPEAT      1A:ESA:UTD6</v>
          </cell>
          <cell r="N26138">
            <v>1</v>
          </cell>
          <cell r="V26138">
            <v>33.851280822</v>
          </cell>
          <cell r="W26138">
            <v>57</v>
          </cell>
        </row>
        <row r="26139">
          <cell r="A26139" t="str">
            <v>RETAIL      PERSAL      REPEAT      16A:UTD5</v>
          </cell>
          <cell r="B26139" t="str">
            <v>RETAIL      PERSAL      REPEAT      1A:UTD6</v>
          </cell>
          <cell r="C26139" t="str">
            <v>RETAIL      PERSAL      REPEAT      1A:UTDA:UTD6</v>
          </cell>
          <cell r="N26139">
            <v>2</v>
          </cell>
          <cell r="V26139">
            <v>21.068563562000001</v>
          </cell>
          <cell r="W26139">
            <v>114</v>
          </cell>
        </row>
        <row r="26140">
          <cell r="A26140" t="str">
            <v>RETAIL      PERSAL      REPEAT      16DR5</v>
          </cell>
          <cell r="B26140" t="str">
            <v>RETAIL      PERSAL      REPEAT      1DR6</v>
          </cell>
          <cell r="C26140" t="str">
            <v>RETAIL      PERSAL      REPEAT      1DRDR6</v>
          </cell>
          <cell r="N26140">
            <v>7</v>
          </cell>
          <cell r="V26140">
            <v>95.890019178000003</v>
          </cell>
          <cell r="W26140">
            <v>399</v>
          </cell>
        </row>
        <row r="26141">
          <cell r="A26141" t="str">
            <v>RETAIL      PERSAL      REPEAT      16L:LNP5</v>
          </cell>
          <cell r="B26141" t="str">
            <v>RETAIL      PERSAL      REPEAT      1L:LNP6</v>
          </cell>
          <cell r="C26141" t="str">
            <v>RETAIL      PERSAL      REPEAT      1L:LNPL:LNP6</v>
          </cell>
          <cell r="N26141">
            <v>5</v>
          </cell>
          <cell r="V26141">
            <v>0</v>
          </cell>
          <cell r="W26141">
            <v>0</v>
          </cell>
        </row>
        <row r="26142">
          <cell r="A26142" t="str">
            <v>RETAIL      PERSAL      REPEAT      16L:LP5</v>
          </cell>
          <cell r="B26142" t="str">
            <v>RETAIL      PERSAL      REPEAT      1L:LP6</v>
          </cell>
          <cell r="C26142" t="str">
            <v>RETAIL      PERSAL      REPEAT      1L:LPL:LP6</v>
          </cell>
          <cell r="N26142">
            <v>14.0768</v>
          </cell>
          <cell r="V26142">
            <v>146.37946492</v>
          </cell>
          <cell r="W26142">
            <v>171</v>
          </cell>
        </row>
        <row r="26143">
          <cell r="A26143" t="str">
            <v>RETAIL      PERSAL      REPEAT      16L:LP5</v>
          </cell>
          <cell r="B26143" t="str">
            <v>RETAIL      PERSAL      REPEAT      1L:LP6</v>
          </cell>
          <cell r="C26143" t="str">
            <v>RETAIL      PERSAL      REPEAT      1L:LPL:W/O6</v>
          </cell>
          <cell r="N26143">
            <v>1</v>
          </cell>
          <cell r="V26143">
            <v>0</v>
          </cell>
          <cell r="W26143">
            <v>0</v>
          </cell>
        </row>
        <row r="26144">
          <cell r="A26144" t="str">
            <v>RETAIL      PERSAL      REPEAT      16L:W/O5</v>
          </cell>
          <cell r="B26144" t="str">
            <v>RETAIL      PERSAL      REPEAT      1L:W/O6</v>
          </cell>
          <cell r="C26144" t="str">
            <v>RETAIL      PERSAL      REPEAT      1L:W/OL:W/O6</v>
          </cell>
          <cell r="N26144">
            <v>25.192</v>
          </cell>
          <cell r="V26144">
            <v>-3.5965561639999999</v>
          </cell>
          <cell r="W26144">
            <v>171</v>
          </cell>
        </row>
        <row r="26145">
          <cell r="A26145" t="str">
            <v>RETAIL      PERSAL      REPEAT      16A:ES5</v>
          </cell>
          <cell r="B26145" t="str">
            <v>RETAIL      PERSAL      REPEAT      1A:ES6</v>
          </cell>
          <cell r="C26145" t="str">
            <v>RETAIL      PERSAL      REPEAT      1A:ESA:ES6</v>
          </cell>
          <cell r="N26145">
            <v>7</v>
          </cell>
          <cell r="V26145">
            <v>232.13378958999999</v>
          </cell>
          <cell r="W26145">
            <v>399</v>
          </cell>
        </row>
        <row r="26146">
          <cell r="A26146" t="str">
            <v>RETAIL      PERSAL      REPEAT      16A:ES5</v>
          </cell>
          <cell r="B26146" t="str">
            <v>RETAIL      PERSAL      REPEAT      1A:ES6</v>
          </cell>
          <cell r="C26146" t="str">
            <v>RETAIL      PERSAL      REPEAT      1A:ESL:LNP6</v>
          </cell>
          <cell r="N26146">
            <v>10</v>
          </cell>
          <cell r="V26146">
            <v>0</v>
          </cell>
          <cell r="W26146">
            <v>0</v>
          </cell>
        </row>
        <row r="26147">
          <cell r="A26147" t="str">
            <v>RETAIL      PERSAL      REPEAT      16A:ES5</v>
          </cell>
          <cell r="B26147" t="str">
            <v>RETAIL      PERSAL      REPEAT      1A:ES6</v>
          </cell>
          <cell r="C26147" t="str">
            <v>RETAIL      PERSAL      REPEAT      1A:ESL:LP6</v>
          </cell>
          <cell r="N26147">
            <v>1</v>
          </cell>
          <cell r="V26147">
            <v>30.309265479</v>
          </cell>
          <cell r="W26147">
            <v>57</v>
          </cell>
        </row>
        <row r="26148">
          <cell r="A26148" t="str">
            <v>RETAIL      PERSAL      REPEAT      16A:UTD5</v>
          </cell>
          <cell r="B26148" t="str">
            <v>RETAIL      PERSAL      REPEAT      1A:UTD6</v>
          </cell>
          <cell r="C26148" t="str">
            <v>RETAIL      PERSAL      REPEAT      1A:UTDA:ES6</v>
          </cell>
          <cell r="N26148">
            <v>1</v>
          </cell>
          <cell r="V26148">
            <v>51.001233698999997</v>
          </cell>
          <cell r="W26148">
            <v>57</v>
          </cell>
        </row>
        <row r="26149">
          <cell r="A26149" t="str">
            <v>RETAIL      PERSAL      REPEAT      16ADMIN5</v>
          </cell>
          <cell r="B26149" t="str">
            <v>RETAIL      PERSAL      REPEAT      1ADMIN6</v>
          </cell>
          <cell r="C26149" t="str">
            <v>RETAIL      PERSAL      REPEAT      1ADMINADMIN6</v>
          </cell>
          <cell r="N26149">
            <v>6</v>
          </cell>
          <cell r="V26149">
            <v>252.31532712000001</v>
          </cell>
          <cell r="W26149">
            <v>285</v>
          </cell>
        </row>
        <row r="26150">
          <cell r="A26150" t="str">
            <v>RETAIL      PERSAL      REPEAT      16DR5</v>
          </cell>
          <cell r="B26150" t="str">
            <v>RETAIL      PERSAL      REPEAT      1DR6</v>
          </cell>
          <cell r="C26150" t="str">
            <v>RETAIL      PERSAL      REPEAT      1DRA:ES6</v>
          </cell>
          <cell r="N26150">
            <v>2</v>
          </cell>
          <cell r="V26150">
            <v>46.215632055</v>
          </cell>
          <cell r="W26150">
            <v>114</v>
          </cell>
        </row>
        <row r="26151">
          <cell r="A26151" t="str">
            <v>RETAIL      PERSAL      REPEAT      16DR5</v>
          </cell>
          <cell r="B26151" t="str">
            <v>RETAIL      PERSAL      REPEAT      1DR6</v>
          </cell>
          <cell r="C26151" t="str">
            <v>RETAIL      PERSAL      REPEAT      1DRDR6</v>
          </cell>
          <cell r="N26151">
            <v>15</v>
          </cell>
          <cell r="V26151">
            <v>379.74897123</v>
          </cell>
          <cell r="W26151">
            <v>855</v>
          </cell>
        </row>
        <row r="26152">
          <cell r="A26152" t="str">
            <v>RETAIL      PERSAL      REPEAT      16L:LNP5</v>
          </cell>
          <cell r="B26152" t="str">
            <v>RETAIL      PERSAL      REPEAT      1L:LNP6</v>
          </cell>
          <cell r="C26152" t="str">
            <v>RETAIL      PERSAL      REPEAT      1L:LNPADMIN6</v>
          </cell>
          <cell r="N26152">
            <v>2</v>
          </cell>
          <cell r="V26152">
            <v>55.479451232999999</v>
          </cell>
          <cell r="W26152">
            <v>228</v>
          </cell>
        </row>
        <row r="26153">
          <cell r="A26153" t="str">
            <v>RETAIL      PERSAL      REPEAT      16L:LNP5</v>
          </cell>
          <cell r="B26153" t="str">
            <v>RETAIL      PERSAL      REPEAT      1L:LNP6</v>
          </cell>
          <cell r="C26153" t="str">
            <v>RETAIL      PERSAL      REPEAT      1L:LNPDR6</v>
          </cell>
          <cell r="N26153">
            <v>1</v>
          </cell>
          <cell r="V26153">
            <v>29.683407944999999</v>
          </cell>
          <cell r="W26153">
            <v>171</v>
          </cell>
        </row>
        <row r="26154">
          <cell r="A26154" t="str">
            <v>RETAIL      PERSAL      REPEAT      16L:LNP5</v>
          </cell>
          <cell r="B26154" t="str">
            <v>RETAIL      PERSAL      REPEAT      1L:LNP6</v>
          </cell>
          <cell r="C26154" t="str">
            <v>RETAIL      PERSAL      REPEAT      1L:LNPL:LNP6</v>
          </cell>
          <cell r="N26154">
            <v>50.818399999999997</v>
          </cell>
          <cell r="V26154">
            <v>0</v>
          </cell>
          <cell r="W26154">
            <v>0</v>
          </cell>
        </row>
        <row r="26155">
          <cell r="A26155" t="str">
            <v>RETAIL      PERSAL      REPEAT      16L:LNP5</v>
          </cell>
          <cell r="B26155" t="str">
            <v>RETAIL      PERSAL      REPEAT      1L:LNP6</v>
          </cell>
          <cell r="C26155" t="str">
            <v>RETAIL      PERSAL      REPEAT      1L:LNPL:LP6</v>
          </cell>
          <cell r="N26155">
            <v>16</v>
          </cell>
          <cell r="V26155">
            <v>556.85266521000005</v>
          </cell>
          <cell r="W26155">
            <v>2280</v>
          </cell>
        </row>
        <row r="26156">
          <cell r="A26156" t="str">
            <v>RETAIL      PERSAL      REPEAT      16L:LNP5</v>
          </cell>
          <cell r="B26156" t="str">
            <v>RETAIL      PERSAL      REPEAT      1L:LNP6</v>
          </cell>
          <cell r="C26156" t="str">
            <v>RETAIL      PERSAL      REPEAT      1L:LNPL:W/O6</v>
          </cell>
          <cell r="N26156">
            <v>2</v>
          </cell>
          <cell r="V26156">
            <v>0</v>
          </cell>
          <cell r="W26156">
            <v>0</v>
          </cell>
        </row>
        <row r="26157">
          <cell r="A26157" t="str">
            <v>RETAIL      PERSAL      REPEAT      16L:LP5</v>
          </cell>
          <cell r="B26157" t="str">
            <v>RETAIL      PERSAL      REPEAT      1L:LP6</v>
          </cell>
          <cell r="C26157" t="str">
            <v>RETAIL      PERSAL      REPEAT      1L:LPL:LP6</v>
          </cell>
          <cell r="N26157">
            <v>12</v>
          </cell>
          <cell r="V26157">
            <v>-222.6294723</v>
          </cell>
          <cell r="W26157">
            <v>684</v>
          </cell>
        </row>
        <row r="26158">
          <cell r="A26158" t="str">
            <v>RETAIL      PERSAL      REPEAT      16L:W/O5</v>
          </cell>
          <cell r="B26158" t="str">
            <v>RETAIL      PERSAL      REPEAT      1L:W/O6</v>
          </cell>
          <cell r="C26158" t="str">
            <v>RETAIL      PERSAL      REPEAT      1L:W/OL:W/O6</v>
          </cell>
          <cell r="N26158">
            <v>1</v>
          </cell>
          <cell r="V26158">
            <v>0</v>
          </cell>
          <cell r="W26158">
            <v>0</v>
          </cell>
        </row>
        <row r="26159">
          <cell r="A26159" t="str">
            <v>RETAIL      PERSAL      REPEAT      16ADMIN6+</v>
          </cell>
          <cell r="B26159" t="str">
            <v>RETAIL      PERSAL      REPEAT      1ADMIN6</v>
          </cell>
          <cell r="C26159" t="str">
            <v>RETAIL      PERSAL      REPEAT      1ADMINADMIN6</v>
          </cell>
          <cell r="N26159">
            <v>1</v>
          </cell>
          <cell r="V26159">
            <v>-338.60977730000002</v>
          </cell>
          <cell r="W26159">
            <v>0</v>
          </cell>
        </row>
        <row r="26160">
          <cell r="A26160" t="str">
            <v>RETAIL      PERSAL      REPEAT      16ADMIN6+</v>
          </cell>
          <cell r="B26160" t="str">
            <v>RETAIL      PERSAL      REPEAT      1ADMIN6</v>
          </cell>
          <cell r="C26160" t="str">
            <v>RETAIL      PERSAL      REPEAT      1ADMINL:W/O6</v>
          </cell>
          <cell r="N26160">
            <v>1</v>
          </cell>
          <cell r="V26160">
            <v>0</v>
          </cell>
          <cell r="W26160">
            <v>0</v>
          </cell>
        </row>
        <row r="26161">
          <cell r="A26161" t="str">
            <v>RETAIL      PERSAL      REPEAT      16L:LNP6+</v>
          </cell>
          <cell r="B26161" t="str">
            <v>RETAIL      PERSAL      REPEAT      1L:LNP6</v>
          </cell>
          <cell r="C26161" t="str">
            <v>RETAIL      PERSAL      REPEAT      1L:LNPE_SET6</v>
          </cell>
          <cell r="N26161">
            <v>1</v>
          </cell>
          <cell r="V26161">
            <v>-263.35605779999997</v>
          </cell>
          <cell r="W26161">
            <v>0</v>
          </cell>
        </row>
        <row r="26162">
          <cell r="A26162" t="str">
            <v>RETAIL      PERSAL      REPEAT      16L:W/O6+</v>
          </cell>
          <cell r="B26162" t="str">
            <v>RETAIL      PERSAL      REPEAT      1L:W/O6</v>
          </cell>
          <cell r="C26162" t="str">
            <v>RETAIL      PERSAL      REPEAT      1L:W/OL:W/O6</v>
          </cell>
          <cell r="N26162">
            <v>1</v>
          </cell>
          <cell r="V26162">
            <v>0</v>
          </cell>
          <cell r="W26162">
            <v>0</v>
          </cell>
        </row>
        <row r="26163">
          <cell r="A26163" t="str">
            <v>RETAIL      PERSAL      REPEAT      16L:LP6+</v>
          </cell>
          <cell r="B26163" t="str">
            <v>RETAIL      PERSAL      REPEAT      1L:LP6</v>
          </cell>
          <cell r="C26163" t="str">
            <v>RETAIL      PERSAL      REPEAT      1L:LPL:LP6</v>
          </cell>
          <cell r="N26163">
            <v>1</v>
          </cell>
          <cell r="V26163">
            <v>-32.034764379999999</v>
          </cell>
          <cell r="W26163">
            <v>0</v>
          </cell>
        </row>
        <row r="26164">
          <cell r="A26164" t="str">
            <v>RETAIL      PERSAL      REPEAT      16A:UTD6+</v>
          </cell>
          <cell r="B26164" t="str">
            <v>RETAIL      PERSAL      REPEAT      1A:UTD6</v>
          </cell>
          <cell r="C26164" t="str">
            <v>RETAIL      PERSAL      REPEAT      1A:UTDA:UTD6</v>
          </cell>
          <cell r="N26164">
            <v>1</v>
          </cell>
          <cell r="V26164">
            <v>-21.527947399999999</v>
          </cell>
          <cell r="W26164">
            <v>57</v>
          </cell>
        </row>
        <row r="26165">
          <cell r="A26165" t="str">
            <v>RETAIL      PERSAL      REPEAT      16DR6+</v>
          </cell>
          <cell r="B26165" t="str">
            <v>RETAIL      PERSAL      REPEAT      1DR6</v>
          </cell>
          <cell r="C26165" t="str">
            <v>RETAIL      PERSAL      REPEAT      1DRA:UTD6</v>
          </cell>
          <cell r="N26165">
            <v>1</v>
          </cell>
          <cell r="V26165">
            <v>0.34365780820000003</v>
          </cell>
          <cell r="W26165">
            <v>57</v>
          </cell>
        </row>
        <row r="26166">
          <cell r="A26166" t="str">
            <v>RETAIL      PERSAL      REPEAT      16L:LP6+</v>
          </cell>
          <cell r="B26166" t="str">
            <v>RETAIL      PERSAL      REPEAT      1L:LP6</v>
          </cell>
          <cell r="C26166" t="str">
            <v>RETAIL      PERSAL      REPEAT      1L:LPL:LP6</v>
          </cell>
          <cell r="N26166">
            <v>7.1151999999999997</v>
          </cell>
          <cell r="V26166">
            <v>-144.04771790000001</v>
          </cell>
          <cell r="W26166">
            <v>0</v>
          </cell>
        </row>
        <row r="26167">
          <cell r="A26167" t="str">
            <v>RETAIL      PERSAL      REPEAT      16L:W/O6+</v>
          </cell>
          <cell r="B26167" t="str">
            <v>RETAIL      PERSAL      REPEAT      1L:W/O6</v>
          </cell>
          <cell r="C26167" t="str">
            <v>RETAIL      PERSAL      REPEAT      1L:W/OL:W/O6</v>
          </cell>
          <cell r="N26167">
            <v>5.0384000000000002</v>
          </cell>
          <cell r="V26167">
            <v>-0.73459726000000003</v>
          </cell>
          <cell r="W26167">
            <v>0</v>
          </cell>
        </row>
        <row r="26168">
          <cell r="A26168" t="str">
            <v>RETAIL      PERSAL      REPEAT      16A:ES6+</v>
          </cell>
          <cell r="B26168" t="str">
            <v>RETAIL      PERSAL      REPEAT      1A:ES6</v>
          </cell>
          <cell r="C26168" t="str">
            <v>RETAIL      PERSAL      REPEAT      1A:ESA:ES6</v>
          </cell>
          <cell r="N26168">
            <v>22</v>
          </cell>
          <cell r="V26168">
            <v>561.59141589000001</v>
          </cell>
          <cell r="W26168">
            <v>798</v>
          </cell>
        </row>
        <row r="26169">
          <cell r="A26169" t="str">
            <v>RETAIL      PERSAL      REPEAT      16A:ES6+</v>
          </cell>
          <cell r="B26169" t="str">
            <v>RETAIL      PERSAL      REPEAT      1A:ES6</v>
          </cell>
          <cell r="C26169" t="str">
            <v>RETAIL      PERSAL      REPEAT      1A:ESA:UTD6</v>
          </cell>
          <cell r="N26169">
            <v>4</v>
          </cell>
          <cell r="V26169">
            <v>31.315279726</v>
          </cell>
          <cell r="W26169">
            <v>171</v>
          </cell>
        </row>
        <row r="26170">
          <cell r="A26170" t="str">
            <v>RETAIL      PERSAL      REPEAT      16A:ES6+</v>
          </cell>
          <cell r="B26170" t="str">
            <v>RETAIL      PERSAL      REPEAT      1A:ES6</v>
          </cell>
          <cell r="C26170" t="str">
            <v>RETAIL      PERSAL      REPEAT      1A:ESDR6</v>
          </cell>
          <cell r="N26170">
            <v>3</v>
          </cell>
          <cell r="V26170">
            <v>71.882792054999996</v>
          </cell>
          <cell r="W26170">
            <v>114</v>
          </cell>
        </row>
        <row r="26171">
          <cell r="A26171" t="str">
            <v>RETAIL      PERSAL      REPEAT      16A:ES6+</v>
          </cell>
          <cell r="B26171" t="str">
            <v>RETAIL      PERSAL      REPEAT      1A:ES6</v>
          </cell>
          <cell r="C26171" t="str">
            <v>RETAIL      PERSAL      REPEAT      1A:ESL:LNP6</v>
          </cell>
          <cell r="N26171">
            <v>13</v>
          </cell>
          <cell r="V26171">
            <v>0</v>
          </cell>
          <cell r="W26171">
            <v>0</v>
          </cell>
        </row>
        <row r="26172">
          <cell r="A26172" t="str">
            <v>RETAIL      PERSAL      REPEAT      16A:ES6+</v>
          </cell>
          <cell r="B26172" t="str">
            <v>RETAIL      PERSAL      REPEAT      1A:ES6</v>
          </cell>
          <cell r="C26172" t="str">
            <v>RETAIL      PERSAL      REPEAT      1A:ESL:LP6</v>
          </cell>
          <cell r="N26172">
            <v>1</v>
          </cell>
          <cell r="V26172">
            <v>52.136742740000003</v>
          </cell>
          <cell r="W26172">
            <v>57</v>
          </cell>
        </row>
        <row r="26173">
          <cell r="A26173" t="str">
            <v>RETAIL      PERSAL      REPEAT      16A:UTD6+</v>
          </cell>
          <cell r="B26173" t="str">
            <v>RETAIL      PERSAL      REPEAT      1A:UTD6</v>
          </cell>
          <cell r="C26173" t="str">
            <v>RETAIL      PERSAL      REPEAT      1A:UTDA:ES6</v>
          </cell>
          <cell r="N26173">
            <v>6</v>
          </cell>
          <cell r="V26173">
            <v>212.81120795000001</v>
          </cell>
          <cell r="W26173">
            <v>285</v>
          </cell>
        </row>
        <row r="26174">
          <cell r="A26174" t="str">
            <v>RETAIL      PERSAL      REPEAT      16A:UTD6+</v>
          </cell>
          <cell r="B26174" t="str">
            <v>RETAIL      PERSAL      REPEAT      1A:UTD6</v>
          </cell>
          <cell r="C26174" t="str">
            <v>RETAIL      PERSAL      REPEAT      1A:UTDA:UTD6</v>
          </cell>
          <cell r="N26174">
            <v>5</v>
          </cell>
          <cell r="V26174">
            <v>9.1387002739999996</v>
          </cell>
          <cell r="W26174">
            <v>114</v>
          </cell>
        </row>
        <row r="26175">
          <cell r="A26175" t="str">
            <v>RETAIL      PERSAL      REPEAT      16A:UTD6+</v>
          </cell>
          <cell r="B26175" t="str">
            <v>RETAIL      PERSAL      REPEAT      1A:UTD6</v>
          </cell>
          <cell r="C26175" t="str">
            <v>RETAIL      PERSAL      REPEAT      1A:UTDDR6</v>
          </cell>
          <cell r="N26175">
            <v>1</v>
          </cell>
          <cell r="V26175">
            <v>5.3694246574999998</v>
          </cell>
          <cell r="W26175">
            <v>0</v>
          </cell>
        </row>
        <row r="26176">
          <cell r="A26176" t="str">
            <v>RETAIL      PERSAL      REPEAT      16ADMIN6+</v>
          </cell>
          <cell r="B26176" t="str">
            <v>RETAIL      PERSAL      REPEAT      1ADMIN6</v>
          </cell>
          <cell r="C26176" t="str">
            <v>RETAIL      PERSAL      REPEAT      1ADMINADMIN6</v>
          </cell>
          <cell r="N26176">
            <v>83.307199999999995</v>
          </cell>
          <cell r="V26176">
            <v>-55.349471100000002</v>
          </cell>
          <cell r="W26176">
            <v>1938</v>
          </cell>
        </row>
        <row r="26177">
          <cell r="A26177" t="str">
            <v>RETAIL      PERSAL      REPEAT      16ADMIN6+</v>
          </cell>
          <cell r="B26177" t="str">
            <v>RETAIL      PERSAL      REPEAT      1ADMIN6</v>
          </cell>
          <cell r="C26177" t="str">
            <v>RETAIL      PERSAL      REPEAT      1ADMINL:LNP6</v>
          </cell>
          <cell r="N26177">
            <v>1.0384</v>
          </cell>
          <cell r="V26177">
            <v>0</v>
          </cell>
          <cell r="W26177">
            <v>0</v>
          </cell>
        </row>
        <row r="26178">
          <cell r="A26178" t="str">
            <v>RETAIL      PERSAL      REPEAT      16DR6+</v>
          </cell>
          <cell r="B26178" t="str">
            <v>RETAIL      PERSAL      REPEAT      1DR6</v>
          </cell>
          <cell r="C26178" t="str">
            <v>RETAIL      PERSAL      REPEAT      1DRA:ES6</v>
          </cell>
          <cell r="N26178">
            <v>10</v>
          </cell>
          <cell r="V26178">
            <v>226.74383836000001</v>
          </cell>
          <cell r="W26178">
            <v>456</v>
          </cell>
        </row>
        <row r="26179">
          <cell r="A26179" t="str">
            <v>RETAIL      PERSAL      REPEAT      16DR6+</v>
          </cell>
          <cell r="B26179" t="str">
            <v>RETAIL      PERSAL      REPEAT      1DR6</v>
          </cell>
          <cell r="C26179" t="str">
            <v>RETAIL      PERSAL      REPEAT      1DRA:UTD6</v>
          </cell>
          <cell r="N26179">
            <v>2</v>
          </cell>
          <cell r="V26179">
            <v>61.460710685000002</v>
          </cell>
          <cell r="W26179">
            <v>114</v>
          </cell>
        </row>
        <row r="26180">
          <cell r="A26180" t="str">
            <v>RETAIL      PERSAL      REPEAT      16DR6+</v>
          </cell>
          <cell r="B26180" t="str">
            <v>RETAIL      PERSAL      REPEAT      1DR6</v>
          </cell>
          <cell r="C26180" t="str">
            <v>RETAIL      PERSAL      REPEAT      1DRDR6</v>
          </cell>
          <cell r="N26180">
            <v>124</v>
          </cell>
          <cell r="V26180">
            <v>451.00039068000001</v>
          </cell>
          <cell r="W26180">
            <v>3876</v>
          </cell>
        </row>
        <row r="26181">
          <cell r="A26181" t="str">
            <v>RETAIL      PERSAL      REPEAT      16DR6+</v>
          </cell>
          <cell r="B26181" t="str">
            <v>RETAIL      PERSAL      REPEAT      1DR6</v>
          </cell>
          <cell r="C26181" t="str">
            <v>RETAIL      PERSAL      REPEAT      1DRL:LNP6</v>
          </cell>
          <cell r="N26181">
            <v>1</v>
          </cell>
          <cell r="V26181">
            <v>0</v>
          </cell>
          <cell r="W26181">
            <v>0</v>
          </cell>
        </row>
        <row r="26182">
          <cell r="A26182" t="str">
            <v>RETAIL      PERSAL      REPEAT      16L:LNP6+</v>
          </cell>
          <cell r="B26182" t="str">
            <v>RETAIL      PERSAL      REPEAT      1L:LNP6</v>
          </cell>
          <cell r="C26182" t="str">
            <v>RETAIL      PERSAL      REPEAT      1L:LNPDR6</v>
          </cell>
          <cell r="N26182">
            <v>2</v>
          </cell>
          <cell r="V26182">
            <v>51.671630137000001</v>
          </cell>
          <cell r="W26182">
            <v>627</v>
          </cell>
        </row>
        <row r="26183">
          <cell r="A26183" t="str">
            <v>RETAIL      PERSAL      REPEAT      16L:LNP6+</v>
          </cell>
          <cell r="B26183" t="str">
            <v>RETAIL      PERSAL      REPEAT      1L:LNP6</v>
          </cell>
          <cell r="C26183" t="str">
            <v>RETAIL      PERSAL      REPEAT      1L:LNPL:LNP6</v>
          </cell>
          <cell r="N26183">
            <v>141.3888</v>
          </cell>
          <cell r="V26183">
            <v>0</v>
          </cell>
          <cell r="W26183">
            <v>0</v>
          </cell>
        </row>
        <row r="26184">
          <cell r="A26184" t="str">
            <v>RETAIL      PERSAL      REPEAT      16L:LNP6+</v>
          </cell>
          <cell r="B26184" t="str">
            <v>RETAIL      PERSAL      REPEAT      1L:LNP6</v>
          </cell>
          <cell r="C26184" t="str">
            <v>RETAIL      PERSAL      REPEAT      1L:LNPL:LP6</v>
          </cell>
          <cell r="N26184">
            <v>23</v>
          </cell>
          <cell r="V26184">
            <v>738.41179725999996</v>
          </cell>
          <cell r="W26184">
            <v>6042</v>
          </cell>
        </row>
        <row r="26185">
          <cell r="A26185" t="str">
            <v>RETAIL      PERSAL      REPEAT      16L:LNP6+</v>
          </cell>
          <cell r="B26185" t="str">
            <v>RETAIL      PERSAL      REPEAT      1L:LNP6</v>
          </cell>
          <cell r="C26185" t="str">
            <v>RETAIL      PERSAL      REPEAT      1L:LNPL:W/O6</v>
          </cell>
          <cell r="N26185">
            <v>29.8184</v>
          </cell>
          <cell r="V26185">
            <v>0</v>
          </cell>
          <cell r="W26185">
            <v>0</v>
          </cell>
        </row>
        <row r="26186">
          <cell r="A26186" t="str">
            <v>RETAIL      PERSAL      REPEAT      16L:LP6+</v>
          </cell>
          <cell r="B26186" t="str">
            <v>RETAIL      PERSAL      REPEAT      1L:LP6</v>
          </cell>
          <cell r="C26186" t="str">
            <v>RETAIL      PERSAL      REPEAT      1L:LPADMIN6</v>
          </cell>
          <cell r="N26186">
            <v>1</v>
          </cell>
          <cell r="V26186">
            <v>16.271168219</v>
          </cell>
          <cell r="W26186">
            <v>57</v>
          </cell>
        </row>
        <row r="26187">
          <cell r="A26187" t="str">
            <v>RETAIL      PERSAL      REPEAT      16L:LP6+</v>
          </cell>
          <cell r="B26187" t="str">
            <v>RETAIL      PERSAL      REPEAT      1L:LP6</v>
          </cell>
          <cell r="C26187" t="str">
            <v>RETAIL      PERSAL      REPEAT      1L:LPDR6</v>
          </cell>
          <cell r="N26187">
            <v>1</v>
          </cell>
          <cell r="V26187">
            <v>-390.57595070000002</v>
          </cell>
          <cell r="W26187">
            <v>57</v>
          </cell>
        </row>
        <row r="26188">
          <cell r="A26188" t="str">
            <v>RETAIL      PERSAL      REPEAT      16L:LP6+</v>
          </cell>
          <cell r="B26188" t="str">
            <v>RETAIL      PERSAL      REPEAT      1L:LP6</v>
          </cell>
          <cell r="C26188" t="str">
            <v>RETAIL      PERSAL      REPEAT      1L:LPL:LNP6</v>
          </cell>
          <cell r="N26188">
            <v>3</v>
          </cell>
          <cell r="V26188">
            <v>0</v>
          </cell>
          <cell r="W26188">
            <v>-285</v>
          </cell>
        </row>
        <row r="26189">
          <cell r="A26189" t="str">
            <v>RETAIL      PERSAL      REPEAT      16L:LP6+</v>
          </cell>
          <cell r="B26189" t="str">
            <v>RETAIL      PERSAL      REPEAT      1L:LP6</v>
          </cell>
          <cell r="C26189" t="str">
            <v>RETAIL      PERSAL      REPEAT      1L:LPL:LP6</v>
          </cell>
          <cell r="N26189">
            <v>486.15199999999999</v>
          </cell>
          <cell r="V26189">
            <v>-1228.6841420000001</v>
          </cell>
          <cell r="W26189">
            <v>21453.887999999999</v>
          </cell>
        </row>
        <row r="26190">
          <cell r="A26190" t="str">
            <v>RETAIL      PERSAL      REPEAT      16L:LP6+</v>
          </cell>
          <cell r="B26190" t="str">
            <v>RETAIL      PERSAL      REPEAT      1L:LP6</v>
          </cell>
          <cell r="C26190" t="str">
            <v>RETAIL      PERSAL      REPEAT      1L:LPL:W/O6</v>
          </cell>
          <cell r="N26190">
            <v>10</v>
          </cell>
          <cell r="V26190">
            <v>0</v>
          </cell>
          <cell r="W26190">
            <v>-2508</v>
          </cell>
        </row>
        <row r="26191">
          <cell r="A26191" t="str">
            <v>RETAIL      PERSAL      REPEAT      16L:W/O6+</v>
          </cell>
          <cell r="B26191" t="str">
            <v>RETAIL      PERSAL      REPEAT      1L:W/O6</v>
          </cell>
          <cell r="C26191" t="str">
            <v>RETAIL      PERSAL      REPEAT      1L:W/OL:W/O6</v>
          </cell>
          <cell r="N26191">
            <v>439.06240000000003</v>
          </cell>
          <cell r="V26191">
            <v>390.93138596</v>
          </cell>
          <cell r="W26191">
            <v>4562.1887999999999</v>
          </cell>
        </row>
        <row r="26192">
          <cell r="A26192" t="str">
            <v>RETAIL      PERSAL      REPEAT      17A:UTD0</v>
          </cell>
          <cell r="B26192" t="str">
            <v>RETAIL      PERSAL      REPEAT      1A:UTD7</v>
          </cell>
          <cell r="C26192" t="str">
            <v>RETAIL      PERSAL      REPEAT      1A:UTDA:UTD7</v>
          </cell>
          <cell r="N26192">
            <v>303</v>
          </cell>
          <cell r="V26192">
            <v>-436.00660269999997</v>
          </cell>
          <cell r="W26192">
            <v>0</v>
          </cell>
        </row>
        <row r="26193">
          <cell r="A26193" t="str">
            <v>RETAIL      PERSAL      REPEAT      17A:UTD0</v>
          </cell>
          <cell r="B26193" t="str">
            <v>RETAIL      PERSAL      REPEAT      1A:UTD7</v>
          </cell>
          <cell r="C26193" t="str">
            <v>RETAIL      PERSAL      REPEAT      1A:UTDA:UTD7</v>
          </cell>
          <cell r="N26193">
            <v>18</v>
          </cell>
          <cell r="V26193">
            <v>549.01435807999997</v>
          </cell>
          <cell r="W26193">
            <v>0</v>
          </cell>
        </row>
        <row r="26194">
          <cell r="A26194" t="str">
            <v>RETAIL      PERSAL      REPEAT      17A:UTD0</v>
          </cell>
          <cell r="B26194" t="str">
            <v>RETAIL      PERSAL      REPEAT      1A:UTD7</v>
          </cell>
          <cell r="C26194" t="str">
            <v>RETAIL      PERSAL      REPEAT      1A:UTDA:UTD7</v>
          </cell>
          <cell r="N26194">
            <v>43</v>
          </cell>
          <cell r="V26194">
            <v>-10939.249</v>
          </cell>
          <cell r="W26194">
            <v>2451</v>
          </cell>
        </row>
        <row r="26195">
          <cell r="A26195" t="str">
            <v>RETAIL      PERSAL      REPEAT      17A:ES0</v>
          </cell>
          <cell r="B26195" t="str">
            <v>RETAIL      PERSAL      REPEAT      1A:ES7</v>
          </cell>
          <cell r="C26195" t="str">
            <v>RETAIL      PERSAL      REPEAT      1A:ESA:ES7</v>
          </cell>
          <cell r="N26195">
            <v>4</v>
          </cell>
          <cell r="V26195">
            <v>138.07043671</v>
          </cell>
          <cell r="W26195">
            <v>171</v>
          </cell>
        </row>
        <row r="26196">
          <cell r="A26196" t="str">
            <v>RETAIL      PERSAL      REPEAT      17A:ES0</v>
          </cell>
          <cell r="B26196" t="str">
            <v>RETAIL      PERSAL      REPEAT      1A:ES7</v>
          </cell>
          <cell r="C26196" t="str">
            <v>RETAIL      PERSAL      REPEAT      1A:ESA:UTD7</v>
          </cell>
          <cell r="N26196">
            <v>37</v>
          </cell>
          <cell r="V26196">
            <v>-420.66672410000001</v>
          </cell>
          <cell r="W26196">
            <v>2052</v>
          </cell>
        </row>
        <row r="26197">
          <cell r="A26197" t="str">
            <v>RETAIL      PERSAL      REPEAT      17A:ES0</v>
          </cell>
          <cell r="B26197" t="str">
            <v>RETAIL      PERSAL      REPEAT      1A:ES7</v>
          </cell>
          <cell r="C26197" t="str">
            <v>RETAIL      PERSAL      REPEAT      1A:ESADMIN7</v>
          </cell>
          <cell r="N26197">
            <v>1</v>
          </cell>
          <cell r="V26197">
            <v>-840.61061510000002</v>
          </cell>
          <cell r="W26197">
            <v>0</v>
          </cell>
        </row>
        <row r="26198">
          <cell r="A26198" t="str">
            <v>RETAIL      PERSAL      REPEAT      17A:ES0</v>
          </cell>
          <cell r="B26198" t="str">
            <v>RETAIL      PERSAL      REPEAT      1A:ES7</v>
          </cell>
          <cell r="C26198" t="str">
            <v>RETAIL      PERSAL      REPEAT      1A:ESCL_SET7</v>
          </cell>
          <cell r="N26198">
            <v>1</v>
          </cell>
          <cell r="V26198">
            <v>-8.9737742469999997</v>
          </cell>
          <cell r="W26198">
            <v>0</v>
          </cell>
        </row>
        <row r="26199">
          <cell r="A26199" t="str">
            <v>RETAIL      PERSAL      REPEAT      17A:ES0</v>
          </cell>
          <cell r="B26199" t="str">
            <v>RETAIL      PERSAL      REPEAT      1A:ES7</v>
          </cell>
          <cell r="C26199" t="str">
            <v>RETAIL      PERSAL      REPEAT      1A:ESDR7</v>
          </cell>
          <cell r="N26199">
            <v>2</v>
          </cell>
          <cell r="V26199">
            <v>-39.270023010000003</v>
          </cell>
          <cell r="W26199">
            <v>114</v>
          </cell>
        </row>
        <row r="26200">
          <cell r="A26200" t="str">
            <v>RETAIL      PERSAL      REPEAT      17A:UTD0</v>
          </cell>
          <cell r="B26200" t="str">
            <v>RETAIL      PERSAL      REPEAT      1A:UTD7</v>
          </cell>
          <cell r="C26200" t="str">
            <v>RETAIL      PERSAL      REPEAT      1A:UTDA:ES7</v>
          </cell>
          <cell r="N26200">
            <v>57</v>
          </cell>
          <cell r="V26200">
            <v>1831.5879049</v>
          </cell>
          <cell r="W26200">
            <v>3135</v>
          </cell>
        </row>
        <row r="26201">
          <cell r="A26201" t="str">
            <v>RETAIL      PERSAL      REPEAT      17A:UTD0</v>
          </cell>
          <cell r="B26201" t="str">
            <v>RETAIL      PERSAL      REPEAT      1A:UTD7</v>
          </cell>
          <cell r="C26201" t="str">
            <v>RETAIL      PERSAL      REPEAT      1A:UTDA:UTD7</v>
          </cell>
          <cell r="N26201">
            <v>8847.8207999999995</v>
          </cell>
          <cell r="V26201">
            <v>-3299.3636959999999</v>
          </cell>
          <cell r="W26201">
            <v>503869.7856</v>
          </cell>
        </row>
        <row r="26202">
          <cell r="A26202" t="str">
            <v>RETAIL      PERSAL      REPEAT      17A:UTD0</v>
          </cell>
          <cell r="B26202" t="str">
            <v>RETAIL      PERSAL      REPEAT      1A:UTD7</v>
          </cell>
          <cell r="C26202" t="str">
            <v>RETAIL      PERSAL      REPEAT      1A:UTDADMIN7</v>
          </cell>
          <cell r="N26202">
            <v>1</v>
          </cell>
          <cell r="V26202">
            <v>-0.66565726000000003</v>
          </cell>
          <cell r="W26202">
            <v>57</v>
          </cell>
        </row>
        <row r="26203">
          <cell r="A26203" t="str">
            <v>RETAIL      PERSAL      REPEAT      17A:UTD0</v>
          </cell>
          <cell r="B26203" t="str">
            <v>RETAIL      PERSAL      REPEAT      1A:UTD7</v>
          </cell>
          <cell r="C26203" t="str">
            <v>RETAIL      PERSAL      REPEAT      1A:UTDCL_SET7</v>
          </cell>
          <cell r="N26203">
            <v>1.8184</v>
          </cell>
          <cell r="V26203">
            <v>-9.9272085570000002</v>
          </cell>
          <cell r="W26203">
            <v>0</v>
          </cell>
        </row>
        <row r="26204">
          <cell r="A26204" t="str">
            <v>RETAIL      PERSAL      REPEAT      17A:UTD0</v>
          </cell>
          <cell r="B26204" t="str">
            <v>RETAIL      PERSAL      REPEAT      1A:UTD7</v>
          </cell>
          <cell r="C26204" t="str">
            <v>RETAIL      PERSAL      REPEAT      1A:UTDDR7</v>
          </cell>
          <cell r="N26204">
            <v>11</v>
          </cell>
          <cell r="V26204">
            <v>55.790315342</v>
          </cell>
          <cell r="W26204">
            <v>627</v>
          </cell>
        </row>
        <row r="26205">
          <cell r="A26205" t="str">
            <v>RETAIL      PERSAL      REPEAT      17A:UTD0</v>
          </cell>
          <cell r="B26205" t="str">
            <v>RETAIL      PERSAL      REPEAT      1A:UTD7</v>
          </cell>
          <cell r="C26205" t="str">
            <v>RETAIL      PERSAL      REPEAT      1A:UTDE_SET7</v>
          </cell>
          <cell r="N26205">
            <v>336.63679999999999</v>
          </cell>
          <cell r="V26205">
            <v>-2639.1718350000001</v>
          </cell>
          <cell r="W26205">
            <v>0</v>
          </cell>
        </row>
        <row r="26206">
          <cell r="A26206" t="str">
            <v>RETAIL      PERSAL      REPEAT      17A:UTD0</v>
          </cell>
          <cell r="B26206" t="str">
            <v>RETAIL      PERSAL      REPEAT      1A:UTD7</v>
          </cell>
          <cell r="C26206" t="str">
            <v>RETAIL      PERSAL      REPEAT      1A:UTDL:LNP7</v>
          </cell>
          <cell r="N26206">
            <v>1</v>
          </cell>
          <cell r="V26206">
            <v>0</v>
          </cell>
          <cell r="W26206">
            <v>0</v>
          </cell>
        </row>
        <row r="26207">
          <cell r="A26207" t="str">
            <v>RETAIL      PERSAL      REPEAT      17ADMIN0</v>
          </cell>
          <cell r="B26207" t="str">
            <v>RETAIL      PERSAL      REPEAT      1ADMIN7</v>
          </cell>
          <cell r="C26207" t="str">
            <v>RETAIL      PERSAL      REPEAT      1ADMINL:W/O7</v>
          </cell>
          <cell r="N26207">
            <v>2</v>
          </cell>
          <cell r="V26207">
            <v>0</v>
          </cell>
          <cell r="W26207">
            <v>-57</v>
          </cell>
        </row>
        <row r="26208">
          <cell r="A26208" t="str">
            <v>RETAIL      PERSAL      REPEAT      17CL_SET0</v>
          </cell>
          <cell r="B26208" t="str">
            <v>RETAIL      PERSAL      REPEAT      1CL_SET7</v>
          </cell>
          <cell r="C26208" t="str">
            <v>RETAIL      PERSAL      REPEAT      1CL_SETCL_SET7</v>
          </cell>
          <cell r="N26208">
            <v>68.910399999999996</v>
          </cell>
          <cell r="V26208">
            <v>0</v>
          </cell>
          <cell r="W26208">
            <v>0</v>
          </cell>
        </row>
        <row r="26209">
          <cell r="A26209" t="str">
            <v>RETAIL      PERSAL      REPEAT      17DR0</v>
          </cell>
          <cell r="B26209" t="str">
            <v>RETAIL      PERSAL      REPEAT      1DR7</v>
          </cell>
          <cell r="C26209" t="str">
            <v>RETAIL      PERSAL      REPEAT      1DRA:ES7</v>
          </cell>
          <cell r="N26209">
            <v>1</v>
          </cell>
          <cell r="V26209">
            <v>1.2774131506999999</v>
          </cell>
          <cell r="W26209">
            <v>0</v>
          </cell>
        </row>
        <row r="26210">
          <cell r="A26210" t="str">
            <v>RETAIL      PERSAL      REPEAT      17DR0</v>
          </cell>
          <cell r="B26210" t="str">
            <v>RETAIL      PERSAL      REPEAT      1DR7</v>
          </cell>
          <cell r="C26210" t="str">
            <v>RETAIL      PERSAL      REPEAT      1DRDR7</v>
          </cell>
          <cell r="N26210">
            <v>15</v>
          </cell>
          <cell r="V26210">
            <v>73.879757260000005</v>
          </cell>
          <cell r="W26210">
            <v>570</v>
          </cell>
        </row>
        <row r="26211">
          <cell r="A26211" t="str">
            <v>RETAIL      PERSAL      REPEAT      17DR0</v>
          </cell>
          <cell r="B26211" t="str">
            <v>RETAIL      PERSAL      REPEAT      1DR7</v>
          </cell>
          <cell r="C26211" t="str">
            <v>RETAIL      PERSAL      REPEAT      1DRE_SET7</v>
          </cell>
          <cell r="N26211">
            <v>1</v>
          </cell>
          <cell r="V26211">
            <v>0.66983671229999997</v>
          </cell>
          <cell r="W26211">
            <v>57</v>
          </cell>
        </row>
        <row r="26212">
          <cell r="A26212" t="str">
            <v>RETAIL      PERSAL      REPEAT      17E_SET0</v>
          </cell>
          <cell r="B26212" t="str">
            <v>RETAIL      PERSAL      REPEAT      1E_SET7</v>
          </cell>
          <cell r="C26212" t="str">
            <v>RETAIL      PERSAL      REPEAT      1E_SETE_SET7</v>
          </cell>
          <cell r="N26212">
            <v>2442.6464000000001</v>
          </cell>
          <cell r="V26212">
            <v>3496.3012027</v>
          </cell>
          <cell r="W26212">
            <v>0</v>
          </cell>
        </row>
        <row r="26213">
          <cell r="A26213" t="str">
            <v>RETAIL      PERSAL      REPEAT      17L:LNP0</v>
          </cell>
          <cell r="B26213" t="str">
            <v>RETAIL      PERSAL      REPEAT      1L:LNP7</v>
          </cell>
          <cell r="C26213" t="str">
            <v>RETAIL      PERSAL      REPEAT      1L:LNPCL_SET7</v>
          </cell>
          <cell r="N26213">
            <v>2</v>
          </cell>
          <cell r="V26213">
            <v>4.6752468492999997</v>
          </cell>
          <cell r="W26213">
            <v>0</v>
          </cell>
        </row>
        <row r="26214">
          <cell r="A26214" t="str">
            <v>RETAIL      PERSAL      REPEAT      17L:LNP0</v>
          </cell>
          <cell r="B26214" t="str">
            <v>RETAIL      PERSAL      REPEAT      1L:LNP7</v>
          </cell>
          <cell r="C26214" t="str">
            <v>RETAIL      PERSAL      REPEAT      1L:LNPL:LNP7</v>
          </cell>
          <cell r="N26214">
            <v>5</v>
          </cell>
          <cell r="V26214">
            <v>0</v>
          </cell>
          <cell r="W26214">
            <v>0</v>
          </cell>
        </row>
        <row r="26215">
          <cell r="A26215" t="str">
            <v>RETAIL      PERSAL      REPEAT      17L:LP0</v>
          </cell>
          <cell r="B26215" t="str">
            <v>RETAIL      PERSAL      REPEAT      1L:LP7</v>
          </cell>
          <cell r="C26215" t="str">
            <v>RETAIL      PERSAL      REPEAT      1L:LPCL_SET7</v>
          </cell>
          <cell r="N26215">
            <v>2</v>
          </cell>
          <cell r="V26215">
            <v>-69.15036164</v>
          </cell>
          <cell r="W26215">
            <v>0</v>
          </cell>
        </row>
        <row r="26216">
          <cell r="A26216" t="str">
            <v>RETAIL      PERSAL      REPEAT      17L:LP0</v>
          </cell>
          <cell r="B26216" t="str">
            <v>RETAIL      PERSAL      REPEAT      1L:LP7</v>
          </cell>
          <cell r="C26216" t="str">
            <v>RETAIL      PERSAL      REPEAT      1L:LPE_SET7</v>
          </cell>
          <cell r="N26216">
            <v>1</v>
          </cell>
          <cell r="V26216">
            <v>1232.2277918</v>
          </cell>
          <cell r="W26216">
            <v>0</v>
          </cell>
        </row>
        <row r="26217">
          <cell r="A26217" t="str">
            <v>RETAIL      PERSAL      REPEAT      17L:LP0</v>
          </cell>
          <cell r="B26217" t="str">
            <v>RETAIL      PERSAL      REPEAT      1L:LP7</v>
          </cell>
          <cell r="C26217" t="str">
            <v>RETAIL      PERSAL      REPEAT      1L:LPL:LP7</v>
          </cell>
          <cell r="N26217">
            <v>9</v>
          </cell>
          <cell r="V26217">
            <v>-53.62250959</v>
          </cell>
          <cell r="W26217">
            <v>0</v>
          </cell>
        </row>
        <row r="26218">
          <cell r="A26218" t="str">
            <v>RETAIL      PERSAL      REPEAT      17L:W/O0</v>
          </cell>
          <cell r="B26218" t="str">
            <v>RETAIL      PERSAL      REPEAT      1L:W/O7</v>
          </cell>
          <cell r="C26218" t="str">
            <v>RETAIL      PERSAL      REPEAT      1L:W/OL:W/O7</v>
          </cell>
          <cell r="N26218">
            <v>61</v>
          </cell>
          <cell r="V26218">
            <v>0</v>
          </cell>
          <cell r="W26218">
            <v>0</v>
          </cell>
        </row>
        <row r="26219">
          <cell r="A26219" t="str">
            <v>RETAIL      PERSAL      REPEAT      17A:UTD0</v>
          </cell>
          <cell r="B26219" t="str">
            <v>RETAIL      PERSAL      REPEAT      1A:UTD7</v>
          </cell>
          <cell r="C26219" t="str">
            <v>RETAIL      PERSAL      REPEAT      1A:UTDA:ES7</v>
          </cell>
          <cell r="N26219">
            <v>2</v>
          </cell>
          <cell r="V26219">
            <v>-317.32150680000001</v>
          </cell>
          <cell r="W26219">
            <v>114</v>
          </cell>
        </row>
        <row r="26220">
          <cell r="A26220" t="str">
            <v>RETAIL      PERSAL      REPEAT      17A:ES0</v>
          </cell>
          <cell r="B26220" t="str">
            <v>RETAIL      PERSAL      REPEAT      1A:ES7</v>
          </cell>
          <cell r="C26220" t="str">
            <v>RETAIL      PERSAL      REPEAT      1A:ESA:ES7</v>
          </cell>
          <cell r="N26220">
            <v>11</v>
          </cell>
          <cell r="V26220">
            <v>372.15450328999998</v>
          </cell>
          <cell r="W26220">
            <v>627</v>
          </cell>
        </row>
        <row r="26221">
          <cell r="A26221" t="str">
            <v>RETAIL      PERSAL      REPEAT      17A:ES0</v>
          </cell>
          <cell r="B26221" t="str">
            <v>RETAIL      PERSAL      REPEAT      1A:ES7</v>
          </cell>
          <cell r="C26221" t="str">
            <v>RETAIL      PERSAL      REPEAT      1A:ESA:UTD7</v>
          </cell>
          <cell r="N26221">
            <v>4</v>
          </cell>
          <cell r="V26221">
            <v>83.168792877000001</v>
          </cell>
          <cell r="W26221">
            <v>228</v>
          </cell>
        </row>
        <row r="26222">
          <cell r="A26222" t="str">
            <v>RETAIL      PERSAL      REPEAT      17A:ES0</v>
          </cell>
          <cell r="B26222" t="str">
            <v>RETAIL      PERSAL      REPEAT      1A:ES7</v>
          </cell>
          <cell r="C26222" t="str">
            <v>RETAIL      PERSAL      REPEAT      1A:ESL:LNP7</v>
          </cell>
          <cell r="N26222">
            <v>1</v>
          </cell>
          <cell r="V26222">
            <v>0</v>
          </cell>
          <cell r="W26222">
            <v>0</v>
          </cell>
        </row>
        <row r="26223">
          <cell r="A26223" t="str">
            <v>RETAIL      PERSAL      REPEAT      17A:UTD0</v>
          </cell>
          <cell r="B26223" t="str">
            <v>RETAIL      PERSAL      REPEAT      1A:UTD7</v>
          </cell>
          <cell r="C26223" t="str">
            <v>RETAIL      PERSAL      REPEAT      1A:UTDA:ES7</v>
          </cell>
          <cell r="N26223">
            <v>369</v>
          </cell>
          <cell r="V26223">
            <v>10989.977838999999</v>
          </cell>
          <cell r="W26223">
            <v>21033</v>
          </cell>
        </row>
        <row r="26224">
          <cell r="A26224" t="str">
            <v>RETAIL      PERSAL      REPEAT      17A:UTD0</v>
          </cell>
          <cell r="B26224" t="str">
            <v>RETAIL      PERSAL      REPEAT      1A:UTD7</v>
          </cell>
          <cell r="C26224" t="str">
            <v>RETAIL      PERSAL      REPEAT      1A:UTDA:UTD7</v>
          </cell>
          <cell r="N26224">
            <v>10</v>
          </cell>
          <cell r="V26224">
            <v>115.51547836</v>
          </cell>
          <cell r="W26224">
            <v>570</v>
          </cell>
        </row>
        <row r="26225">
          <cell r="A26225" t="str">
            <v>RETAIL      PERSAL      REPEAT      17A:UTD0</v>
          </cell>
          <cell r="B26225" t="str">
            <v>RETAIL      PERSAL      REPEAT      1A:UTD7</v>
          </cell>
          <cell r="C26225" t="str">
            <v>RETAIL      PERSAL      REPEAT      1A:UTDADMIN7</v>
          </cell>
          <cell r="N26225">
            <v>3</v>
          </cell>
          <cell r="V26225">
            <v>111.89215726</v>
          </cell>
          <cell r="W26225">
            <v>57</v>
          </cell>
        </row>
        <row r="26226">
          <cell r="A26226" t="str">
            <v>RETAIL      PERSAL      REPEAT      17A:UTD0</v>
          </cell>
          <cell r="B26226" t="str">
            <v>RETAIL      PERSAL      REPEAT      1A:UTD7</v>
          </cell>
          <cell r="C26226" t="str">
            <v>RETAIL      PERSAL      REPEAT      1A:UTDDR7</v>
          </cell>
          <cell r="N26226">
            <v>11</v>
          </cell>
          <cell r="V26226">
            <v>419.38827041000002</v>
          </cell>
          <cell r="W26226">
            <v>627</v>
          </cell>
        </row>
        <row r="26227">
          <cell r="A26227" t="str">
            <v>RETAIL      PERSAL      REPEAT      17DR0</v>
          </cell>
          <cell r="B26227" t="str">
            <v>RETAIL      PERSAL      REPEAT      1DR7</v>
          </cell>
          <cell r="C26227" t="str">
            <v>RETAIL      PERSAL      REPEAT      1DRDR7</v>
          </cell>
          <cell r="N26227">
            <v>8</v>
          </cell>
          <cell r="V26227">
            <v>207.16872821999999</v>
          </cell>
          <cell r="W26227">
            <v>456</v>
          </cell>
        </row>
        <row r="26228">
          <cell r="A26228" t="str">
            <v>RETAIL      PERSAL      REPEAT      17A:ES0</v>
          </cell>
          <cell r="B26228" t="str">
            <v>RETAIL      PERSAL      REPEAT      1A:ES7</v>
          </cell>
          <cell r="C26228" t="str">
            <v>RETAIL      PERSAL      REPEAT      1A:ESA:ES7</v>
          </cell>
          <cell r="N26228">
            <v>1</v>
          </cell>
          <cell r="V26228">
            <v>64.091493698999997</v>
          </cell>
          <cell r="W26228">
            <v>57</v>
          </cell>
        </row>
        <row r="26229">
          <cell r="A26229" t="str">
            <v>RETAIL      PERSAL      REPEAT      17A:UTD0</v>
          </cell>
          <cell r="B26229" t="str">
            <v>RETAIL      PERSAL      REPEAT      1A:UTD7</v>
          </cell>
          <cell r="C26229" t="str">
            <v>RETAIL      PERSAL      REPEAT      1A:UTDA:ES7</v>
          </cell>
          <cell r="N26229">
            <v>10</v>
          </cell>
          <cell r="V26229">
            <v>597.72410630000002</v>
          </cell>
          <cell r="W26229">
            <v>570</v>
          </cell>
        </row>
        <row r="26230">
          <cell r="A26230" t="str">
            <v>RETAIL      PERSAL      REPEAT      17A:UTD0</v>
          </cell>
          <cell r="B26230" t="str">
            <v>RETAIL      PERSAL      REPEAT      1A:UTD7</v>
          </cell>
          <cell r="C26230" t="str">
            <v>RETAIL      PERSAL      REPEAT      1A:UTDADMIN7</v>
          </cell>
          <cell r="N26230">
            <v>1</v>
          </cell>
          <cell r="V26230">
            <v>72.457772055000007</v>
          </cell>
          <cell r="W26230">
            <v>57</v>
          </cell>
        </row>
        <row r="26231">
          <cell r="A26231" t="str">
            <v>RETAIL      PERSAL      REPEAT      17A:UTD0</v>
          </cell>
          <cell r="B26231" t="str">
            <v>RETAIL      PERSAL      REPEAT      1A:UTD7</v>
          </cell>
          <cell r="C26231" t="str">
            <v>RETAIL      PERSAL      REPEAT      1A:UTDDR7</v>
          </cell>
          <cell r="N26231">
            <v>2</v>
          </cell>
          <cell r="V26231">
            <v>156.51555533999999</v>
          </cell>
          <cell r="W26231">
            <v>114</v>
          </cell>
        </row>
        <row r="26232">
          <cell r="A26232" t="str">
            <v>RETAIL      PERSAL      REPEAT      17DR0</v>
          </cell>
          <cell r="B26232" t="str">
            <v>RETAIL      PERSAL      REPEAT      1DR7</v>
          </cell>
          <cell r="C26232" t="str">
            <v>RETAIL      PERSAL      REPEAT      1DRDR7</v>
          </cell>
          <cell r="N26232">
            <v>3</v>
          </cell>
          <cell r="V26232">
            <v>230.72717259999999</v>
          </cell>
          <cell r="W26232">
            <v>171</v>
          </cell>
        </row>
        <row r="26233">
          <cell r="A26233" t="str">
            <v>RETAIL      PERSAL      REPEAT      17A:UTD0</v>
          </cell>
          <cell r="B26233" t="str">
            <v>RETAIL      PERSAL      REPEAT      1A:UTD7</v>
          </cell>
          <cell r="C26233" t="str">
            <v>RETAIL      PERSAL      REPEAT      1A:UTDA:ES7</v>
          </cell>
          <cell r="N26233">
            <v>1</v>
          </cell>
          <cell r="V26233">
            <v>20.690378630000001</v>
          </cell>
          <cell r="W26233">
            <v>57</v>
          </cell>
        </row>
        <row r="26234">
          <cell r="A26234" t="str">
            <v>RETAIL      PERSAL      REPEAT      17DR0</v>
          </cell>
          <cell r="B26234" t="str">
            <v>RETAIL      PERSAL      REPEAT      1DR7</v>
          </cell>
          <cell r="C26234" t="str">
            <v>RETAIL      PERSAL      REPEAT      1DRDR7</v>
          </cell>
          <cell r="N26234">
            <v>1</v>
          </cell>
          <cell r="V26234">
            <v>178.46158438000001</v>
          </cell>
          <cell r="W26234">
            <v>57</v>
          </cell>
        </row>
        <row r="26235">
          <cell r="A26235" t="str">
            <v>RETAIL      PERSAL      REPEAT      17A:ES1</v>
          </cell>
          <cell r="B26235" t="str">
            <v>RETAIL      PERSAL      REPEAT      1A:ES7</v>
          </cell>
          <cell r="C26235" t="str">
            <v>RETAIL      PERSAL      REPEAT      1A:ESA:UTD7</v>
          </cell>
          <cell r="N26235">
            <v>118.8184</v>
          </cell>
          <cell r="V26235">
            <v>-3289.8969360000001</v>
          </cell>
          <cell r="W26235">
            <v>6669</v>
          </cell>
        </row>
        <row r="26236">
          <cell r="A26236" t="str">
            <v>RETAIL      PERSAL      REPEAT      17A:ES1</v>
          </cell>
          <cell r="B26236" t="str">
            <v>RETAIL      PERSAL      REPEAT      1A:ES7</v>
          </cell>
          <cell r="C26236" t="str">
            <v>RETAIL      PERSAL      REPEAT      1A:ESE_SET7</v>
          </cell>
          <cell r="N26236">
            <v>5</v>
          </cell>
          <cell r="V26236">
            <v>-128.50449040000001</v>
          </cell>
          <cell r="W26236">
            <v>0</v>
          </cell>
        </row>
        <row r="26237">
          <cell r="A26237" t="str">
            <v>RETAIL      PERSAL      REPEAT      17A:UTD1</v>
          </cell>
          <cell r="B26237" t="str">
            <v>RETAIL      PERSAL      REPEAT      1A:UTD7</v>
          </cell>
          <cell r="C26237" t="str">
            <v>RETAIL      PERSAL      REPEAT      1A:UTDA:UTD7</v>
          </cell>
          <cell r="N26237">
            <v>54</v>
          </cell>
          <cell r="V26237">
            <v>-1550.8700020000001</v>
          </cell>
          <cell r="W26237">
            <v>3078</v>
          </cell>
        </row>
        <row r="26238">
          <cell r="A26238" t="str">
            <v>RETAIL      PERSAL      REPEAT      17A:UTD1</v>
          </cell>
          <cell r="B26238" t="str">
            <v>RETAIL      PERSAL      REPEAT      1A:UTD7</v>
          </cell>
          <cell r="C26238" t="str">
            <v>RETAIL      PERSAL      REPEAT      1A:UTDE_SET7</v>
          </cell>
          <cell r="N26238">
            <v>4</v>
          </cell>
          <cell r="V26238">
            <v>-133.85676079999999</v>
          </cell>
          <cell r="W26238">
            <v>0</v>
          </cell>
        </row>
        <row r="26239">
          <cell r="A26239" t="str">
            <v>RETAIL      PERSAL      REPEAT      17ADMIN1</v>
          </cell>
          <cell r="B26239" t="str">
            <v>RETAIL      PERSAL      REPEAT      1ADMIN7</v>
          </cell>
          <cell r="C26239" t="str">
            <v>RETAIL      PERSAL      REPEAT      1ADMINL:W/O7</v>
          </cell>
          <cell r="N26239">
            <v>1</v>
          </cell>
          <cell r="V26239">
            <v>0</v>
          </cell>
          <cell r="W26239">
            <v>0</v>
          </cell>
        </row>
        <row r="26240">
          <cell r="A26240" t="str">
            <v>RETAIL      PERSAL      REPEAT      17E_SET1</v>
          </cell>
          <cell r="B26240" t="str">
            <v>RETAIL      PERSAL      REPEAT      1E_SET7</v>
          </cell>
          <cell r="C26240" t="str">
            <v>RETAIL      PERSAL      REPEAT      1E_SETE_SET7</v>
          </cell>
          <cell r="N26240">
            <v>1</v>
          </cell>
          <cell r="V26240">
            <v>-14.75791233</v>
          </cell>
          <cell r="W26240">
            <v>0</v>
          </cell>
        </row>
        <row r="26241">
          <cell r="A26241" t="str">
            <v>RETAIL      PERSAL      REPEAT      17L:LNP1</v>
          </cell>
          <cell r="B26241" t="str">
            <v>RETAIL      PERSAL      REPEAT      1L:LNP7</v>
          </cell>
          <cell r="C26241" t="str">
            <v>RETAIL      PERSAL      REPEAT      1L:LNPL:LNP7</v>
          </cell>
          <cell r="N26241">
            <v>2</v>
          </cell>
          <cell r="V26241">
            <v>0</v>
          </cell>
          <cell r="W26241">
            <v>0</v>
          </cell>
        </row>
        <row r="26242">
          <cell r="A26242" t="str">
            <v>RETAIL      PERSAL      REPEAT      17L:LP1</v>
          </cell>
          <cell r="B26242" t="str">
            <v>RETAIL      PERSAL      REPEAT      1L:LP7</v>
          </cell>
          <cell r="C26242" t="str">
            <v>RETAIL      PERSAL      REPEAT      1L:LPL:LP7</v>
          </cell>
          <cell r="N26242">
            <v>2</v>
          </cell>
          <cell r="V26242">
            <v>-25.569838359999999</v>
          </cell>
          <cell r="W26242">
            <v>0</v>
          </cell>
        </row>
        <row r="26243">
          <cell r="A26243" t="str">
            <v>RETAIL      PERSAL      REPEAT      17A:ES1</v>
          </cell>
          <cell r="B26243" t="str">
            <v>RETAIL      PERSAL      REPEAT      1A:ES7</v>
          </cell>
          <cell r="C26243" t="str">
            <v>RETAIL      PERSAL      REPEAT      1A:ESA:ES7</v>
          </cell>
          <cell r="N26243">
            <v>2</v>
          </cell>
          <cell r="V26243">
            <v>24.839743561999999</v>
          </cell>
          <cell r="W26243">
            <v>114</v>
          </cell>
        </row>
        <row r="26244">
          <cell r="A26244" t="str">
            <v>RETAIL      PERSAL      REPEAT      17A:ES1</v>
          </cell>
          <cell r="B26244" t="str">
            <v>RETAIL      PERSAL      REPEAT      1A:ES7</v>
          </cell>
          <cell r="C26244" t="str">
            <v>RETAIL      PERSAL      REPEAT      1A:ESA:UTD7</v>
          </cell>
          <cell r="N26244">
            <v>74</v>
          </cell>
          <cell r="V26244">
            <v>108.03670685</v>
          </cell>
          <cell r="W26244">
            <v>4218</v>
          </cell>
        </row>
        <row r="26245">
          <cell r="A26245" t="str">
            <v>RETAIL      PERSAL      REPEAT      17A:ES1</v>
          </cell>
          <cell r="B26245" t="str">
            <v>RETAIL      PERSAL      REPEAT      1A:ES7</v>
          </cell>
          <cell r="C26245" t="str">
            <v>RETAIL      PERSAL      REPEAT      1A:ESDR7</v>
          </cell>
          <cell r="N26245">
            <v>2</v>
          </cell>
          <cell r="V26245">
            <v>2.4391306848999998</v>
          </cell>
          <cell r="W26245">
            <v>114</v>
          </cell>
        </row>
        <row r="26246">
          <cell r="A26246" t="str">
            <v>RETAIL      PERSAL      REPEAT      17A:UTD1</v>
          </cell>
          <cell r="B26246" t="str">
            <v>RETAIL      PERSAL      REPEAT      1A:UTD7</v>
          </cell>
          <cell r="C26246" t="str">
            <v>RETAIL      PERSAL      REPEAT      1A:UTDA:ES7</v>
          </cell>
          <cell r="N26246">
            <v>2.8184</v>
          </cell>
          <cell r="V26246">
            <v>2.2147017547000001</v>
          </cell>
          <cell r="W26246">
            <v>0</v>
          </cell>
        </row>
        <row r="26247">
          <cell r="A26247" t="str">
            <v>RETAIL      PERSAL      REPEAT      17A:UTD1</v>
          </cell>
          <cell r="B26247" t="str">
            <v>RETAIL      PERSAL      REPEAT      1A:UTD7</v>
          </cell>
          <cell r="C26247" t="str">
            <v>RETAIL      PERSAL      REPEAT      1A:UTDA:UTD7</v>
          </cell>
          <cell r="N26247">
            <v>55.818399999999997</v>
          </cell>
          <cell r="V26247">
            <v>79.202223399000005</v>
          </cell>
          <cell r="W26247">
            <v>3181.6487999999999</v>
          </cell>
        </row>
        <row r="26248">
          <cell r="A26248" t="str">
            <v>RETAIL      PERSAL      REPEAT      17A:UTD1</v>
          </cell>
          <cell r="B26248" t="str">
            <v>RETAIL      PERSAL      REPEAT      1A:UTD7</v>
          </cell>
          <cell r="C26248" t="str">
            <v>RETAIL      PERSAL      REPEAT      1A:UTDDR7</v>
          </cell>
          <cell r="N26248">
            <v>1</v>
          </cell>
          <cell r="V26248">
            <v>0.97635287670000004</v>
          </cell>
          <cell r="W26248">
            <v>57</v>
          </cell>
        </row>
        <row r="26249">
          <cell r="A26249" t="str">
            <v>RETAIL      PERSAL      REPEAT      17A:ES1</v>
          </cell>
          <cell r="B26249" t="str">
            <v>RETAIL      PERSAL      REPEAT      1A:ES7</v>
          </cell>
          <cell r="C26249" t="str">
            <v>RETAIL      PERSAL      REPEAT      1A:ESA:ES7</v>
          </cell>
          <cell r="N26249">
            <v>135</v>
          </cell>
          <cell r="V26249">
            <v>3991.0157088000001</v>
          </cell>
          <cell r="W26249">
            <v>7695</v>
          </cell>
        </row>
        <row r="26250">
          <cell r="A26250" t="str">
            <v>RETAIL      PERSAL      REPEAT      17A:ES1</v>
          </cell>
          <cell r="B26250" t="str">
            <v>RETAIL      PERSAL      REPEAT      1A:ES7</v>
          </cell>
          <cell r="C26250" t="str">
            <v>RETAIL      PERSAL      REPEAT      1A:ESADMIN7</v>
          </cell>
          <cell r="N26250">
            <v>2</v>
          </cell>
          <cell r="V26250">
            <v>55.039453973000001</v>
          </cell>
          <cell r="W26250">
            <v>57</v>
          </cell>
        </row>
        <row r="26251">
          <cell r="A26251" t="str">
            <v>RETAIL      PERSAL      REPEAT      17A:ES1</v>
          </cell>
          <cell r="B26251" t="str">
            <v>RETAIL      PERSAL      REPEAT      1A:ES7</v>
          </cell>
          <cell r="C26251" t="str">
            <v>RETAIL      PERSAL      REPEAT      1A:ESDR7</v>
          </cell>
          <cell r="N26251">
            <v>1</v>
          </cell>
          <cell r="V26251">
            <v>30.986242191999999</v>
          </cell>
          <cell r="W26251">
            <v>57</v>
          </cell>
        </row>
        <row r="26252">
          <cell r="A26252" t="str">
            <v>RETAIL      PERSAL      REPEAT      17A:ES1</v>
          </cell>
          <cell r="B26252" t="str">
            <v>RETAIL      PERSAL      REPEAT      1A:ES7</v>
          </cell>
          <cell r="C26252" t="str">
            <v>RETAIL      PERSAL      REPEAT      1A:ESL:LNP7</v>
          </cell>
          <cell r="N26252">
            <v>1</v>
          </cell>
          <cell r="V26252">
            <v>0</v>
          </cell>
          <cell r="W26252">
            <v>0</v>
          </cell>
        </row>
        <row r="26253">
          <cell r="A26253" t="str">
            <v>RETAIL      PERSAL      REPEAT      17A:UTD1</v>
          </cell>
          <cell r="B26253" t="str">
            <v>RETAIL      PERSAL      REPEAT      1A:UTD7</v>
          </cell>
          <cell r="C26253" t="str">
            <v>RETAIL      PERSAL      REPEAT      1A:UTDA:ES7</v>
          </cell>
          <cell r="N26253">
            <v>46</v>
          </cell>
          <cell r="V26253">
            <v>1298.5031532</v>
          </cell>
          <cell r="W26253">
            <v>2622</v>
          </cell>
        </row>
        <row r="26254">
          <cell r="A26254" t="str">
            <v>RETAIL      PERSAL      REPEAT      17A:UTD1</v>
          </cell>
          <cell r="B26254" t="str">
            <v>RETAIL      PERSAL      REPEAT      1A:UTD7</v>
          </cell>
          <cell r="C26254" t="str">
            <v>RETAIL      PERSAL      REPEAT      1A:UTDA:UTD7</v>
          </cell>
          <cell r="N26254">
            <v>1</v>
          </cell>
          <cell r="V26254">
            <v>1.1900219178</v>
          </cell>
          <cell r="W26254">
            <v>57</v>
          </cell>
        </row>
        <row r="26255">
          <cell r="A26255" t="str">
            <v>RETAIL      PERSAL      REPEAT      17ADMIN1</v>
          </cell>
          <cell r="B26255" t="str">
            <v>RETAIL      PERSAL      REPEAT      1ADMIN7</v>
          </cell>
          <cell r="C26255" t="str">
            <v>RETAIL      PERSAL      REPEAT      1ADMINADMIN7</v>
          </cell>
          <cell r="N26255">
            <v>2</v>
          </cell>
          <cell r="V26255">
            <v>87.843333698999999</v>
          </cell>
          <cell r="W26255">
            <v>57</v>
          </cell>
        </row>
        <row r="26256">
          <cell r="A26256" t="str">
            <v>RETAIL      PERSAL      REPEAT      17DR1</v>
          </cell>
          <cell r="B26256" t="str">
            <v>RETAIL      PERSAL      REPEAT      1DR7</v>
          </cell>
          <cell r="C26256" t="str">
            <v>RETAIL      PERSAL      REPEAT      1DRA:ES7</v>
          </cell>
          <cell r="N26256">
            <v>1</v>
          </cell>
          <cell r="V26256">
            <v>14.612829040999999</v>
          </cell>
          <cell r="W26256">
            <v>57</v>
          </cell>
        </row>
        <row r="26257">
          <cell r="A26257" t="str">
            <v>RETAIL      PERSAL      REPEAT      17DR1</v>
          </cell>
          <cell r="B26257" t="str">
            <v>RETAIL      PERSAL      REPEAT      1DR7</v>
          </cell>
          <cell r="C26257" t="str">
            <v>RETAIL      PERSAL      REPEAT      1DRDR7</v>
          </cell>
          <cell r="N26257">
            <v>14</v>
          </cell>
          <cell r="V26257">
            <v>441.60095095999998</v>
          </cell>
          <cell r="W26257">
            <v>798</v>
          </cell>
        </row>
        <row r="26258">
          <cell r="A26258" t="str">
            <v>RETAIL      PERSAL      REPEAT      17L:LNP1</v>
          </cell>
          <cell r="B26258" t="str">
            <v>RETAIL      PERSAL      REPEAT      1L:LNP7</v>
          </cell>
          <cell r="C26258" t="str">
            <v>RETAIL      PERSAL      REPEAT      1L:LNPL:LNP7</v>
          </cell>
          <cell r="N26258">
            <v>2</v>
          </cell>
          <cell r="V26258">
            <v>0</v>
          </cell>
          <cell r="W26258">
            <v>0</v>
          </cell>
        </row>
        <row r="26259">
          <cell r="A26259" t="str">
            <v>RETAIL      PERSAL      REPEAT      17A:UTD1</v>
          </cell>
          <cell r="B26259" t="str">
            <v>RETAIL      PERSAL      REPEAT      1A:UTD7</v>
          </cell>
          <cell r="C26259" t="str">
            <v>RETAIL      PERSAL      REPEAT      1A:UTDA:ES7</v>
          </cell>
          <cell r="N26259">
            <v>3</v>
          </cell>
          <cell r="V26259">
            <v>163.31668685</v>
          </cell>
          <cell r="W26259">
            <v>171</v>
          </cell>
        </row>
        <row r="26260">
          <cell r="A26260" t="str">
            <v>RETAIL      PERSAL      REPEAT      17A:ES2</v>
          </cell>
          <cell r="B26260" t="str">
            <v>RETAIL      PERSAL      REPEAT      1A:ES7</v>
          </cell>
          <cell r="C26260" t="str">
            <v>RETAIL      PERSAL      REPEAT      1A:ESA:UTD7</v>
          </cell>
          <cell r="N26260">
            <v>4</v>
          </cell>
          <cell r="V26260">
            <v>-266.82455750000003</v>
          </cell>
          <cell r="W26260">
            <v>228</v>
          </cell>
        </row>
        <row r="26261">
          <cell r="A26261" t="str">
            <v>RETAIL      PERSAL      REPEAT      17A:ES2</v>
          </cell>
          <cell r="B26261" t="str">
            <v>RETAIL      PERSAL      REPEAT      1A:ES7</v>
          </cell>
          <cell r="C26261" t="str">
            <v>RETAIL      PERSAL      REPEAT      1A:ESE_SET7</v>
          </cell>
          <cell r="N26261">
            <v>1</v>
          </cell>
          <cell r="V26261">
            <v>-44.092790960000002</v>
          </cell>
          <cell r="W26261">
            <v>0</v>
          </cell>
        </row>
        <row r="26262">
          <cell r="A26262" t="str">
            <v>RETAIL      PERSAL      REPEAT      17A:ES2</v>
          </cell>
          <cell r="B26262" t="str">
            <v>RETAIL      PERSAL      REPEAT      1A:ES7</v>
          </cell>
          <cell r="C26262" t="str">
            <v>RETAIL      PERSAL      REPEAT      1A:ESL:W/O7</v>
          </cell>
          <cell r="N26262">
            <v>1</v>
          </cell>
          <cell r="V26262">
            <v>0</v>
          </cell>
          <cell r="W26262">
            <v>0</v>
          </cell>
        </row>
        <row r="26263">
          <cell r="A26263" t="str">
            <v>RETAIL      PERSAL      REPEAT      17A:UTD2</v>
          </cell>
          <cell r="B26263" t="str">
            <v>RETAIL      PERSAL      REPEAT      1A:UTD7</v>
          </cell>
          <cell r="C26263" t="str">
            <v>RETAIL      PERSAL      REPEAT      1A:UTDA:UTD7</v>
          </cell>
          <cell r="N26263">
            <v>1</v>
          </cell>
          <cell r="V26263">
            <v>-55.206836709999997</v>
          </cell>
          <cell r="W26263">
            <v>57</v>
          </cell>
        </row>
        <row r="26264">
          <cell r="A26264" t="str">
            <v>RETAIL      PERSAL      REPEAT      17ADMIN2</v>
          </cell>
          <cell r="B26264" t="str">
            <v>RETAIL      PERSAL      REPEAT      1ADMIN7</v>
          </cell>
          <cell r="C26264" t="str">
            <v>RETAIL      PERSAL      REPEAT      1ADMINL:W/O7</v>
          </cell>
          <cell r="N26264">
            <v>1</v>
          </cell>
          <cell r="V26264">
            <v>0</v>
          </cell>
          <cell r="W26264">
            <v>0</v>
          </cell>
        </row>
        <row r="26265">
          <cell r="A26265" t="str">
            <v>RETAIL      PERSAL      REPEAT      17A:ES2</v>
          </cell>
          <cell r="B26265" t="str">
            <v>RETAIL      PERSAL      REPEAT      1A:ES7</v>
          </cell>
          <cell r="C26265" t="str">
            <v>RETAIL      PERSAL      REPEAT      1A:ESA:UTD7</v>
          </cell>
          <cell r="N26265">
            <v>18</v>
          </cell>
          <cell r="V26265">
            <v>-416.96210710000003</v>
          </cell>
          <cell r="W26265">
            <v>1026</v>
          </cell>
        </row>
        <row r="26266">
          <cell r="A26266" t="str">
            <v>RETAIL      PERSAL      REPEAT      17A:UTD2</v>
          </cell>
          <cell r="B26266" t="str">
            <v>RETAIL      PERSAL      REPEAT      1A:UTD7</v>
          </cell>
          <cell r="C26266" t="str">
            <v>RETAIL      PERSAL      REPEAT      1A:UTDA:UTD7</v>
          </cell>
          <cell r="N26266">
            <v>7.8183999999999996</v>
          </cell>
          <cell r="V26266">
            <v>-145.14829470000001</v>
          </cell>
          <cell r="W26266">
            <v>445.64879999999999</v>
          </cell>
        </row>
        <row r="26267">
          <cell r="A26267" t="str">
            <v>RETAIL      PERSAL      REPEAT      17L:LNP2</v>
          </cell>
          <cell r="B26267" t="str">
            <v>RETAIL      PERSAL      REPEAT      1L:LNP7</v>
          </cell>
          <cell r="C26267" t="str">
            <v>RETAIL      PERSAL      REPEAT      1L:LNPL:LNP7</v>
          </cell>
          <cell r="N26267">
            <v>4</v>
          </cell>
          <cell r="V26267">
            <v>0</v>
          </cell>
          <cell r="W26267">
            <v>0</v>
          </cell>
        </row>
        <row r="26268">
          <cell r="A26268" t="str">
            <v>RETAIL      PERSAL      REPEAT      17L:LP2</v>
          </cell>
          <cell r="B26268" t="str">
            <v>RETAIL      PERSAL      REPEAT      1L:LP7</v>
          </cell>
          <cell r="C26268" t="str">
            <v>RETAIL      PERSAL      REPEAT      1L:LPL:LP7</v>
          </cell>
          <cell r="N26268">
            <v>2.8184</v>
          </cell>
          <cell r="V26268">
            <v>-45.118465759999999</v>
          </cell>
          <cell r="W26268">
            <v>0</v>
          </cell>
        </row>
        <row r="26269">
          <cell r="A26269" t="str">
            <v>RETAIL      PERSAL      REPEAT      17A:ES2</v>
          </cell>
          <cell r="B26269" t="str">
            <v>RETAIL      PERSAL      REPEAT      1A:ES7</v>
          </cell>
          <cell r="C26269" t="str">
            <v>RETAIL      PERSAL      REPEAT      1A:ESA:ES7</v>
          </cell>
          <cell r="N26269">
            <v>3</v>
          </cell>
          <cell r="V26269">
            <v>71.485334795</v>
          </cell>
          <cell r="W26269">
            <v>171</v>
          </cell>
        </row>
        <row r="26270">
          <cell r="A26270" t="str">
            <v>RETAIL      PERSAL      REPEAT      17A:ES2</v>
          </cell>
          <cell r="B26270" t="str">
            <v>RETAIL      PERSAL      REPEAT      1A:ES7</v>
          </cell>
          <cell r="C26270" t="str">
            <v>RETAIL      PERSAL      REPEAT      1A:ESA:UTD7</v>
          </cell>
          <cell r="N26270">
            <v>36.818399999999997</v>
          </cell>
          <cell r="V26270">
            <v>136.19059238</v>
          </cell>
          <cell r="W26270">
            <v>2098.6487999999999</v>
          </cell>
        </row>
        <row r="26271">
          <cell r="A26271" t="str">
            <v>RETAIL      PERSAL      REPEAT      17A:ES2</v>
          </cell>
          <cell r="B26271" t="str">
            <v>RETAIL      PERSAL      REPEAT      1A:ES7</v>
          </cell>
          <cell r="C26271" t="str">
            <v>RETAIL      PERSAL      REPEAT      1A:ESDR7</v>
          </cell>
          <cell r="N26271">
            <v>1</v>
          </cell>
          <cell r="V26271">
            <v>11.124476712</v>
          </cell>
          <cell r="W26271">
            <v>57</v>
          </cell>
        </row>
        <row r="26272">
          <cell r="A26272" t="str">
            <v>RETAIL      PERSAL      REPEAT      17A:ES2</v>
          </cell>
          <cell r="B26272" t="str">
            <v>RETAIL      PERSAL      REPEAT      1A:ES7</v>
          </cell>
          <cell r="C26272" t="str">
            <v>RETAIL      PERSAL      REPEAT      1A:ESL:LNP7</v>
          </cell>
          <cell r="N26272">
            <v>1</v>
          </cell>
          <cell r="V26272">
            <v>0</v>
          </cell>
          <cell r="W26272">
            <v>0</v>
          </cell>
        </row>
        <row r="26273">
          <cell r="A26273" t="str">
            <v>RETAIL      PERSAL      REPEAT      17A:UTD2</v>
          </cell>
          <cell r="B26273" t="str">
            <v>RETAIL      PERSAL      REPEAT      1A:UTD7</v>
          </cell>
          <cell r="C26273" t="str">
            <v>RETAIL      PERSAL      REPEAT      1A:UTDA:UTD7</v>
          </cell>
          <cell r="N26273">
            <v>10</v>
          </cell>
          <cell r="V26273">
            <v>30.297091233</v>
          </cell>
          <cell r="W26273">
            <v>570</v>
          </cell>
        </row>
        <row r="26274">
          <cell r="A26274" t="str">
            <v>RETAIL      PERSAL      REPEAT      17ADMIN2</v>
          </cell>
          <cell r="B26274" t="str">
            <v>RETAIL      PERSAL      REPEAT      1ADMIN7</v>
          </cell>
          <cell r="C26274" t="str">
            <v>RETAIL      PERSAL      REPEAT      1ADMINADMIN7</v>
          </cell>
          <cell r="N26274">
            <v>1</v>
          </cell>
          <cell r="V26274">
            <v>31.310637534000001</v>
          </cell>
          <cell r="W26274">
            <v>57</v>
          </cell>
        </row>
        <row r="26275">
          <cell r="A26275" t="str">
            <v>RETAIL      PERSAL      REPEAT      17DR2</v>
          </cell>
          <cell r="B26275" t="str">
            <v>RETAIL      PERSAL      REPEAT      1DR7</v>
          </cell>
          <cell r="C26275" t="str">
            <v>RETAIL      PERSAL      REPEAT      1DRDR7</v>
          </cell>
          <cell r="N26275">
            <v>1</v>
          </cell>
          <cell r="V26275">
            <v>24.028418630000001</v>
          </cell>
          <cell r="W26275">
            <v>57</v>
          </cell>
        </row>
        <row r="26276">
          <cell r="A26276" t="str">
            <v>RETAIL      PERSAL      REPEAT      17L:LNP2</v>
          </cell>
          <cell r="B26276" t="str">
            <v>RETAIL      PERSAL      REPEAT      1L:LNP7</v>
          </cell>
          <cell r="C26276" t="str">
            <v>RETAIL      PERSAL      REPEAT      1L:LNPL:LNP7</v>
          </cell>
          <cell r="N26276">
            <v>11</v>
          </cell>
          <cell r="V26276">
            <v>0</v>
          </cell>
          <cell r="W26276">
            <v>0</v>
          </cell>
        </row>
        <row r="26277">
          <cell r="A26277" t="str">
            <v>RETAIL      PERSAL      REPEAT      17L:LNP2</v>
          </cell>
          <cell r="B26277" t="str">
            <v>RETAIL      PERSAL      REPEAT      1L:LNP7</v>
          </cell>
          <cell r="C26277" t="str">
            <v>RETAIL      PERSAL      REPEAT      1L:LNPL:W/O7</v>
          </cell>
          <cell r="N26277">
            <v>2</v>
          </cell>
          <cell r="V26277">
            <v>0</v>
          </cell>
          <cell r="W26277">
            <v>0</v>
          </cell>
        </row>
        <row r="26278">
          <cell r="A26278" t="str">
            <v>RETAIL      PERSAL      REPEAT      17L:W/O2</v>
          </cell>
          <cell r="B26278" t="str">
            <v>RETAIL      PERSAL      REPEAT      1L:W/O7</v>
          </cell>
          <cell r="C26278" t="str">
            <v>RETAIL      PERSAL      REPEAT      1L:W/OL:W/O7</v>
          </cell>
          <cell r="N26278">
            <v>14</v>
          </cell>
          <cell r="V26278">
            <v>0</v>
          </cell>
          <cell r="W26278">
            <v>0</v>
          </cell>
        </row>
        <row r="26279">
          <cell r="A26279" t="str">
            <v>RETAIL      PERSAL      REPEAT      17A:ES2</v>
          </cell>
          <cell r="B26279" t="str">
            <v>RETAIL      PERSAL      REPEAT      1A:ES7</v>
          </cell>
          <cell r="C26279" t="str">
            <v>RETAIL      PERSAL      REPEAT      1A:ESA:ES7</v>
          </cell>
          <cell r="N26279">
            <v>69</v>
          </cell>
          <cell r="V26279">
            <v>2044.2608244</v>
          </cell>
          <cell r="W26279">
            <v>3933</v>
          </cell>
        </row>
        <row r="26280">
          <cell r="A26280" t="str">
            <v>RETAIL      PERSAL      REPEAT      17A:ES2</v>
          </cell>
          <cell r="B26280" t="str">
            <v>RETAIL      PERSAL      REPEAT      1A:ES7</v>
          </cell>
          <cell r="C26280" t="str">
            <v>RETAIL      PERSAL      REPEAT      1A:ESA:UTD7</v>
          </cell>
          <cell r="N26280">
            <v>2</v>
          </cell>
          <cell r="V26280">
            <v>9.9897575342000007</v>
          </cell>
          <cell r="W26280">
            <v>114</v>
          </cell>
        </row>
        <row r="26281">
          <cell r="A26281" t="str">
            <v>RETAIL      PERSAL      REPEAT      17A:ES2</v>
          </cell>
          <cell r="B26281" t="str">
            <v>RETAIL      PERSAL      REPEAT      1A:ES7</v>
          </cell>
          <cell r="C26281" t="str">
            <v>RETAIL      PERSAL      REPEAT      1A:ESADMIN7</v>
          </cell>
          <cell r="N26281">
            <v>3</v>
          </cell>
          <cell r="V26281">
            <v>83.776398904000004</v>
          </cell>
          <cell r="W26281">
            <v>57</v>
          </cell>
        </row>
        <row r="26282">
          <cell r="A26282" t="str">
            <v>RETAIL      PERSAL      REPEAT      17A:ES2</v>
          </cell>
          <cell r="B26282" t="str">
            <v>RETAIL      PERSAL      REPEAT      1A:ES7</v>
          </cell>
          <cell r="C26282" t="str">
            <v>RETAIL      PERSAL      REPEAT      1A:ESDR7</v>
          </cell>
          <cell r="N26282">
            <v>3</v>
          </cell>
          <cell r="V26282">
            <v>114.84864164</v>
          </cell>
          <cell r="W26282">
            <v>171</v>
          </cell>
        </row>
        <row r="26283">
          <cell r="A26283" t="str">
            <v>RETAIL      PERSAL      REPEAT      17A:ES2</v>
          </cell>
          <cell r="B26283" t="str">
            <v>RETAIL      PERSAL      REPEAT      1A:ES7</v>
          </cell>
          <cell r="C26283" t="str">
            <v>RETAIL      PERSAL      REPEAT      1A:ESL:LNP7</v>
          </cell>
          <cell r="N26283">
            <v>9</v>
          </cell>
          <cell r="V26283">
            <v>0</v>
          </cell>
          <cell r="W26283">
            <v>0</v>
          </cell>
        </row>
        <row r="26284">
          <cell r="A26284" t="str">
            <v>RETAIL      PERSAL      REPEAT      17A:UTD2</v>
          </cell>
          <cell r="B26284" t="str">
            <v>RETAIL      PERSAL      REPEAT      1A:UTD7</v>
          </cell>
          <cell r="C26284" t="str">
            <v>RETAIL      PERSAL      REPEAT      1A:UTDA:ES7</v>
          </cell>
          <cell r="N26284">
            <v>20</v>
          </cell>
          <cell r="V26284">
            <v>619.39107780999996</v>
          </cell>
          <cell r="W26284">
            <v>1140</v>
          </cell>
        </row>
        <row r="26285">
          <cell r="A26285" t="str">
            <v>RETAIL      PERSAL      REPEAT      17ADMIN2</v>
          </cell>
          <cell r="B26285" t="str">
            <v>RETAIL      PERSAL      REPEAT      1ADMIN7</v>
          </cell>
          <cell r="C26285" t="str">
            <v>RETAIL      PERSAL      REPEAT      1ADMINADMIN7</v>
          </cell>
          <cell r="N26285">
            <v>2</v>
          </cell>
          <cell r="V26285">
            <v>91.220990959000005</v>
          </cell>
          <cell r="W26285">
            <v>57</v>
          </cell>
        </row>
        <row r="26286">
          <cell r="A26286" t="str">
            <v>RETAIL      PERSAL      REPEAT      17DR2</v>
          </cell>
          <cell r="B26286" t="str">
            <v>RETAIL      PERSAL      REPEAT      1DR7</v>
          </cell>
          <cell r="C26286" t="str">
            <v>RETAIL      PERSAL      REPEAT      1DRA:ES7</v>
          </cell>
          <cell r="N26286">
            <v>1</v>
          </cell>
          <cell r="V26286">
            <v>9.4743246575000004</v>
          </cell>
          <cell r="W26286">
            <v>57</v>
          </cell>
        </row>
        <row r="26287">
          <cell r="A26287" t="str">
            <v>RETAIL      PERSAL      REPEAT      17DR2</v>
          </cell>
          <cell r="B26287" t="str">
            <v>RETAIL      PERSAL      REPEAT      1DR7</v>
          </cell>
          <cell r="C26287" t="str">
            <v>RETAIL      PERSAL      REPEAT      1DRDR7</v>
          </cell>
          <cell r="N26287">
            <v>16</v>
          </cell>
          <cell r="V26287">
            <v>512.32703918000004</v>
          </cell>
          <cell r="W26287">
            <v>912</v>
          </cell>
        </row>
        <row r="26288">
          <cell r="A26288" t="str">
            <v>RETAIL      PERSAL      REPEAT      17L:LNP2</v>
          </cell>
          <cell r="B26288" t="str">
            <v>RETAIL      PERSAL      REPEAT      1L:LNP7</v>
          </cell>
          <cell r="C26288" t="str">
            <v>RETAIL      PERSAL      REPEAT      1L:LNPL:LNP7</v>
          </cell>
          <cell r="N26288">
            <v>2</v>
          </cell>
          <cell r="V26288">
            <v>0</v>
          </cell>
          <cell r="W26288">
            <v>0</v>
          </cell>
        </row>
        <row r="26289">
          <cell r="A26289" t="str">
            <v>RETAIL      PERSAL      REPEAT      17A:ES2</v>
          </cell>
          <cell r="B26289" t="str">
            <v>RETAIL      PERSAL      REPEAT      1A:ES7</v>
          </cell>
          <cell r="C26289" t="str">
            <v>RETAIL      PERSAL      REPEAT      1A:ESA:ES7</v>
          </cell>
          <cell r="N26289">
            <v>3</v>
          </cell>
          <cell r="V26289">
            <v>150.8339211</v>
          </cell>
          <cell r="W26289">
            <v>171</v>
          </cell>
        </row>
        <row r="26290">
          <cell r="A26290" t="str">
            <v>RETAIL      PERSAL      REPEAT      17A:ES3</v>
          </cell>
          <cell r="B26290" t="str">
            <v>RETAIL      PERSAL      REPEAT      1A:ES7</v>
          </cell>
          <cell r="C26290" t="str">
            <v>RETAIL      PERSAL      REPEAT      1A:ESE_SET7</v>
          </cell>
          <cell r="N26290">
            <v>3</v>
          </cell>
          <cell r="V26290">
            <v>-1071.2119580000001</v>
          </cell>
          <cell r="W26290">
            <v>0</v>
          </cell>
        </row>
        <row r="26291">
          <cell r="A26291" t="str">
            <v>RETAIL      PERSAL      REPEAT      17A:UTD3</v>
          </cell>
          <cell r="B26291" t="str">
            <v>RETAIL      PERSAL      REPEAT      1A:UTD7</v>
          </cell>
          <cell r="C26291" t="str">
            <v>RETAIL      PERSAL      REPEAT      1A:UTDE_SET7</v>
          </cell>
          <cell r="N26291">
            <v>1</v>
          </cell>
          <cell r="V26291">
            <v>-157.9649474</v>
          </cell>
          <cell r="W26291">
            <v>0</v>
          </cell>
        </row>
        <row r="26292">
          <cell r="A26292" t="str">
            <v>RETAIL      PERSAL      REPEAT      17ADMIN3</v>
          </cell>
          <cell r="B26292" t="str">
            <v>RETAIL      PERSAL      REPEAT      1ADMIN7</v>
          </cell>
          <cell r="C26292" t="str">
            <v>RETAIL      PERSAL      REPEAT      1ADMINL:W/O7</v>
          </cell>
          <cell r="N26292">
            <v>1</v>
          </cell>
          <cell r="V26292">
            <v>0</v>
          </cell>
          <cell r="W26292">
            <v>0</v>
          </cell>
        </row>
        <row r="26293">
          <cell r="A26293" t="str">
            <v>RETAIL      PERSAL      REPEAT      17A:ES3</v>
          </cell>
          <cell r="B26293" t="str">
            <v>RETAIL      PERSAL      REPEAT      1A:ES7</v>
          </cell>
          <cell r="C26293" t="str">
            <v>RETAIL      PERSAL      REPEAT      1A:ESA:UTD7</v>
          </cell>
          <cell r="N26293">
            <v>2</v>
          </cell>
          <cell r="V26293">
            <v>-49.09954192</v>
          </cell>
          <cell r="W26293">
            <v>114</v>
          </cell>
        </row>
        <row r="26294">
          <cell r="A26294" t="str">
            <v>RETAIL      PERSAL      REPEAT      17A:UTD3</v>
          </cell>
          <cell r="B26294" t="str">
            <v>RETAIL      PERSAL      REPEAT      1A:UTD7</v>
          </cell>
          <cell r="C26294" t="str">
            <v>RETAIL      PERSAL      REPEAT      1A:UTDA:UTD7</v>
          </cell>
          <cell r="N26294">
            <v>1</v>
          </cell>
          <cell r="V26294">
            <v>-23.483189589999999</v>
          </cell>
          <cell r="W26294">
            <v>57</v>
          </cell>
        </row>
        <row r="26295">
          <cell r="A26295" t="str">
            <v>RETAIL      PERSAL      REPEAT      17L:LNP3</v>
          </cell>
          <cell r="B26295" t="str">
            <v>RETAIL      PERSAL      REPEAT      1L:LNP7</v>
          </cell>
          <cell r="C26295" t="str">
            <v>RETAIL      PERSAL      REPEAT      1L:LNPL:LNP7</v>
          </cell>
          <cell r="N26295">
            <v>2</v>
          </cell>
          <cell r="V26295">
            <v>0</v>
          </cell>
          <cell r="W26295">
            <v>0</v>
          </cell>
        </row>
        <row r="26296">
          <cell r="A26296" t="str">
            <v>RETAIL      PERSAL      REPEAT      17L:LP3</v>
          </cell>
          <cell r="B26296" t="str">
            <v>RETAIL      PERSAL      REPEAT      1L:LP7</v>
          </cell>
          <cell r="C26296" t="str">
            <v>RETAIL      PERSAL      REPEAT      1L:LPL:LP7</v>
          </cell>
          <cell r="N26296">
            <v>2.8184</v>
          </cell>
          <cell r="V26296">
            <v>-41.079870040000003</v>
          </cell>
          <cell r="W26296">
            <v>0</v>
          </cell>
        </row>
        <row r="26297">
          <cell r="A26297" t="str">
            <v>RETAIL      PERSAL      REPEAT      17A:ES3</v>
          </cell>
          <cell r="B26297" t="str">
            <v>RETAIL      PERSAL      REPEAT      1A:ES7</v>
          </cell>
          <cell r="C26297" t="str">
            <v>RETAIL      PERSAL      REPEAT      1A:ESA:ES7</v>
          </cell>
          <cell r="N26297">
            <v>2</v>
          </cell>
          <cell r="V26297">
            <v>2.6148476712000002</v>
          </cell>
          <cell r="W26297">
            <v>0</v>
          </cell>
        </row>
        <row r="26298">
          <cell r="A26298" t="str">
            <v>RETAIL      PERSAL      REPEAT      17A:ES3</v>
          </cell>
          <cell r="B26298" t="str">
            <v>RETAIL      PERSAL      REPEAT      1A:ES7</v>
          </cell>
          <cell r="C26298" t="str">
            <v>RETAIL      PERSAL      REPEAT      1A:ESA:UTD7</v>
          </cell>
          <cell r="N26298">
            <v>10</v>
          </cell>
          <cell r="V26298">
            <v>44.917347945000003</v>
          </cell>
          <cell r="W26298">
            <v>570</v>
          </cell>
        </row>
        <row r="26299">
          <cell r="A26299" t="str">
            <v>RETAIL      PERSAL      REPEAT      17A:ES3</v>
          </cell>
          <cell r="B26299" t="str">
            <v>RETAIL      PERSAL      REPEAT      1A:ES7</v>
          </cell>
          <cell r="C26299" t="str">
            <v>RETAIL      PERSAL      REPEAT      1A:ESL:LNP7</v>
          </cell>
          <cell r="N26299">
            <v>2</v>
          </cell>
          <cell r="V26299">
            <v>0</v>
          </cell>
          <cell r="W26299">
            <v>0</v>
          </cell>
        </row>
        <row r="26300">
          <cell r="A26300" t="str">
            <v>RETAIL      PERSAL      REPEAT      17A:UTD3</v>
          </cell>
          <cell r="B26300" t="str">
            <v>RETAIL      PERSAL      REPEAT      1A:UTD7</v>
          </cell>
          <cell r="C26300" t="str">
            <v>RETAIL      PERSAL      REPEAT      1A:UTDA:UTD7</v>
          </cell>
          <cell r="N26300">
            <v>12</v>
          </cell>
          <cell r="V26300">
            <v>65.543027671000004</v>
          </cell>
          <cell r="W26300">
            <v>684</v>
          </cell>
        </row>
        <row r="26301">
          <cell r="A26301" t="str">
            <v>RETAIL      PERSAL      REPEAT      17DR3</v>
          </cell>
          <cell r="B26301" t="str">
            <v>RETAIL      PERSAL      REPEAT      1DR7</v>
          </cell>
          <cell r="C26301" t="str">
            <v>RETAIL      PERSAL      REPEAT      1DRDR7</v>
          </cell>
          <cell r="N26301">
            <v>2</v>
          </cell>
          <cell r="V26301">
            <v>18.548500273999998</v>
          </cell>
          <cell r="W26301">
            <v>114</v>
          </cell>
        </row>
        <row r="26302">
          <cell r="A26302" t="str">
            <v>RETAIL      PERSAL      REPEAT      17L:LNP3</v>
          </cell>
          <cell r="B26302" t="str">
            <v>RETAIL      PERSAL      REPEAT      1L:LNP7</v>
          </cell>
          <cell r="C26302" t="str">
            <v>RETAIL      PERSAL      REPEAT      1L:LNPL:LNP7</v>
          </cell>
          <cell r="N26302">
            <v>3</v>
          </cell>
          <cell r="V26302">
            <v>0</v>
          </cell>
          <cell r="W26302">
            <v>0</v>
          </cell>
        </row>
        <row r="26303">
          <cell r="A26303" t="str">
            <v>RETAIL      PERSAL      REPEAT      17L:LP3</v>
          </cell>
          <cell r="B26303" t="str">
            <v>RETAIL      PERSAL      REPEAT      1L:LP7</v>
          </cell>
          <cell r="C26303" t="str">
            <v>RETAIL      PERSAL      REPEAT      1L:LPL:LP7</v>
          </cell>
          <cell r="N26303">
            <v>3.8184</v>
          </cell>
          <cell r="V26303">
            <v>-37.291094370000003</v>
          </cell>
          <cell r="W26303">
            <v>0</v>
          </cell>
        </row>
        <row r="26304">
          <cell r="A26304" t="str">
            <v>RETAIL      PERSAL      REPEAT      17L:W/O3</v>
          </cell>
          <cell r="B26304" t="str">
            <v>RETAIL      PERSAL      REPEAT      1L:W/O7</v>
          </cell>
          <cell r="C26304" t="str">
            <v>RETAIL      PERSAL      REPEAT      1L:W/OL:W/O7</v>
          </cell>
          <cell r="N26304">
            <v>12</v>
          </cell>
          <cell r="V26304">
            <v>0</v>
          </cell>
          <cell r="W26304">
            <v>0</v>
          </cell>
        </row>
        <row r="26305">
          <cell r="A26305" t="str">
            <v>RETAIL      PERSAL      REPEAT      17A:ES3</v>
          </cell>
          <cell r="B26305" t="str">
            <v>RETAIL      PERSAL      REPEAT      1A:ES7</v>
          </cell>
          <cell r="C26305" t="str">
            <v>RETAIL      PERSAL      REPEAT      1A:ESA:ES7</v>
          </cell>
          <cell r="N26305">
            <v>27</v>
          </cell>
          <cell r="V26305">
            <v>903.86325288</v>
          </cell>
          <cell r="W26305">
            <v>1539</v>
          </cell>
        </row>
        <row r="26306">
          <cell r="A26306" t="str">
            <v>RETAIL      PERSAL      REPEAT      17A:ES3</v>
          </cell>
          <cell r="B26306" t="str">
            <v>RETAIL      PERSAL      REPEAT      1A:ES7</v>
          </cell>
          <cell r="C26306" t="str">
            <v>RETAIL      PERSAL      REPEAT      1A:ESDR7</v>
          </cell>
          <cell r="N26306">
            <v>1</v>
          </cell>
          <cell r="V26306">
            <v>47.38418137</v>
          </cell>
          <cell r="W26306">
            <v>57</v>
          </cell>
        </row>
        <row r="26307">
          <cell r="A26307" t="str">
            <v>RETAIL      PERSAL      REPEAT      17A:ES3</v>
          </cell>
          <cell r="B26307" t="str">
            <v>RETAIL      PERSAL      REPEAT      1A:ES7</v>
          </cell>
          <cell r="C26307" t="str">
            <v>RETAIL      PERSAL      REPEAT      1A:ESL:LNP7</v>
          </cell>
          <cell r="N26307">
            <v>39.818399999999997</v>
          </cell>
          <cell r="V26307">
            <v>0</v>
          </cell>
          <cell r="W26307">
            <v>0</v>
          </cell>
        </row>
        <row r="26308">
          <cell r="A26308" t="str">
            <v>RETAIL      PERSAL      REPEAT      17A:UTD3</v>
          </cell>
          <cell r="B26308" t="str">
            <v>RETAIL      PERSAL      REPEAT      1A:UTD7</v>
          </cell>
          <cell r="C26308" t="str">
            <v>RETAIL      PERSAL      REPEAT      1A:UTDA:ES7</v>
          </cell>
          <cell r="N26308">
            <v>12</v>
          </cell>
          <cell r="V26308">
            <v>362.14236328999999</v>
          </cell>
          <cell r="W26308">
            <v>684</v>
          </cell>
        </row>
        <row r="26309">
          <cell r="A26309" t="str">
            <v>RETAIL      PERSAL      REPEAT      17A:UTD3</v>
          </cell>
          <cell r="B26309" t="str">
            <v>RETAIL      PERSAL      REPEAT      1A:UTD7</v>
          </cell>
          <cell r="C26309" t="str">
            <v>RETAIL      PERSAL      REPEAT      1A:UTDA:UTD7</v>
          </cell>
          <cell r="N26309">
            <v>1</v>
          </cell>
          <cell r="V26309">
            <v>12.854071233000001</v>
          </cell>
          <cell r="W26309">
            <v>57</v>
          </cell>
        </row>
        <row r="26310">
          <cell r="A26310" t="str">
            <v>RETAIL      PERSAL      REPEAT      17ADMIN3</v>
          </cell>
          <cell r="B26310" t="str">
            <v>RETAIL      PERSAL      REPEAT      1ADMIN7</v>
          </cell>
          <cell r="C26310" t="str">
            <v>RETAIL      PERSAL      REPEAT      1ADMINADMIN7</v>
          </cell>
          <cell r="N26310">
            <v>4</v>
          </cell>
          <cell r="V26310">
            <v>147.99365259999999</v>
          </cell>
          <cell r="W26310">
            <v>114</v>
          </cell>
        </row>
        <row r="26311">
          <cell r="A26311" t="str">
            <v>RETAIL      PERSAL      REPEAT      17DR3</v>
          </cell>
          <cell r="B26311" t="str">
            <v>RETAIL      PERSAL      REPEAT      1DR7</v>
          </cell>
          <cell r="C26311" t="str">
            <v>RETAIL      PERSAL      REPEAT      1DRA:ES7</v>
          </cell>
          <cell r="N26311">
            <v>1</v>
          </cell>
          <cell r="V26311">
            <v>31.840643014000001</v>
          </cell>
          <cell r="W26311">
            <v>57</v>
          </cell>
        </row>
        <row r="26312">
          <cell r="A26312" t="str">
            <v>RETAIL      PERSAL      REPEAT      17DR3</v>
          </cell>
          <cell r="B26312" t="str">
            <v>RETAIL      PERSAL      REPEAT      1DR7</v>
          </cell>
          <cell r="C26312" t="str">
            <v>RETAIL      PERSAL      REPEAT      1DRDR7</v>
          </cell>
          <cell r="N26312">
            <v>16</v>
          </cell>
          <cell r="V26312">
            <v>549.23627753000005</v>
          </cell>
          <cell r="W26312">
            <v>912</v>
          </cell>
        </row>
        <row r="26313">
          <cell r="A26313" t="str">
            <v>RETAIL      PERSAL      REPEAT      17DR3</v>
          </cell>
          <cell r="B26313" t="str">
            <v>RETAIL      PERSAL      REPEAT      1DR7</v>
          </cell>
          <cell r="C26313" t="str">
            <v>RETAIL      PERSAL      REPEAT      1DRL:W/O7</v>
          </cell>
          <cell r="N26313">
            <v>1</v>
          </cell>
          <cell r="V26313">
            <v>0</v>
          </cell>
          <cell r="W26313">
            <v>0</v>
          </cell>
        </row>
        <row r="26314">
          <cell r="A26314" t="str">
            <v>RETAIL      PERSAL      REPEAT      17L:LNP3</v>
          </cell>
          <cell r="B26314" t="str">
            <v>RETAIL      PERSAL      REPEAT      1L:LNP7</v>
          </cell>
          <cell r="C26314" t="str">
            <v>RETAIL      PERSAL      REPEAT      1L:LNPDR7</v>
          </cell>
          <cell r="N26314">
            <v>1</v>
          </cell>
          <cell r="V26314">
            <v>26.071476986</v>
          </cell>
          <cell r="W26314">
            <v>114</v>
          </cell>
        </row>
        <row r="26315">
          <cell r="A26315" t="str">
            <v>RETAIL      PERSAL      REPEAT      17L:LNP3</v>
          </cell>
          <cell r="B26315" t="str">
            <v>RETAIL      PERSAL      REPEAT      1L:LNP7</v>
          </cell>
          <cell r="C26315" t="str">
            <v>RETAIL      PERSAL      REPEAT      1L:LNPL:LNP7</v>
          </cell>
          <cell r="N26315">
            <v>9</v>
          </cell>
          <cell r="V26315">
            <v>0</v>
          </cell>
          <cell r="W26315">
            <v>0</v>
          </cell>
        </row>
        <row r="26316">
          <cell r="A26316" t="str">
            <v>RETAIL      PERSAL      REPEAT      17L:LNP3</v>
          </cell>
          <cell r="B26316" t="str">
            <v>RETAIL      PERSAL      REPEAT      1L:LNP7</v>
          </cell>
          <cell r="C26316" t="str">
            <v>RETAIL      PERSAL      REPEAT      1L:LNPL:LP7</v>
          </cell>
          <cell r="N26316">
            <v>1</v>
          </cell>
          <cell r="V26316">
            <v>38.255973699000002</v>
          </cell>
          <cell r="W26316">
            <v>114</v>
          </cell>
        </row>
        <row r="26317">
          <cell r="A26317" t="str">
            <v>RETAIL      PERSAL      REPEAT      17L:LP3</v>
          </cell>
          <cell r="B26317" t="str">
            <v>RETAIL      PERSAL      REPEAT      1L:LP7</v>
          </cell>
          <cell r="C26317" t="str">
            <v>RETAIL      PERSAL      REPEAT      1L:LPL:LP7</v>
          </cell>
          <cell r="N26317">
            <v>1</v>
          </cell>
          <cell r="V26317">
            <v>49.965764384000003</v>
          </cell>
          <cell r="W26317">
            <v>57</v>
          </cell>
        </row>
        <row r="26318">
          <cell r="A26318" t="str">
            <v>RETAIL      PERSAL      REPEAT      17L:LNP3</v>
          </cell>
          <cell r="B26318" t="str">
            <v>RETAIL      PERSAL      REPEAT      1L:LNP7</v>
          </cell>
          <cell r="C26318" t="str">
            <v>RETAIL      PERSAL      REPEAT      1L:LNPL:LP7</v>
          </cell>
          <cell r="N26318">
            <v>1</v>
          </cell>
          <cell r="V26318">
            <v>4.6032608219000002</v>
          </cell>
          <cell r="W26318">
            <v>114</v>
          </cell>
        </row>
        <row r="26319">
          <cell r="A26319" t="str">
            <v>RETAIL      PERSAL      REPEAT      17L:LNP3</v>
          </cell>
          <cell r="B26319" t="str">
            <v>RETAIL      PERSAL      REPEAT      1L:LNP7</v>
          </cell>
          <cell r="C26319" t="str">
            <v>RETAIL      PERSAL      REPEAT      1L:LNPL:W/O7</v>
          </cell>
          <cell r="N26319">
            <v>1</v>
          </cell>
          <cell r="V26319">
            <v>0</v>
          </cell>
          <cell r="W26319">
            <v>0</v>
          </cell>
        </row>
        <row r="26320">
          <cell r="A26320" t="str">
            <v>RETAIL      PERSAL      REPEAT      17A:UTD3</v>
          </cell>
          <cell r="B26320" t="str">
            <v>RETAIL      PERSAL      REPEAT      1A:UTD7</v>
          </cell>
          <cell r="C26320" t="str">
            <v>RETAIL      PERSAL      REPEAT      1A:UTDA:ES7</v>
          </cell>
          <cell r="N26320">
            <v>1</v>
          </cell>
          <cell r="V26320">
            <v>79.876355341999997</v>
          </cell>
          <cell r="W26320">
            <v>57</v>
          </cell>
        </row>
        <row r="26321">
          <cell r="A26321" t="str">
            <v>RETAIL      PERSAL      REPEAT      17A:UTD4</v>
          </cell>
          <cell r="B26321" t="str">
            <v>RETAIL      PERSAL      REPEAT      1A:UTD7</v>
          </cell>
          <cell r="C26321" t="str">
            <v>RETAIL      PERSAL      REPEAT      1A:UTDE_SET7</v>
          </cell>
          <cell r="N26321">
            <v>1</v>
          </cell>
          <cell r="V26321">
            <v>-96.17626027</v>
          </cell>
          <cell r="W26321">
            <v>0</v>
          </cell>
        </row>
        <row r="26322">
          <cell r="A26322" t="str">
            <v>RETAIL      PERSAL      REPEAT      17ADMIN4</v>
          </cell>
          <cell r="B26322" t="str">
            <v>RETAIL      PERSAL      REPEAT      1ADMIN7</v>
          </cell>
          <cell r="C26322" t="str">
            <v>RETAIL      PERSAL      REPEAT      1ADMINL:W/O7</v>
          </cell>
          <cell r="N26322">
            <v>1</v>
          </cell>
          <cell r="V26322">
            <v>0</v>
          </cell>
          <cell r="W26322">
            <v>0</v>
          </cell>
        </row>
        <row r="26323">
          <cell r="A26323" t="str">
            <v>RETAIL      PERSAL      REPEAT      17A:UTD4</v>
          </cell>
          <cell r="B26323" t="str">
            <v>RETAIL      PERSAL      REPEAT      1A:UTD7</v>
          </cell>
          <cell r="C26323" t="str">
            <v>RETAIL      PERSAL      REPEAT      1A:UTDA:UTD7</v>
          </cell>
          <cell r="N26323">
            <v>2</v>
          </cell>
          <cell r="V26323">
            <v>-55.051566579999999</v>
          </cell>
          <cell r="W26323">
            <v>114</v>
          </cell>
        </row>
        <row r="26324">
          <cell r="A26324" t="str">
            <v>RETAIL      PERSAL      REPEAT      17DR4</v>
          </cell>
          <cell r="B26324" t="str">
            <v>RETAIL      PERSAL      REPEAT      1DR7</v>
          </cell>
          <cell r="C26324" t="str">
            <v>RETAIL      PERSAL      REPEAT      1DRA:UTD7</v>
          </cell>
          <cell r="N26324">
            <v>1</v>
          </cell>
          <cell r="V26324">
            <v>-10.23784521</v>
          </cell>
          <cell r="W26324">
            <v>57</v>
          </cell>
        </row>
        <row r="26325">
          <cell r="A26325" t="str">
            <v>RETAIL      PERSAL      REPEAT      17L:LNP4</v>
          </cell>
          <cell r="B26325" t="str">
            <v>RETAIL      PERSAL      REPEAT      1L:LNP7</v>
          </cell>
          <cell r="C26325" t="str">
            <v>RETAIL      PERSAL      REPEAT      1L:LNPL:LNP7</v>
          </cell>
          <cell r="N26325">
            <v>1</v>
          </cell>
          <cell r="V26325">
            <v>0</v>
          </cell>
          <cell r="W26325">
            <v>0</v>
          </cell>
        </row>
        <row r="26326">
          <cell r="A26326" t="str">
            <v>RETAIL      PERSAL      REPEAT      17L:LP4</v>
          </cell>
          <cell r="B26326" t="str">
            <v>RETAIL      PERSAL      REPEAT      1L:LP7</v>
          </cell>
          <cell r="C26326" t="str">
            <v>RETAIL      PERSAL      REPEAT      1L:LPL:LNP7</v>
          </cell>
          <cell r="N26326">
            <v>1</v>
          </cell>
          <cell r="V26326">
            <v>0</v>
          </cell>
          <cell r="W26326">
            <v>0</v>
          </cell>
        </row>
        <row r="26327">
          <cell r="A26327" t="str">
            <v>RETAIL      PERSAL      REPEAT      17L:LP4</v>
          </cell>
          <cell r="B26327" t="str">
            <v>RETAIL      PERSAL      REPEAT      1L:LP7</v>
          </cell>
          <cell r="C26327" t="str">
            <v>RETAIL      PERSAL      REPEAT      1L:LPL:LP7</v>
          </cell>
          <cell r="N26327">
            <v>2.8184</v>
          </cell>
          <cell r="V26327">
            <v>-58.197823679999999</v>
          </cell>
          <cell r="W26327">
            <v>57</v>
          </cell>
        </row>
        <row r="26328">
          <cell r="A26328" t="str">
            <v>RETAIL      PERSAL      REPEAT      17A:ES4</v>
          </cell>
          <cell r="B26328" t="str">
            <v>RETAIL      PERSAL      REPEAT      1A:ES7</v>
          </cell>
          <cell r="C26328" t="str">
            <v>RETAIL      PERSAL      REPEAT      1A:ESA:UTD7</v>
          </cell>
          <cell r="N26328">
            <v>4</v>
          </cell>
          <cell r="V26328">
            <v>17.874267945</v>
          </cell>
          <cell r="W26328">
            <v>228</v>
          </cell>
        </row>
        <row r="26329">
          <cell r="A26329" t="str">
            <v>RETAIL      PERSAL      REPEAT      17A:UTD4</v>
          </cell>
          <cell r="B26329" t="str">
            <v>RETAIL      PERSAL      REPEAT      1A:UTD7</v>
          </cell>
          <cell r="C26329" t="str">
            <v>RETAIL      PERSAL      REPEAT      1A:UTDA:UTD7</v>
          </cell>
          <cell r="N26329">
            <v>8</v>
          </cell>
          <cell r="V26329">
            <v>67.464353424999999</v>
          </cell>
          <cell r="W26329">
            <v>456</v>
          </cell>
        </row>
        <row r="26330">
          <cell r="A26330" t="str">
            <v>RETAIL      PERSAL      REPEAT      17DR4</v>
          </cell>
          <cell r="B26330" t="str">
            <v>RETAIL      PERSAL      REPEAT      1DR7</v>
          </cell>
          <cell r="C26330" t="str">
            <v>RETAIL      PERSAL      REPEAT      1DRA:UTD7</v>
          </cell>
          <cell r="N26330">
            <v>1</v>
          </cell>
          <cell r="V26330">
            <v>-26.068426030000001</v>
          </cell>
          <cell r="W26330">
            <v>57</v>
          </cell>
        </row>
        <row r="26331">
          <cell r="A26331" t="str">
            <v>RETAIL      PERSAL      REPEAT      17DR4</v>
          </cell>
          <cell r="B26331" t="str">
            <v>RETAIL      PERSAL      REPEAT      1DR7</v>
          </cell>
          <cell r="C26331" t="str">
            <v>RETAIL      PERSAL      REPEAT      1DRDR7</v>
          </cell>
          <cell r="N26331">
            <v>3</v>
          </cell>
          <cell r="V26331">
            <v>52.706225752999998</v>
          </cell>
          <cell r="W26331">
            <v>171</v>
          </cell>
        </row>
        <row r="26332">
          <cell r="A26332" t="str">
            <v>RETAIL      PERSAL      REPEAT      17L:LP4</v>
          </cell>
          <cell r="B26332" t="str">
            <v>RETAIL      PERSAL      REPEAT      1L:LP7</v>
          </cell>
          <cell r="C26332" t="str">
            <v>RETAIL      PERSAL      REPEAT      1L:LPL:LP7</v>
          </cell>
          <cell r="N26332">
            <v>12</v>
          </cell>
          <cell r="V26332">
            <v>81.581978629999995</v>
          </cell>
          <cell r="W26332">
            <v>228</v>
          </cell>
        </row>
        <row r="26333">
          <cell r="A26333" t="str">
            <v>RETAIL      PERSAL      REPEAT      17A:ES4</v>
          </cell>
          <cell r="B26333" t="str">
            <v>RETAIL      PERSAL      REPEAT      1A:ES7</v>
          </cell>
          <cell r="C26333" t="str">
            <v>RETAIL      PERSAL      REPEAT      1A:ESA:ES7</v>
          </cell>
          <cell r="N26333">
            <v>13</v>
          </cell>
          <cell r="V26333">
            <v>453.93738246999999</v>
          </cell>
          <cell r="W26333">
            <v>741</v>
          </cell>
        </row>
        <row r="26334">
          <cell r="A26334" t="str">
            <v>RETAIL      PERSAL      REPEAT      17A:ES4</v>
          </cell>
          <cell r="B26334" t="str">
            <v>RETAIL      PERSAL      REPEAT      1A:ES7</v>
          </cell>
          <cell r="C26334" t="str">
            <v>RETAIL      PERSAL      REPEAT      1A:ESDR7</v>
          </cell>
          <cell r="N26334">
            <v>3</v>
          </cell>
          <cell r="V26334">
            <v>69.971150136999995</v>
          </cell>
          <cell r="W26334">
            <v>171</v>
          </cell>
        </row>
        <row r="26335">
          <cell r="A26335" t="str">
            <v>RETAIL      PERSAL      REPEAT      17A:ES4</v>
          </cell>
          <cell r="B26335" t="str">
            <v>RETAIL      PERSAL      REPEAT      1A:ES7</v>
          </cell>
          <cell r="C26335" t="str">
            <v>RETAIL      PERSAL      REPEAT      1A:ESL:LNP7</v>
          </cell>
          <cell r="N26335">
            <v>12</v>
          </cell>
          <cell r="V26335">
            <v>0</v>
          </cell>
          <cell r="W26335">
            <v>0</v>
          </cell>
        </row>
        <row r="26336">
          <cell r="A26336" t="str">
            <v>RETAIL      PERSAL      REPEAT      17A:UTD4</v>
          </cell>
          <cell r="B26336" t="str">
            <v>RETAIL      PERSAL      REPEAT      1A:UTD7</v>
          </cell>
          <cell r="C26336" t="str">
            <v>RETAIL      PERSAL      REPEAT      1A:UTDA:ES7</v>
          </cell>
          <cell r="N26336">
            <v>4</v>
          </cell>
          <cell r="V26336">
            <v>136.64933013999999</v>
          </cell>
          <cell r="W26336">
            <v>228</v>
          </cell>
        </row>
        <row r="26337">
          <cell r="A26337" t="str">
            <v>RETAIL      PERSAL      REPEAT      17ADMIN4</v>
          </cell>
          <cell r="B26337" t="str">
            <v>RETAIL      PERSAL      REPEAT      1ADMIN7</v>
          </cell>
          <cell r="C26337" t="str">
            <v>RETAIL      PERSAL      REPEAT      1ADMINADMIN7</v>
          </cell>
          <cell r="N26337">
            <v>2</v>
          </cell>
          <cell r="V26337">
            <v>74.248389863</v>
          </cell>
          <cell r="W26337">
            <v>114</v>
          </cell>
        </row>
        <row r="26338">
          <cell r="A26338" t="str">
            <v>RETAIL      PERSAL      REPEAT      17DR4</v>
          </cell>
          <cell r="B26338" t="str">
            <v>RETAIL      PERSAL      REPEAT      1DR7</v>
          </cell>
          <cell r="C26338" t="str">
            <v>RETAIL      PERSAL      REPEAT      1DRA:ES7</v>
          </cell>
          <cell r="N26338">
            <v>1</v>
          </cell>
          <cell r="V26338">
            <v>53.620767123</v>
          </cell>
          <cell r="W26338">
            <v>57</v>
          </cell>
        </row>
        <row r="26339">
          <cell r="A26339" t="str">
            <v>RETAIL      PERSAL      REPEAT      17DR4</v>
          </cell>
          <cell r="B26339" t="str">
            <v>RETAIL      PERSAL      REPEAT      1DR7</v>
          </cell>
          <cell r="C26339" t="str">
            <v>RETAIL      PERSAL      REPEAT      1DRA:UTD7</v>
          </cell>
          <cell r="N26339">
            <v>1</v>
          </cell>
          <cell r="V26339">
            <v>14.740326574999999</v>
          </cell>
          <cell r="W26339">
            <v>57</v>
          </cell>
        </row>
        <row r="26340">
          <cell r="A26340" t="str">
            <v>RETAIL      PERSAL      REPEAT      17DR4</v>
          </cell>
          <cell r="B26340" t="str">
            <v>RETAIL      PERSAL      REPEAT      1DR7</v>
          </cell>
          <cell r="C26340" t="str">
            <v>RETAIL      PERSAL      REPEAT      1DRDR7</v>
          </cell>
          <cell r="N26340">
            <v>10</v>
          </cell>
          <cell r="V26340">
            <v>355.26457643999998</v>
          </cell>
          <cell r="W26340">
            <v>570</v>
          </cell>
        </row>
        <row r="26341">
          <cell r="A26341" t="str">
            <v>RETAIL      PERSAL      REPEAT      17L:LNP4</v>
          </cell>
          <cell r="B26341" t="str">
            <v>RETAIL      PERSAL      REPEAT      1L:LNP7</v>
          </cell>
          <cell r="C26341" t="str">
            <v>RETAIL      PERSAL      REPEAT      1L:LNPADMIN7</v>
          </cell>
          <cell r="N26341">
            <v>2</v>
          </cell>
          <cell r="V26341">
            <v>70.672786027000001</v>
          </cell>
          <cell r="W26341">
            <v>114</v>
          </cell>
        </row>
        <row r="26342">
          <cell r="A26342" t="str">
            <v>RETAIL      PERSAL      REPEAT      17L:LNP4</v>
          </cell>
          <cell r="B26342" t="str">
            <v>RETAIL      PERSAL      REPEAT      1L:LNP7</v>
          </cell>
          <cell r="C26342" t="str">
            <v>RETAIL      PERSAL      REPEAT      1L:LNPL:LNP7</v>
          </cell>
          <cell r="N26342">
            <v>35</v>
          </cell>
          <cell r="V26342">
            <v>0</v>
          </cell>
          <cell r="W26342">
            <v>0</v>
          </cell>
        </row>
        <row r="26343">
          <cell r="A26343" t="str">
            <v>RETAIL      PERSAL      REPEAT      17L:LNP4</v>
          </cell>
          <cell r="B26343" t="str">
            <v>RETAIL      PERSAL      REPEAT      1L:LNP7</v>
          </cell>
          <cell r="C26343" t="str">
            <v>RETAIL      PERSAL      REPEAT      1L:LNPL:LP7</v>
          </cell>
          <cell r="N26343">
            <v>8.8184000000000005</v>
          </cell>
          <cell r="V26343">
            <v>260.02608076000001</v>
          </cell>
          <cell r="W26343">
            <v>1005.2976</v>
          </cell>
        </row>
        <row r="26344">
          <cell r="A26344" t="str">
            <v>RETAIL      PERSAL      REPEAT      17L:LNP4</v>
          </cell>
          <cell r="B26344" t="str">
            <v>RETAIL      PERSAL      REPEAT      1L:LNP7</v>
          </cell>
          <cell r="C26344" t="str">
            <v>RETAIL      PERSAL      REPEAT      1L:LNPL:W/O7</v>
          </cell>
          <cell r="N26344">
            <v>1</v>
          </cell>
          <cell r="V26344">
            <v>0</v>
          </cell>
          <cell r="W26344">
            <v>0</v>
          </cell>
        </row>
        <row r="26345">
          <cell r="A26345" t="str">
            <v>RETAIL      PERSAL      REPEAT      17L:LP4</v>
          </cell>
          <cell r="B26345" t="str">
            <v>RETAIL      PERSAL      REPEAT      1L:LP7</v>
          </cell>
          <cell r="C26345" t="str">
            <v>RETAIL      PERSAL      REPEAT      1L:LPL:LP7</v>
          </cell>
          <cell r="N26345">
            <v>5</v>
          </cell>
          <cell r="V26345">
            <v>-518.24530679999998</v>
          </cell>
          <cell r="W26345">
            <v>228</v>
          </cell>
        </row>
        <row r="26346">
          <cell r="A26346" t="str">
            <v>RETAIL      PERSAL      REPEAT      17L:W/O4</v>
          </cell>
          <cell r="B26346" t="str">
            <v>RETAIL      PERSAL      REPEAT      1L:W/O7</v>
          </cell>
          <cell r="C26346" t="str">
            <v>RETAIL      PERSAL      REPEAT      1L:W/OL:W/O7</v>
          </cell>
          <cell r="N26346">
            <v>1</v>
          </cell>
          <cell r="V26346">
            <v>0</v>
          </cell>
          <cell r="W26346">
            <v>0</v>
          </cell>
        </row>
        <row r="26347">
          <cell r="A26347" t="str">
            <v>RETAIL      PERSAL      REPEAT      17DR4</v>
          </cell>
          <cell r="B26347" t="str">
            <v>RETAIL      PERSAL      REPEAT      1DR7</v>
          </cell>
          <cell r="C26347" t="str">
            <v>RETAIL      PERSAL      REPEAT      1DRDR7</v>
          </cell>
          <cell r="N26347">
            <v>1</v>
          </cell>
          <cell r="V26347">
            <v>26.708893151000002</v>
          </cell>
          <cell r="W26347">
            <v>57</v>
          </cell>
        </row>
        <row r="26348">
          <cell r="A26348" t="str">
            <v>RETAIL      PERSAL      REPEAT      17L:LNP5</v>
          </cell>
          <cell r="B26348" t="str">
            <v>RETAIL      PERSAL      REPEAT      1L:LNP7</v>
          </cell>
          <cell r="C26348" t="str">
            <v>RETAIL      PERSAL      REPEAT      1L:LNPL:W/O7</v>
          </cell>
          <cell r="N26348">
            <v>1</v>
          </cell>
          <cell r="V26348">
            <v>0</v>
          </cell>
          <cell r="W26348">
            <v>0</v>
          </cell>
        </row>
        <row r="26349">
          <cell r="A26349" t="str">
            <v>RETAIL      PERSAL      REPEAT      17L:LP5</v>
          </cell>
          <cell r="B26349" t="str">
            <v>RETAIL      PERSAL      REPEAT      1L:LP7</v>
          </cell>
          <cell r="C26349" t="str">
            <v>RETAIL      PERSAL      REPEAT      1L:LPL:LP7</v>
          </cell>
          <cell r="N26349">
            <v>1</v>
          </cell>
          <cell r="V26349">
            <v>-18.09145479</v>
          </cell>
          <cell r="W26349">
            <v>0</v>
          </cell>
        </row>
        <row r="26350">
          <cell r="A26350" t="str">
            <v>RETAIL      PERSAL      REPEAT      17A:ES5</v>
          </cell>
          <cell r="B26350" t="str">
            <v>RETAIL      PERSAL      REPEAT      1A:ES7</v>
          </cell>
          <cell r="C26350" t="str">
            <v>RETAIL      PERSAL      REPEAT      1A:ESA:UTD7</v>
          </cell>
          <cell r="N26350">
            <v>2</v>
          </cell>
          <cell r="V26350">
            <v>-32.879554519999999</v>
          </cell>
          <cell r="W26350">
            <v>57</v>
          </cell>
        </row>
        <row r="26351">
          <cell r="A26351" t="str">
            <v>RETAIL      PERSAL      REPEAT      17L:LP5</v>
          </cell>
          <cell r="B26351" t="str">
            <v>RETAIL      PERSAL      REPEAT      1L:LP7</v>
          </cell>
          <cell r="C26351" t="str">
            <v>RETAIL      PERSAL      REPEAT      1L:LPL:LP7</v>
          </cell>
          <cell r="N26351">
            <v>6.8183999999999996</v>
          </cell>
          <cell r="V26351">
            <v>-147.5539344</v>
          </cell>
          <cell r="W26351">
            <v>114</v>
          </cell>
        </row>
        <row r="26352">
          <cell r="A26352" t="str">
            <v>RETAIL      PERSAL      REPEAT      17L:W/O5</v>
          </cell>
          <cell r="B26352" t="str">
            <v>RETAIL      PERSAL      REPEAT      1L:W/O7</v>
          </cell>
          <cell r="C26352" t="str">
            <v>RETAIL      PERSAL      REPEAT      1L:W/OL:W/O7</v>
          </cell>
          <cell r="N26352">
            <v>1</v>
          </cell>
          <cell r="V26352">
            <v>-7.1388493149999999</v>
          </cell>
          <cell r="W26352">
            <v>0</v>
          </cell>
        </row>
        <row r="26353">
          <cell r="A26353" t="str">
            <v>RETAIL      PERSAL      REPEAT      17A:ES5</v>
          </cell>
          <cell r="B26353" t="str">
            <v>RETAIL      PERSAL      REPEAT      1A:ES7</v>
          </cell>
          <cell r="C26353" t="str">
            <v>RETAIL      PERSAL      REPEAT      1A:ESA:ES7</v>
          </cell>
          <cell r="N26353">
            <v>2</v>
          </cell>
          <cell r="V26353">
            <v>18.909080547999999</v>
          </cell>
          <cell r="W26353">
            <v>0</v>
          </cell>
        </row>
        <row r="26354">
          <cell r="A26354" t="str">
            <v>RETAIL      PERSAL      REPEAT      17A:ES5</v>
          </cell>
          <cell r="B26354" t="str">
            <v>RETAIL      PERSAL      REPEAT      1A:ES7</v>
          </cell>
          <cell r="C26354" t="str">
            <v>RETAIL      PERSAL      REPEAT      1A:ESA:UTD7</v>
          </cell>
          <cell r="N26354">
            <v>4</v>
          </cell>
          <cell r="V26354">
            <v>21.116431233</v>
          </cell>
          <cell r="W26354">
            <v>228</v>
          </cell>
        </row>
        <row r="26355">
          <cell r="A26355" t="str">
            <v>RETAIL      PERSAL      REPEAT      17A:UTD5</v>
          </cell>
          <cell r="B26355" t="str">
            <v>RETAIL      PERSAL      REPEAT      1A:UTD7</v>
          </cell>
          <cell r="C26355" t="str">
            <v>RETAIL      PERSAL      REPEAT      1A:UTDA:ES7</v>
          </cell>
          <cell r="N26355">
            <v>1</v>
          </cell>
          <cell r="V26355">
            <v>3.5114326026999998</v>
          </cell>
          <cell r="W26355">
            <v>0</v>
          </cell>
        </row>
        <row r="26356">
          <cell r="A26356" t="str">
            <v>RETAIL      PERSAL      REPEAT      17A:UTD5</v>
          </cell>
          <cell r="B26356" t="str">
            <v>RETAIL      PERSAL      REPEAT      1A:UTD7</v>
          </cell>
          <cell r="C26356" t="str">
            <v>RETAIL      PERSAL      REPEAT      1A:UTDA:UTD7</v>
          </cell>
          <cell r="N26356">
            <v>3</v>
          </cell>
          <cell r="V26356">
            <v>15.942108492999999</v>
          </cell>
          <cell r="W26356">
            <v>171</v>
          </cell>
        </row>
        <row r="26357">
          <cell r="A26357" t="str">
            <v>RETAIL      PERSAL      REPEAT      17A:UTD5</v>
          </cell>
          <cell r="B26357" t="str">
            <v>RETAIL      PERSAL      REPEAT      1A:UTD7</v>
          </cell>
          <cell r="C26357" t="str">
            <v>RETAIL      PERSAL      REPEAT      1A:UTDDR7</v>
          </cell>
          <cell r="N26357">
            <v>1</v>
          </cell>
          <cell r="V26357">
            <v>19.391513424999999</v>
          </cell>
          <cell r="W26357">
            <v>57</v>
          </cell>
        </row>
        <row r="26358">
          <cell r="A26358" t="str">
            <v>RETAIL      PERSAL      REPEAT      17DR5</v>
          </cell>
          <cell r="B26358" t="str">
            <v>RETAIL      PERSAL      REPEAT      1DR7</v>
          </cell>
          <cell r="C26358" t="str">
            <v>RETAIL      PERSAL      REPEAT      1DRA:UTD7</v>
          </cell>
          <cell r="N26358">
            <v>1</v>
          </cell>
          <cell r="V26358">
            <v>14.463858082</v>
          </cell>
          <cell r="W26358">
            <v>57</v>
          </cell>
        </row>
        <row r="26359">
          <cell r="A26359" t="str">
            <v>RETAIL      PERSAL      REPEAT      17L:LNP5</v>
          </cell>
          <cell r="B26359" t="str">
            <v>RETAIL      PERSAL      REPEAT      1L:LNP7</v>
          </cell>
          <cell r="C26359" t="str">
            <v>RETAIL      PERSAL      REPEAT      1L:LNPL:LNP7</v>
          </cell>
          <cell r="N26359">
            <v>2</v>
          </cell>
          <cell r="V26359">
            <v>0</v>
          </cell>
          <cell r="W26359">
            <v>0</v>
          </cell>
        </row>
        <row r="26360">
          <cell r="A26360" t="str">
            <v>RETAIL      PERSAL      REPEAT      17L:LP5</v>
          </cell>
          <cell r="B26360" t="str">
            <v>RETAIL      PERSAL      REPEAT      1L:LP7</v>
          </cell>
          <cell r="C26360" t="str">
            <v>RETAIL      PERSAL      REPEAT      1L:LPL:LP7</v>
          </cell>
          <cell r="N26360">
            <v>11</v>
          </cell>
          <cell r="V26360">
            <v>44.775617259999997</v>
          </cell>
          <cell r="W26360">
            <v>171</v>
          </cell>
        </row>
        <row r="26361">
          <cell r="A26361" t="str">
            <v>RETAIL      PERSAL      REPEAT      17L:W/O5</v>
          </cell>
          <cell r="B26361" t="str">
            <v>RETAIL      PERSAL      REPEAT      1L:W/O7</v>
          </cell>
          <cell r="C26361" t="str">
            <v>RETAIL      PERSAL      REPEAT      1L:W/OL:W/O7</v>
          </cell>
          <cell r="N26361">
            <v>1</v>
          </cell>
          <cell r="V26361">
            <v>0</v>
          </cell>
          <cell r="W26361">
            <v>0</v>
          </cell>
        </row>
        <row r="26362">
          <cell r="A26362" t="str">
            <v>RETAIL      PERSAL      REPEAT      17A:ES5</v>
          </cell>
          <cell r="B26362" t="str">
            <v>RETAIL      PERSAL      REPEAT      1A:ES7</v>
          </cell>
          <cell r="C26362" t="str">
            <v>RETAIL      PERSAL      REPEAT      1A:ESA:ES7</v>
          </cell>
          <cell r="N26362">
            <v>3</v>
          </cell>
          <cell r="V26362">
            <v>99.109270684999998</v>
          </cell>
          <cell r="W26362">
            <v>171</v>
          </cell>
        </row>
        <row r="26363">
          <cell r="A26363" t="str">
            <v>RETAIL      PERSAL      REPEAT      17A:ES5</v>
          </cell>
          <cell r="B26363" t="str">
            <v>RETAIL      PERSAL      REPEAT      1A:ES7</v>
          </cell>
          <cell r="C26363" t="str">
            <v>RETAIL      PERSAL      REPEAT      1A:ESL:LNP7</v>
          </cell>
          <cell r="N26363">
            <v>6</v>
          </cell>
          <cell r="V26363">
            <v>0</v>
          </cell>
          <cell r="W26363">
            <v>0</v>
          </cell>
        </row>
        <row r="26364">
          <cell r="A26364" t="str">
            <v>RETAIL      PERSAL      REPEAT      17A:ES5</v>
          </cell>
          <cell r="B26364" t="str">
            <v>RETAIL      PERSAL      REPEAT      1A:ES7</v>
          </cell>
          <cell r="C26364" t="str">
            <v>RETAIL      PERSAL      REPEAT      1A:ESL:LP7</v>
          </cell>
          <cell r="N26364">
            <v>1</v>
          </cell>
          <cell r="V26364">
            <v>52.745130410999998</v>
          </cell>
          <cell r="W26364">
            <v>57</v>
          </cell>
        </row>
        <row r="26365">
          <cell r="A26365" t="str">
            <v>RETAIL      PERSAL      REPEAT      17A:UTD5</v>
          </cell>
          <cell r="B26365" t="str">
            <v>RETAIL      PERSAL      REPEAT      1A:UTD7</v>
          </cell>
          <cell r="C26365" t="str">
            <v>RETAIL      PERSAL      REPEAT      1A:UTDA:ES7</v>
          </cell>
          <cell r="N26365">
            <v>4</v>
          </cell>
          <cell r="V26365">
            <v>143.24185643999999</v>
          </cell>
          <cell r="W26365">
            <v>228</v>
          </cell>
        </row>
        <row r="26366">
          <cell r="A26366" t="str">
            <v>RETAIL      PERSAL      REPEAT      17A:UTD5</v>
          </cell>
          <cell r="B26366" t="str">
            <v>RETAIL      PERSAL      REPEAT      1A:UTD7</v>
          </cell>
          <cell r="C26366" t="str">
            <v>RETAIL      PERSAL      REPEAT      1A:UTDL:LNP7</v>
          </cell>
          <cell r="N26366">
            <v>1</v>
          </cell>
          <cell r="V26366">
            <v>0</v>
          </cell>
          <cell r="W26366">
            <v>0</v>
          </cell>
        </row>
        <row r="26367">
          <cell r="A26367" t="str">
            <v>RETAIL      PERSAL      REPEAT      17ADMIN5</v>
          </cell>
          <cell r="B26367" t="str">
            <v>RETAIL      PERSAL      REPEAT      1ADMIN7</v>
          </cell>
          <cell r="C26367" t="str">
            <v>RETAIL      PERSAL      REPEAT      1ADMINADMIN7</v>
          </cell>
          <cell r="N26367">
            <v>4</v>
          </cell>
          <cell r="V26367">
            <v>-247.8274184</v>
          </cell>
          <cell r="W26367">
            <v>171</v>
          </cell>
        </row>
        <row r="26368">
          <cell r="A26368" t="str">
            <v>RETAIL      PERSAL      REPEAT      17DR5</v>
          </cell>
          <cell r="B26368" t="str">
            <v>RETAIL      PERSAL      REPEAT      1DR7</v>
          </cell>
          <cell r="C26368" t="str">
            <v>RETAIL      PERSAL      REPEAT      1DRA:ES7</v>
          </cell>
          <cell r="N26368">
            <v>1</v>
          </cell>
          <cell r="V26368">
            <v>30.979849314999999</v>
          </cell>
          <cell r="W26368">
            <v>57</v>
          </cell>
        </row>
        <row r="26369">
          <cell r="A26369" t="str">
            <v>RETAIL      PERSAL      REPEAT      17DR5</v>
          </cell>
          <cell r="B26369" t="str">
            <v>RETAIL      PERSAL      REPEAT      1DR7</v>
          </cell>
          <cell r="C26369" t="str">
            <v>RETAIL      PERSAL      REPEAT      1DRDR7</v>
          </cell>
          <cell r="N26369">
            <v>10</v>
          </cell>
          <cell r="V26369">
            <v>323.36303177999997</v>
          </cell>
          <cell r="W26369">
            <v>570</v>
          </cell>
        </row>
        <row r="26370">
          <cell r="A26370" t="str">
            <v>RETAIL      PERSAL      REPEAT      17L:LNP5</v>
          </cell>
          <cell r="B26370" t="str">
            <v>RETAIL      PERSAL      REPEAT      1L:LNP7</v>
          </cell>
          <cell r="C26370" t="str">
            <v>RETAIL      PERSAL      REPEAT      1L:LNPDR7</v>
          </cell>
          <cell r="N26370">
            <v>1</v>
          </cell>
          <cell r="V26370">
            <v>29.959405479000001</v>
          </cell>
          <cell r="W26370">
            <v>114</v>
          </cell>
        </row>
        <row r="26371">
          <cell r="A26371" t="str">
            <v>RETAIL      PERSAL      REPEAT      17L:LNP5</v>
          </cell>
          <cell r="B26371" t="str">
            <v>RETAIL      PERSAL      REPEAT      1L:LNP7</v>
          </cell>
          <cell r="C26371" t="str">
            <v>RETAIL      PERSAL      REPEAT      1L:LNPL:LNP7</v>
          </cell>
          <cell r="N26371">
            <v>34</v>
          </cell>
          <cell r="V26371">
            <v>0</v>
          </cell>
          <cell r="W26371">
            <v>0</v>
          </cell>
        </row>
        <row r="26372">
          <cell r="A26372" t="str">
            <v>RETAIL      PERSAL      REPEAT      17L:LNP5</v>
          </cell>
          <cell r="B26372" t="str">
            <v>RETAIL      PERSAL      REPEAT      1L:LNP7</v>
          </cell>
          <cell r="C26372" t="str">
            <v>RETAIL      PERSAL      REPEAT      1L:LNPL:LP7</v>
          </cell>
          <cell r="N26372">
            <v>4</v>
          </cell>
          <cell r="V26372">
            <v>120.4011263</v>
          </cell>
          <cell r="W26372">
            <v>741</v>
          </cell>
        </row>
        <row r="26373">
          <cell r="A26373" t="str">
            <v>RETAIL      PERSAL      REPEAT      17L:LP5</v>
          </cell>
          <cell r="B26373" t="str">
            <v>RETAIL      PERSAL      REPEAT      1L:LP7</v>
          </cell>
          <cell r="C26373" t="str">
            <v>RETAIL      PERSAL      REPEAT      1L:LPL:LNP7</v>
          </cell>
          <cell r="N26373">
            <v>1</v>
          </cell>
          <cell r="V26373">
            <v>0</v>
          </cell>
          <cell r="W26373">
            <v>-114</v>
          </cell>
        </row>
        <row r="26374">
          <cell r="A26374" t="str">
            <v>RETAIL      PERSAL      REPEAT      17L:LP5</v>
          </cell>
          <cell r="B26374" t="str">
            <v>RETAIL      PERSAL      REPEAT      1L:LP7</v>
          </cell>
          <cell r="C26374" t="str">
            <v>RETAIL      PERSAL      REPEAT      1L:LPL:LP7</v>
          </cell>
          <cell r="N26374">
            <v>13.8184</v>
          </cell>
          <cell r="V26374">
            <v>164.82945316999999</v>
          </cell>
          <cell r="W26374">
            <v>787.64880000000005</v>
          </cell>
        </row>
        <row r="26375">
          <cell r="A26375" t="str">
            <v>RETAIL      PERSAL      REPEAT      17L:W/O5</v>
          </cell>
          <cell r="B26375" t="str">
            <v>RETAIL      PERSAL      REPEAT      1L:W/O7</v>
          </cell>
          <cell r="C26375" t="str">
            <v>RETAIL      PERSAL      REPEAT      1L:W/OL:W/O7</v>
          </cell>
          <cell r="N26375">
            <v>2</v>
          </cell>
          <cell r="V26375">
            <v>0</v>
          </cell>
          <cell r="W26375">
            <v>0</v>
          </cell>
        </row>
        <row r="26376">
          <cell r="A26376" t="str">
            <v>RETAIL      PERSAL      REPEAT      17ADMIN6+</v>
          </cell>
          <cell r="B26376" t="str">
            <v>RETAIL      PERSAL      REPEAT      1ADMIN7</v>
          </cell>
          <cell r="C26376" t="str">
            <v>RETAIL      PERSAL      REPEAT      1ADMINADMIN7</v>
          </cell>
          <cell r="N26376">
            <v>1</v>
          </cell>
          <cell r="V26376">
            <v>-571.37485809999998</v>
          </cell>
          <cell r="W26376">
            <v>0</v>
          </cell>
        </row>
        <row r="26377">
          <cell r="A26377" t="str">
            <v>RETAIL      PERSAL      REPEAT      17L:LP6+</v>
          </cell>
          <cell r="B26377" t="str">
            <v>RETAIL      PERSAL      REPEAT      1L:LP7</v>
          </cell>
          <cell r="C26377" t="str">
            <v>RETAIL      PERSAL      REPEAT      1L:LPE_SET7</v>
          </cell>
          <cell r="N26377">
            <v>1</v>
          </cell>
          <cell r="V26377">
            <v>-637.36733509999999</v>
          </cell>
          <cell r="W26377">
            <v>0</v>
          </cell>
        </row>
        <row r="26378">
          <cell r="A26378" t="str">
            <v>RETAIL      PERSAL      REPEAT      17L:LP6+</v>
          </cell>
          <cell r="B26378" t="str">
            <v>RETAIL      PERSAL      REPEAT      1L:LP7</v>
          </cell>
          <cell r="C26378" t="str">
            <v>RETAIL      PERSAL      REPEAT      1L:LPL:LP7</v>
          </cell>
          <cell r="N26378">
            <v>1</v>
          </cell>
          <cell r="V26378">
            <v>-1749.8673289999999</v>
          </cell>
          <cell r="W26378">
            <v>0</v>
          </cell>
        </row>
        <row r="26379">
          <cell r="A26379" t="str">
            <v>RETAIL      PERSAL      REPEAT      17A:ES6+</v>
          </cell>
          <cell r="B26379" t="str">
            <v>RETAIL      PERSAL      REPEAT      1A:ES7</v>
          </cell>
          <cell r="C26379" t="str">
            <v>RETAIL      PERSAL      REPEAT      1A:ESA:UTD7</v>
          </cell>
          <cell r="N26379">
            <v>1</v>
          </cell>
          <cell r="V26379">
            <v>-19.39735726</v>
          </cell>
          <cell r="W26379">
            <v>57</v>
          </cell>
        </row>
        <row r="26380">
          <cell r="A26380" t="str">
            <v>RETAIL      PERSAL      REPEAT      17A:UTD6+</v>
          </cell>
          <cell r="B26380" t="str">
            <v>RETAIL      PERSAL      REPEAT      1A:UTD7</v>
          </cell>
          <cell r="C26380" t="str">
            <v>RETAIL      PERSAL      REPEAT      1A:UTDA:UTD7</v>
          </cell>
          <cell r="N26380">
            <v>1</v>
          </cell>
          <cell r="V26380">
            <v>-10.67354877</v>
          </cell>
          <cell r="W26380">
            <v>0</v>
          </cell>
        </row>
        <row r="26381">
          <cell r="A26381" t="str">
            <v>RETAIL      PERSAL      REPEAT      17L:LP6+</v>
          </cell>
          <cell r="B26381" t="str">
            <v>RETAIL      PERSAL      REPEAT      1L:LP7</v>
          </cell>
          <cell r="C26381" t="str">
            <v>RETAIL      PERSAL      REPEAT      1L:LPL:LP7</v>
          </cell>
          <cell r="N26381">
            <v>7.8183999999999996</v>
          </cell>
          <cell r="V26381">
            <v>-161.3834573</v>
          </cell>
          <cell r="W26381">
            <v>114</v>
          </cell>
        </row>
        <row r="26382">
          <cell r="A26382" t="str">
            <v>RETAIL      PERSAL      REPEAT      17L:W/O6+</v>
          </cell>
          <cell r="B26382" t="str">
            <v>RETAIL      PERSAL      REPEAT      1L:W/O7</v>
          </cell>
          <cell r="C26382" t="str">
            <v>RETAIL      PERSAL      REPEAT      1L:W/OL:W/O7</v>
          </cell>
          <cell r="N26382">
            <v>2</v>
          </cell>
          <cell r="V26382">
            <v>-79.614230140000004</v>
          </cell>
          <cell r="W26382">
            <v>0</v>
          </cell>
        </row>
        <row r="26383">
          <cell r="A26383" t="str">
            <v>RETAIL      PERSAL      REPEAT      17A:ES6+</v>
          </cell>
          <cell r="B26383" t="str">
            <v>RETAIL      PERSAL      REPEAT      1A:ES7</v>
          </cell>
          <cell r="C26383" t="str">
            <v>RETAIL      PERSAL      REPEAT      1A:ESA:ES7</v>
          </cell>
          <cell r="N26383">
            <v>17</v>
          </cell>
          <cell r="V26383">
            <v>626.44300438000005</v>
          </cell>
          <cell r="W26383">
            <v>798</v>
          </cell>
        </row>
        <row r="26384">
          <cell r="A26384" t="str">
            <v>RETAIL      PERSAL      REPEAT      17A:ES6+</v>
          </cell>
          <cell r="B26384" t="str">
            <v>RETAIL      PERSAL      REPEAT      1A:ES7</v>
          </cell>
          <cell r="C26384" t="str">
            <v>RETAIL      PERSAL      REPEAT      1A:ESA:UTD7</v>
          </cell>
          <cell r="N26384">
            <v>12</v>
          </cell>
          <cell r="V26384">
            <v>106.17814849</v>
          </cell>
          <cell r="W26384">
            <v>570</v>
          </cell>
        </row>
        <row r="26385">
          <cell r="A26385" t="str">
            <v>RETAIL      PERSAL      REPEAT      17A:ES6+</v>
          </cell>
          <cell r="B26385" t="str">
            <v>RETAIL      PERSAL      REPEAT      1A:ES7</v>
          </cell>
          <cell r="C26385" t="str">
            <v>RETAIL      PERSAL      REPEAT      1A:ESDR7</v>
          </cell>
          <cell r="N26385">
            <v>1</v>
          </cell>
          <cell r="V26385">
            <v>15.887105753</v>
          </cell>
          <cell r="W26385">
            <v>0</v>
          </cell>
        </row>
        <row r="26386">
          <cell r="A26386" t="str">
            <v>RETAIL      PERSAL      REPEAT      17A:ES6+</v>
          </cell>
          <cell r="B26386" t="str">
            <v>RETAIL      PERSAL      REPEAT      1A:ES7</v>
          </cell>
          <cell r="C26386" t="str">
            <v>RETAIL      PERSAL      REPEAT      1A:ESL:LNP7</v>
          </cell>
          <cell r="N26386">
            <v>7</v>
          </cell>
          <cell r="V26386">
            <v>0</v>
          </cell>
          <cell r="W26386">
            <v>0</v>
          </cell>
        </row>
        <row r="26387">
          <cell r="A26387" t="str">
            <v>RETAIL      PERSAL      REPEAT      17A:UTD6+</v>
          </cell>
          <cell r="B26387" t="str">
            <v>RETAIL      PERSAL      REPEAT      1A:UTD7</v>
          </cell>
          <cell r="C26387" t="str">
            <v>RETAIL      PERSAL      REPEAT      1A:UTDA:ES7</v>
          </cell>
          <cell r="N26387">
            <v>8</v>
          </cell>
          <cell r="V26387">
            <v>323.03343040999999</v>
          </cell>
          <cell r="W26387">
            <v>285</v>
          </cell>
        </row>
        <row r="26388">
          <cell r="A26388" t="str">
            <v>RETAIL      PERSAL      REPEAT      17A:UTD6+</v>
          </cell>
          <cell r="B26388" t="str">
            <v>RETAIL      PERSAL      REPEAT      1A:UTD7</v>
          </cell>
          <cell r="C26388" t="str">
            <v>RETAIL      PERSAL      REPEAT      1A:UTDA:UTD7</v>
          </cell>
          <cell r="N26388">
            <v>9</v>
          </cell>
          <cell r="V26388">
            <v>104.56322959000001</v>
          </cell>
          <cell r="W26388">
            <v>399</v>
          </cell>
        </row>
        <row r="26389">
          <cell r="A26389" t="str">
            <v>RETAIL      PERSAL      REPEAT      17ADMIN6+</v>
          </cell>
          <cell r="B26389" t="str">
            <v>RETAIL      PERSAL      REPEAT      1ADMIN7</v>
          </cell>
          <cell r="C26389" t="str">
            <v>RETAIL      PERSAL      REPEAT      1ADMINADMIN7</v>
          </cell>
          <cell r="N26389">
            <v>47.460799999999999</v>
          </cell>
          <cell r="V26389">
            <v>376.44364552000002</v>
          </cell>
          <cell r="W26389">
            <v>1260.5663999999999</v>
          </cell>
        </row>
        <row r="26390">
          <cell r="A26390" t="str">
            <v>RETAIL      PERSAL      REPEAT      17DR6+</v>
          </cell>
          <cell r="B26390" t="str">
            <v>RETAIL      PERSAL      REPEAT      1DR7</v>
          </cell>
          <cell r="C26390" t="str">
            <v>RETAIL      PERSAL      REPEAT      1DRA:ES7</v>
          </cell>
          <cell r="N26390">
            <v>5</v>
          </cell>
          <cell r="V26390">
            <v>69.482035068000002</v>
          </cell>
          <cell r="W26390">
            <v>114</v>
          </cell>
        </row>
        <row r="26391">
          <cell r="A26391" t="str">
            <v>RETAIL      PERSAL      REPEAT      17DR6+</v>
          </cell>
          <cell r="B26391" t="str">
            <v>RETAIL      PERSAL      REPEAT      1DR7</v>
          </cell>
          <cell r="C26391" t="str">
            <v>RETAIL      PERSAL      REPEAT      1DRA:UTD7</v>
          </cell>
          <cell r="N26391">
            <v>1</v>
          </cell>
          <cell r="V26391">
            <v>-2.742430685</v>
          </cell>
          <cell r="W26391">
            <v>0</v>
          </cell>
        </row>
        <row r="26392">
          <cell r="A26392" t="str">
            <v>RETAIL      PERSAL      REPEAT      17DR6+</v>
          </cell>
          <cell r="B26392" t="str">
            <v>RETAIL      PERSAL      REPEAT      1DR7</v>
          </cell>
          <cell r="C26392" t="str">
            <v>RETAIL      PERSAL      REPEAT      1DRDR7</v>
          </cell>
          <cell r="N26392">
            <v>66</v>
          </cell>
          <cell r="V26392">
            <v>475.57276684999999</v>
          </cell>
          <cell r="W26392">
            <v>2793</v>
          </cell>
        </row>
        <row r="26393">
          <cell r="A26393" t="str">
            <v>RETAIL      PERSAL      REPEAT      17DR6+</v>
          </cell>
          <cell r="B26393" t="str">
            <v>RETAIL      PERSAL      REPEAT      1DR7</v>
          </cell>
          <cell r="C26393" t="str">
            <v>RETAIL      PERSAL      REPEAT      1DRL:LNP7</v>
          </cell>
          <cell r="N26393">
            <v>1</v>
          </cell>
          <cell r="V26393">
            <v>0</v>
          </cell>
          <cell r="W26393">
            <v>0</v>
          </cell>
        </row>
        <row r="26394">
          <cell r="A26394" t="str">
            <v>RETAIL      PERSAL      REPEAT      17L:LNP6+</v>
          </cell>
          <cell r="B26394" t="str">
            <v>RETAIL      PERSAL      REPEAT      1L:LNP7</v>
          </cell>
          <cell r="C26394" t="str">
            <v>RETAIL      PERSAL      REPEAT      1L:LNPL:LNP7</v>
          </cell>
          <cell r="N26394">
            <v>94</v>
          </cell>
          <cell r="V26394">
            <v>0</v>
          </cell>
          <cell r="W26394">
            <v>0</v>
          </cell>
        </row>
        <row r="26395">
          <cell r="A26395" t="str">
            <v>RETAIL      PERSAL      REPEAT      17L:LNP6+</v>
          </cell>
          <cell r="B26395" t="str">
            <v>RETAIL      PERSAL      REPEAT      1L:LNP7</v>
          </cell>
          <cell r="C26395" t="str">
            <v>RETAIL      PERSAL      REPEAT      1L:LNPL:LP7</v>
          </cell>
          <cell r="N26395">
            <v>18.038399999999999</v>
          </cell>
          <cell r="V26395">
            <v>344.61233928000001</v>
          </cell>
          <cell r="W26395">
            <v>4402.1328000000003</v>
          </cell>
        </row>
        <row r="26396">
          <cell r="A26396" t="str">
            <v>RETAIL      PERSAL      REPEAT      17L:LNP6+</v>
          </cell>
          <cell r="B26396" t="str">
            <v>RETAIL      PERSAL      REPEAT      1L:LNP7</v>
          </cell>
          <cell r="C26396" t="str">
            <v>RETAIL      PERSAL      REPEAT      1L:LNPL:W/O7</v>
          </cell>
          <cell r="N26396">
            <v>23.038399999999999</v>
          </cell>
          <cell r="V26396">
            <v>0</v>
          </cell>
          <cell r="W26396">
            <v>0</v>
          </cell>
        </row>
        <row r="26397">
          <cell r="A26397" t="str">
            <v>RETAIL      PERSAL      REPEAT      17L:LP6+</v>
          </cell>
          <cell r="B26397" t="str">
            <v>RETAIL      PERSAL      REPEAT      1L:LP7</v>
          </cell>
          <cell r="C26397" t="str">
            <v>RETAIL      PERSAL      REPEAT      1L:LPL:LNP7</v>
          </cell>
          <cell r="N26397">
            <v>2</v>
          </cell>
          <cell r="V26397">
            <v>0</v>
          </cell>
          <cell r="W26397">
            <v>-741</v>
          </cell>
        </row>
        <row r="26398">
          <cell r="A26398" t="str">
            <v>RETAIL      PERSAL      REPEAT      17L:LP6+</v>
          </cell>
          <cell r="B26398" t="str">
            <v>RETAIL      PERSAL      REPEAT      1L:LP7</v>
          </cell>
          <cell r="C26398" t="str">
            <v>RETAIL      PERSAL      REPEAT      1L:LPL:LP7</v>
          </cell>
          <cell r="N26398">
            <v>203.8776</v>
          </cell>
          <cell r="V26398">
            <v>233.73012979999999</v>
          </cell>
          <cell r="W26398">
            <v>9635.7816000000003</v>
          </cell>
        </row>
        <row r="26399">
          <cell r="A26399" t="str">
            <v>RETAIL      PERSAL      REPEAT      17L:LP6+</v>
          </cell>
          <cell r="B26399" t="str">
            <v>RETAIL      PERSAL      REPEAT      1L:LP7</v>
          </cell>
          <cell r="C26399" t="str">
            <v>RETAIL      PERSAL      REPEAT      1L:LPL:W/O7</v>
          </cell>
          <cell r="N26399">
            <v>6</v>
          </cell>
          <cell r="V26399">
            <v>0</v>
          </cell>
          <cell r="W26399">
            <v>-2166</v>
          </cell>
        </row>
        <row r="26400">
          <cell r="A26400" t="str">
            <v>RETAIL      PERSAL      REPEAT      17L:W/O6+</v>
          </cell>
          <cell r="B26400" t="str">
            <v>RETAIL      PERSAL      REPEAT      1L:W/O7</v>
          </cell>
          <cell r="C26400" t="str">
            <v>RETAIL      PERSAL      REPEAT      1L:W/OL:W/O7</v>
          </cell>
          <cell r="N26400">
            <v>223.42240000000001</v>
          </cell>
          <cell r="V26400">
            <v>183.39565956999999</v>
          </cell>
          <cell r="W26400">
            <v>3970.2096000000001</v>
          </cell>
        </row>
        <row r="26401">
          <cell r="A26401" t="str">
            <v>RETAIL      PERSAL      REPEAT      18A:UTD0</v>
          </cell>
          <cell r="B26401" t="str">
            <v>RETAIL      PERSAL      REPEAT      1A:UTD8</v>
          </cell>
          <cell r="C26401" t="str">
            <v>RETAIL      PERSAL      REPEAT      1A:UTDA:UTD8</v>
          </cell>
          <cell r="N26401">
            <v>253</v>
          </cell>
          <cell r="V26401">
            <v>51.842499451999998</v>
          </cell>
          <cell r="W26401">
            <v>0</v>
          </cell>
        </row>
        <row r="26402">
          <cell r="A26402" t="str">
            <v>RETAIL      PERSAL      REPEAT      18A:UTD0</v>
          </cell>
          <cell r="B26402" t="str">
            <v>RETAIL      PERSAL      REPEAT      1A:UTD8</v>
          </cell>
          <cell r="C26402" t="str">
            <v>RETAIL      PERSAL      REPEAT      1A:UTDA:UTD8</v>
          </cell>
          <cell r="N26402">
            <v>7</v>
          </cell>
          <cell r="V26402">
            <v>230.47148465999999</v>
          </cell>
          <cell r="W26402">
            <v>0</v>
          </cell>
        </row>
        <row r="26403">
          <cell r="A26403" t="str">
            <v>RETAIL      PERSAL      REPEAT      18A:UTD0</v>
          </cell>
          <cell r="B26403" t="str">
            <v>RETAIL      PERSAL      REPEAT      1A:UTD8</v>
          </cell>
          <cell r="C26403" t="str">
            <v>RETAIL      PERSAL      REPEAT      1A:UTDA:UTD8</v>
          </cell>
          <cell r="N26403">
            <v>34</v>
          </cell>
          <cell r="V26403">
            <v>-8732.0335680000007</v>
          </cell>
          <cell r="W26403">
            <v>1938</v>
          </cell>
        </row>
        <row r="26404">
          <cell r="A26404" t="str">
            <v>RETAIL      PERSAL      REPEAT      18A:ES0</v>
          </cell>
          <cell r="B26404" t="str">
            <v>RETAIL      PERSAL      REPEAT      1A:ES8</v>
          </cell>
          <cell r="C26404" t="str">
            <v>RETAIL      PERSAL      REPEAT      1A:ESA:ES8</v>
          </cell>
          <cell r="N26404">
            <v>3</v>
          </cell>
          <cell r="V26404">
            <v>1.8538389041000001</v>
          </cell>
          <cell r="W26404">
            <v>0</v>
          </cell>
        </row>
        <row r="26405">
          <cell r="A26405" t="str">
            <v>RETAIL      PERSAL      REPEAT      18A:ES0</v>
          </cell>
          <cell r="B26405" t="str">
            <v>RETAIL      PERSAL      REPEAT      1A:ES8</v>
          </cell>
          <cell r="C26405" t="str">
            <v>RETAIL      PERSAL      REPEAT      1A:ESA:UTD8</v>
          </cell>
          <cell r="N26405">
            <v>24</v>
          </cell>
          <cell r="V26405">
            <v>-269.88234080000001</v>
          </cell>
          <cell r="W26405">
            <v>1368</v>
          </cell>
        </row>
        <row r="26406">
          <cell r="A26406" t="str">
            <v>RETAIL      PERSAL      REPEAT      18A:UTD0</v>
          </cell>
          <cell r="B26406" t="str">
            <v>RETAIL      PERSAL      REPEAT      1A:UTD8</v>
          </cell>
          <cell r="C26406" t="str">
            <v>RETAIL      PERSAL      REPEAT      1A:UTDA:ES8</v>
          </cell>
          <cell r="N26406">
            <v>46</v>
          </cell>
          <cell r="V26406">
            <v>1362.5993054999999</v>
          </cell>
          <cell r="W26406">
            <v>2508</v>
          </cell>
        </row>
        <row r="26407">
          <cell r="A26407" t="str">
            <v>RETAIL      PERSAL      REPEAT      18A:UTD0</v>
          </cell>
          <cell r="B26407" t="str">
            <v>RETAIL      PERSAL      REPEAT      1A:UTD8</v>
          </cell>
          <cell r="C26407" t="str">
            <v>RETAIL      PERSAL      REPEAT      1A:UTDA:UTD8</v>
          </cell>
          <cell r="N26407">
            <v>7301.0072</v>
          </cell>
          <cell r="V26407">
            <v>-3777.9191620000001</v>
          </cell>
          <cell r="W26407">
            <v>415815.41039999999</v>
          </cell>
        </row>
        <row r="26408">
          <cell r="A26408" t="str">
            <v>RETAIL      PERSAL      REPEAT      18A:UTD0</v>
          </cell>
          <cell r="B26408" t="str">
            <v>RETAIL      PERSAL      REPEAT      1A:UTD8</v>
          </cell>
          <cell r="C26408" t="str">
            <v>RETAIL      PERSAL      REPEAT      1A:UTDADMIN8</v>
          </cell>
          <cell r="N26408">
            <v>3</v>
          </cell>
          <cell r="V26408">
            <v>-248.46472929999999</v>
          </cell>
          <cell r="W26408">
            <v>114</v>
          </cell>
        </row>
        <row r="26409">
          <cell r="A26409" t="str">
            <v>RETAIL      PERSAL      REPEAT      18A:UTD0</v>
          </cell>
          <cell r="B26409" t="str">
            <v>RETAIL      PERSAL      REPEAT      1A:UTD8</v>
          </cell>
          <cell r="C26409" t="str">
            <v>RETAIL      PERSAL      REPEAT      1A:UTDDR8</v>
          </cell>
          <cell r="N26409">
            <v>17</v>
          </cell>
          <cell r="V26409">
            <v>33.175459726</v>
          </cell>
          <cell r="W26409">
            <v>969</v>
          </cell>
        </row>
        <row r="26410">
          <cell r="A26410" t="str">
            <v>RETAIL      PERSAL      REPEAT      18A:UTD0</v>
          </cell>
          <cell r="B26410" t="str">
            <v>RETAIL      PERSAL      REPEAT      1A:UTD8</v>
          </cell>
          <cell r="C26410" t="str">
            <v>RETAIL      PERSAL      REPEAT      1A:UTDE_SET8</v>
          </cell>
          <cell r="N26410">
            <v>254.8184</v>
          </cell>
          <cell r="V26410">
            <v>-760.46270560000005</v>
          </cell>
          <cell r="W26410">
            <v>0</v>
          </cell>
        </row>
        <row r="26411">
          <cell r="A26411" t="str">
            <v>RETAIL      PERSAL      REPEAT      18ADMIN0</v>
          </cell>
          <cell r="B26411" t="str">
            <v>RETAIL      PERSAL      REPEAT      1ADMIN8</v>
          </cell>
          <cell r="C26411" t="str">
            <v>RETAIL      PERSAL      REPEAT      1ADMINADMIN8</v>
          </cell>
          <cell r="N26411">
            <v>2</v>
          </cell>
          <cell r="V26411">
            <v>0.42046027400000002</v>
          </cell>
          <cell r="W26411">
            <v>0</v>
          </cell>
        </row>
        <row r="26412">
          <cell r="A26412" t="str">
            <v>RETAIL      PERSAL      REPEAT      18ADMIN0</v>
          </cell>
          <cell r="B26412" t="str">
            <v>RETAIL      PERSAL      REPEAT      1ADMIN8</v>
          </cell>
          <cell r="C26412" t="str">
            <v>RETAIL      PERSAL      REPEAT      1ADMINCL_SET8</v>
          </cell>
          <cell r="N26412">
            <v>1</v>
          </cell>
          <cell r="V26412">
            <v>-80.845742470000005</v>
          </cell>
          <cell r="W26412">
            <v>0</v>
          </cell>
        </row>
        <row r="26413">
          <cell r="A26413" t="str">
            <v>RETAIL      PERSAL      REPEAT      18CL_SET0</v>
          </cell>
          <cell r="B26413" t="str">
            <v>RETAIL      PERSAL      REPEAT      1CL_SET8</v>
          </cell>
          <cell r="C26413" t="str">
            <v>RETAIL      PERSAL      REPEAT      1CL_SETCL_SET8</v>
          </cell>
          <cell r="N26413">
            <v>38</v>
          </cell>
          <cell r="V26413">
            <v>0</v>
          </cell>
          <cell r="W26413">
            <v>0</v>
          </cell>
        </row>
        <row r="26414">
          <cell r="A26414" t="str">
            <v>RETAIL      PERSAL      REPEAT      18DR0</v>
          </cell>
          <cell r="B26414" t="str">
            <v>RETAIL      PERSAL      REPEAT      1DR8</v>
          </cell>
          <cell r="C26414" t="str">
            <v>RETAIL      PERSAL      REPEAT      1DRA:UTD8</v>
          </cell>
          <cell r="N26414">
            <v>1</v>
          </cell>
          <cell r="V26414">
            <v>-0.548778082</v>
          </cell>
          <cell r="W26414">
            <v>57</v>
          </cell>
        </row>
        <row r="26415">
          <cell r="A26415" t="str">
            <v>RETAIL      PERSAL      REPEAT      18DR0</v>
          </cell>
          <cell r="B26415" t="str">
            <v>RETAIL      PERSAL      REPEAT      1DR8</v>
          </cell>
          <cell r="C26415" t="str">
            <v>RETAIL      PERSAL      REPEAT      1DRDR8</v>
          </cell>
          <cell r="N26415">
            <v>10</v>
          </cell>
          <cell r="V26415">
            <v>62.542218081999998</v>
          </cell>
          <cell r="W26415">
            <v>570</v>
          </cell>
        </row>
        <row r="26416">
          <cell r="A26416" t="str">
            <v>RETAIL      PERSAL      REPEAT      18E_SET0</v>
          </cell>
          <cell r="B26416" t="str">
            <v>RETAIL      PERSAL      REPEAT      1E_SET8</v>
          </cell>
          <cell r="C26416" t="str">
            <v>RETAIL      PERSAL      REPEAT      1E_SETE_SET8</v>
          </cell>
          <cell r="N26416">
            <v>1928.2783999999999</v>
          </cell>
          <cell r="V26416">
            <v>1645.7258236</v>
          </cell>
          <cell r="W26416">
            <v>0</v>
          </cell>
        </row>
        <row r="26417">
          <cell r="A26417" t="str">
            <v>RETAIL      PERSAL      REPEAT      18L:LNP0</v>
          </cell>
          <cell r="B26417" t="str">
            <v>RETAIL      PERSAL      REPEAT      1L:LNP8</v>
          </cell>
          <cell r="C26417" t="str">
            <v>RETAIL      PERSAL      REPEAT      1L:LNPE_SET8</v>
          </cell>
          <cell r="N26417">
            <v>1</v>
          </cell>
          <cell r="V26417">
            <v>170.52982685000001</v>
          </cell>
          <cell r="W26417">
            <v>0</v>
          </cell>
        </row>
        <row r="26418">
          <cell r="A26418" t="str">
            <v>RETAIL      PERSAL      REPEAT      18L:LNP0</v>
          </cell>
          <cell r="B26418" t="str">
            <v>RETAIL      PERSAL      REPEAT      1L:LNP8</v>
          </cell>
          <cell r="C26418" t="str">
            <v>RETAIL      PERSAL      REPEAT      1L:LNPL:LNP8</v>
          </cell>
          <cell r="N26418">
            <v>4.1536</v>
          </cell>
          <cell r="V26418">
            <v>0</v>
          </cell>
          <cell r="W26418">
            <v>0</v>
          </cell>
        </row>
        <row r="26419">
          <cell r="A26419" t="str">
            <v>RETAIL      PERSAL      REPEAT      18L:LP0</v>
          </cell>
          <cell r="B26419" t="str">
            <v>RETAIL      PERSAL      REPEAT      1L:LP8</v>
          </cell>
          <cell r="C26419" t="str">
            <v>RETAIL      PERSAL      REPEAT      1L:LPCL_SET8</v>
          </cell>
          <cell r="N26419">
            <v>1</v>
          </cell>
          <cell r="V26419">
            <v>1.5098432877000001</v>
          </cell>
          <cell r="W26419">
            <v>0</v>
          </cell>
        </row>
        <row r="26420">
          <cell r="A26420" t="str">
            <v>RETAIL      PERSAL      REPEAT      18L:LP0</v>
          </cell>
          <cell r="B26420" t="str">
            <v>RETAIL      PERSAL      REPEAT      1L:LP8</v>
          </cell>
          <cell r="C26420" t="str">
            <v>RETAIL      PERSAL      REPEAT      1L:LPL:LP8</v>
          </cell>
          <cell r="N26420">
            <v>14.460800000000001</v>
          </cell>
          <cell r="V26420">
            <v>-151.2452136</v>
          </cell>
          <cell r="W26420">
            <v>0</v>
          </cell>
        </row>
        <row r="26421">
          <cell r="A26421" t="str">
            <v>RETAIL      PERSAL      REPEAT      18L:W/O0</v>
          </cell>
          <cell r="B26421" t="str">
            <v>RETAIL      PERSAL      REPEAT      1L:W/O8</v>
          </cell>
          <cell r="C26421" t="str">
            <v>RETAIL      PERSAL      REPEAT      1L:W/OL:W/O8</v>
          </cell>
          <cell r="N26421">
            <v>13</v>
          </cell>
          <cell r="V26421">
            <v>0</v>
          </cell>
          <cell r="W26421">
            <v>0</v>
          </cell>
        </row>
        <row r="26422">
          <cell r="A26422" t="str">
            <v>RETAIL      PERSAL      REPEAT      18A:UTD0</v>
          </cell>
          <cell r="B26422" t="str">
            <v>RETAIL      PERSAL      REPEAT      1A:UTD8</v>
          </cell>
          <cell r="C26422" t="str">
            <v>RETAIL      PERSAL      REPEAT      1A:UTDA:ES8</v>
          </cell>
          <cell r="N26422">
            <v>1</v>
          </cell>
          <cell r="V26422">
            <v>-133.47655230000001</v>
          </cell>
          <cell r="W26422">
            <v>57</v>
          </cell>
        </row>
        <row r="26423">
          <cell r="A26423" t="str">
            <v>RETAIL      PERSAL      REPEAT      18A:ES0</v>
          </cell>
          <cell r="B26423" t="str">
            <v>RETAIL      PERSAL      REPEAT      1A:ES8</v>
          </cell>
          <cell r="C26423" t="str">
            <v>RETAIL      PERSAL      REPEAT      1A:ESA:ES8</v>
          </cell>
          <cell r="N26423">
            <v>17</v>
          </cell>
          <cell r="V26423">
            <v>504.78244355999999</v>
          </cell>
          <cell r="W26423">
            <v>969</v>
          </cell>
        </row>
        <row r="26424">
          <cell r="A26424" t="str">
            <v>RETAIL      PERSAL      REPEAT      18A:ES0</v>
          </cell>
          <cell r="B26424" t="str">
            <v>RETAIL      PERSAL      REPEAT      1A:ES8</v>
          </cell>
          <cell r="C26424" t="str">
            <v>RETAIL      PERSAL      REPEAT      1A:ESA:UTD8</v>
          </cell>
          <cell r="N26424">
            <v>3</v>
          </cell>
          <cell r="V26424">
            <v>5.9787986301</v>
          </cell>
          <cell r="W26424">
            <v>171</v>
          </cell>
        </row>
        <row r="26425">
          <cell r="A26425" t="str">
            <v>RETAIL      PERSAL      REPEAT      18A:ES0</v>
          </cell>
          <cell r="B26425" t="str">
            <v>RETAIL      PERSAL      REPEAT      1A:ES8</v>
          </cell>
          <cell r="C26425" t="str">
            <v>RETAIL      PERSAL      REPEAT      1A:ESDR8</v>
          </cell>
          <cell r="N26425">
            <v>1</v>
          </cell>
          <cell r="V26425">
            <v>48.046108767</v>
          </cell>
          <cell r="W26425">
            <v>57</v>
          </cell>
        </row>
        <row r="26426">
          <cell r="A26426" t="str">
            <v>RETAIL      PERSAL      REPEAT      18A:ES0</v>
          </cell>
          <cell r="B26426" t="str">
            <v>RETAIL      PERSAL      REPEAT      1A:ES8</v>
          </cell>
          <cell r="C26426" t="str">
            <v>RETAIL      PERSAL      REPEAT      1A:ESL:LNP8</v>
          </cell>
          <cell r="N26426">
            <v>1</v>
          </cell>
          <cell r="V26426">
            <v>0</v>
          </cell>
          <cell r="W26426">
            <v>0</v>
          </cell>
        </row>
        <row r="26427">
          <cell r="A26427" t="str">
            <v>RETAIL      PERSAL      REPEAT      18A:UTD0</v>
          </cell>
          <cell r="B26427" t="str">
            <v>RETAIL      PERSAL      REPEAT      1A:UTD8</v>
          </cell>
          <cell r="C26427" t="str">
            <v>RETAIL      PERSAL      REPEAT      1A:UTDA:ES8</v>
          </cell>
          <cell r="N26427">
            <v>296</v>
          </cell>
          <cell r="V26427">
            <v>9000.2638537000003</v>
          </cell>
          <cell r="W26427">
            <v>16872</v>
          </cell>
        </row>
        <row r="26428">
          <cell r="A26428" t="str">
            <v>RETAIL      PERSAL      REPEAT      18A:UTD0</v>
          </cell>
          <cell r="B26428" t="str">
            <v>RETAIL      PERSAL      REPEAT      1A:UTD8</v>
          </cell>
          <cell r="C26428" t="str">
            <v>RETAIL      PERSAL      REPEAT      1A:UTDA:UTD8</v>
          </cell>
          <cell r="N26428">
            <v>10</v>
          </cell>
          <cell r="V26428">
            <v>175.66187178000001</v>
          </cell>
          <cell r="W26428">
            <v>570</v>
          </cell>
        </row>
        <row r="26429">
          <cell r="A26429" t="str">
            <v>RETAIL      PERSAL      REPEAT      18A:UTD0</v>
          </cell>
          <cell r="B26429" t="str">
            <v>RETAIL      PERSAL      REPEAT      1A:UTD8</v>
          </cell>
          <cell r="C26429" t="str">
            <v>RETAIL      PERSAL      REPEAT      1A:UTDADMIN8</v>
          </cell>
          <cell r="N26429">
            <v>1</v>
          </cell>
          <cell r="V26429">
            <v>29.931300822000001</v>
          </cell>
          <cell r="W26429">
            <v>0</v>
          </cell>
        </row>
        <row r="26430">
          <cell r="A26430" t="str">
            <v>RETAIL      PERSAL      REPEAT      18A:UTD0</v>
          </cell>
          <cell r="B26430" t="str">
            <v>RETAIL      PERSAL      REPEAT      1A:UTD8</v>
          </cell>
          <cell r="C26430" t="str">
            <v>RETAIL      PERSAL      REPEAT      1A:UTDDR8</v>
          </cell>
          <cell r="N26430">
            <v>15</v>
          </cell>
          <cell r="V26430">
            <v>425.98500904000002</v>
          </cell>
          <cell r="W26430">
            <v>855</v>
          </cell>
        </row>
        <row r="26431">
          <cell r="A26431" t="str">
            <v>RETAIL      PERSAL      REPEAT      18ADMIN0</v>
          </cell>
          <cell r="B26431" t="str">
            <v>RETAIL      PERSAL      REPEAT      1ADMIN8</v>
          </cell>
          <cell r="C26431" t="str">
            <v>RETAIL      PERSAL      REPEAT      1ADMINADMIN8</v>
          </cell>
          <cell r="N26431">
            <v>2</v>
          </cell>
          <cell r="V26431">
            <v>52.953090410999998</v>
          </cell>
          <cell r="W26431">
            <v>114</v>
          </cell>
        </row>
        <row r="26432">
          <cell r="A26432" t="str">
            <v>RETAIL      PERSAL      REPEAT      18DR0</v>
          </cell>
          <cell r="B26432" t="str">
            <v>RETAIL      PERSAL      REPEAT      1DR8</v>
          </cell>
          <cell r="C26432" t="str">
            <v>RETAIL      PERSAL      REPEAT      1DRDR8</v>
          </cell>
          <cell r="N26432">
            <v>14</v>
          </cell>
          <cell r="V26432">
            <v>518.77034055000001</v>
          </cell>
          <cell r="W26432">
            <v>798</v>
          </cell>
        </row>
        <row r="26433">
          <cell r="A26433" t="str">
            <v>RETAIL      PERSAL      REPEAT      18A:ES0</v>
          </cell>
          <cell r="B26433" t="str">
            <v>RETAIL      PERSAL      REPEAT      1A:ES8</v>
          </cell>
          <cell r="C26433" t="str">
            <v>RETAIL      PERSAL      REPEAT      1A:ESA:ES8</v>
          </cell>
          <cell r="N26433">
            <v>1</v>
          </cell>
          <cell r="V26433">
            <v>73.852641370000001</v>
          </cell>
          <cell r="W26433">
            <v>57</v>
          </cell>
        </row>
        <row r="26434">
          <cell r="A26434" t="str">
            <v>RETAIL      PERSAL      REPEAT      18A:UTD0</v>
          </cell>
          <cell r="B26434" t="str">
            <v>RETAIL      PERSAL      REPEAT      1A:UTD8</v>
          </cell>
          <cell r="C26434" t="str">
            <v>RETAIL      PERSAL      REPEAT      1A:UTDA:ES8</v>
          </cell>
          <cell r="N26434">
            <v>6</v>
          </cell>
          <cell r="V26434">
            <v>361.52301369999998</v>
          </cell>
          <cell r="W26434">
            <v>342</v>
          </cell>
        </row>
        <row r="26435">
          <cell r="A26435" t="str">
            <v>RETAIL      PERSAL      REPEAT      18A:ES1</v>
          </cell>
          <cell r="B26435" t="str">
            <v>RETAIL      PERSAL      REPEAT      1A:ES8</v>
          </cell>
          <cell r="C26435" t="str">
            <v>RETAIL      PERSAL      REPEAT      1A:ESA:UTD8</v>
          </cell>
          <cell r="N26435">
            <v>79</v>
          </cell>
          <cell r="V26435">
            <v>-2453.9279710000001</v>
          </cell>
          <cell r="W26435">
            <v>4503</v>
          </cell>
        </row>
        <row r="26436">
          <cell r="A26436" t="str">
            <v>RETAIL      PERSAL      REPEAT      18A:ES1</v>
          </cell>
          <cell r="B26436" t="str">
            <v>RETAIL      PERSAL      REPEAT      1A:ES8</v>
          </cell>
          <cell r="C26436" t="str">
            <v>RETAIL      PERSAL      REPEAT      1A:ESE_SET8</v>
          </cell>
          <cell r="N26436">
            <v>5</v>
          </cell>
          <cell r="V26436">
            <v>-109.28107230000001</v>
          </cell>
          <cell r="W26436">
            <v>0</v>
          </cell>
        </row>
        <row r="26437">
          <cell r="A26437" t="str">
            <v>RETAIL      PERSAL      REPEAT      18A:UTD1</v>
          </cell>
          <cell r="B26437" t="str">
            <v>RETAIL      PERSAL      REPEAT      1A:UTD8</v>
          </cell>
          <cell r="C26437" t="str">
            <v>RETAIL      PERSAL      REPEAT      1A:UTDA:UTD8</v>
          </cell>
          <cell r="N26437">
            <v>45</v>
          </cell>
          <cell r="V26437">
            <v>-1256.25614</v>
          </cell>
          <cell r="W26437">
            <v>2565</v>
          </cell>
        </row>
        <row r="26438">
          <cell r="A26438" t="str">
            <v>RETAIL      PERSAL      REPEAT      18A:UTD1</v>
          </cell>
          <cell r="B26438" t="str">
            <v>RETAIL      PERSAL      REPEAT      1A:UTD8</v>
          </cell>
          <cell r="C26438" t="str">
            <v>RETAIL      PERSAL      REPEAT      1A:UTDCL_SET8</v>
          </cell>
          <cell r="N26438">
            <v>1</v>
          </cell>
          <cell r="V26438">
            <v>-15.009406029999999</v>
          </cell>
          <cell r="W26438">
            <v>0</v>
          </cell>
        </row>
        <row r="26439">
          <cell r="A26439" t="str">
            <v>RETAIL      PERSAL      REPEAT      18L:LNP1</v>
          </cell>
          <cell r="B26439" t="str">
            <v>RETAIL      PERSAL      REPEAT      1L:LNP8</v>
          </cell>
          <cell r="C26439" t="str">
            <v>RETAIL      PERSAL      REPEAT      1L:LNPL:LNP8</v>
          </cell>
          <cell r="N26439">
            <v>1.0384</v>
          </cell>
          <cell r="V26439">
            <v>0</v>
          </cell>
          <cell r="W26439">
            <v>0</v>
          </cell>
        </row>
        <row r="26440">
          <cell r="A26440" t="str">
            <v>RETAIL      PERSAL      REPEAT      18L:LP1</v>
          </cell>
          <cell r="B26440" t="str">
            <v>RETAIL      PERSAL      REPEAT      1L:LP8</v>
          </cell>
          <cell r="C26440" t="str">
            <v>RETAIL      PERSAL      REPEAT      1L:LPL:LP8</v>
          </cell>
          <cell r="N26440">
            <v>1</v>
          </cell>
          <cell r="V26440">
            <v>-38.455048769999998</v>
          </cell>
          <cell r="W26440">
            <v>0</v>
          </cell>
        </row>
        <row r="26441">
          <cell r="A26441" t="str">
            <v>RETAIL      PERSAL      REPEAT      18A:ES1</v>
          </cell>
          <cell r="B26441" t="str">
            <v>RETAIL      PERSAL      REPEAT      1A:ES8</v>
          </cell>
          <cell r="C26441" t="str">
            <v>RETAIL      PERSAL      REPEAT      1A:ESA:ES8</v>
          </cell>
          <cell r="N26441">
            <v>2</v>
          </cell>
          <cell r="V26441">
            <v>65.300808493000005</v>
          </cell>
          <cell r="W26441">
            <v>114</v>
          </cell>
        </row>
        <row r="26442">
          <cell r="A26442" t="str">
            <v>RETAIL      PERSAL      REPEAT      18A:ES1</v>
          </cell>
          <cell r="B26442" t="str">
            <v>RETAIL      PERSAL      REPEAT      1A:ES8</v>
          </cell>
          <cell r="C26442" t="str">
            <v>RETAIL      PERSAL      REPEAT      1A:ESA:UTD8</v>
          </cell>
          <cell r="N26442">
            <v>70</v>
          </cell>
          <cell r="V26442">
            <v>130.41244932000001</v>
          </cell>
          <cell r="W26442">
            <v>3990</v>
          </cell>
        </row>
        <row r="26443">
          <cell r="A26443" t="str">
            <v>RETAIL      PERSAL      REPEAT      18A:ES1</v>
          </cell>
          <cell r="B26443" t="str">
            <v>RETAIL      PERSAL      REPEAT      1A:ES8</v>
          </cell>
          <cell r="C26443" t="str">
            <v>RETAIL      PERSAL      REPEAT      1A:ESDR8</v>
          </cell>
          <cell r="N26443">
            <v>3</v>
          </cell>
          <cell r="V26443">
            <v>3.2142657533999999</v>
          </cell>
          <cell r="W26443">
            <v>171</v>
          </cell>
        </row>
        <row r="26444">
          <cell r="A26444" t="str">
            <v>RETAIL      PERSAL      REPEAT      18A:UTD1</v>
          </cell>
          <cell r="B26444" t="str">
            <v>RETAIL      PERSAL      REPEAT      1A:UTD8</v>
          </cell>
          <cell r="C26444" t="str">
            <v>RETAIL      PERSAL      REPEAT      1A:UTDA:UTD8</v>
          </cell>
          <cell r="N26444">
            <v>57</v>
          </cell>
          <cell r="V26444">
            <v>140.20718547999999</v>
          </cell>
          <cell r="W26444">
            <v>3249</v>
          </cell>
        </row>
        <row r="26445">
          <cell r="A26445" t="str">
            <v>RETAIL      PERSAL      REPEAT      18DR1</v>
          </cell>
          <cell r="B26445" t="str">
            <v>RETAIL      PERSAL      REPEAT      1DR8</v>
          </cell>
          <cell r="C26445" t="str">
            <v>RETAIL      PERSAL      REPEAT      1DRDR8</v>
          </cell>
          <cell r="N26445">
            <v>2</v>
          </cell>
          <cell r="V26445">
            <v>60.013161369999999</v>
          </cell>
          <cell r="W26445">
            <v>114</v>
          </cell>
        </row>
        <row r="26446">
          <cell r="A26446" t="str">
            <v>RETAIL      PERSAL      REPEAT      18DR1</v>
          </cell>
          <cell r="B26446" t="str">
            <v>RETAIL      PERSAL      REPEAT      1DR8</v>
          </cell>
          <cell r="C26446" t="str">
            <v>RETAIL      PERSAL      REPEAT      1DRL:LNP8</v>
          </cell>
          <cell r="N26446">
            <v>1</v>
          </cell>
          <cell r="V26446">
            <v>0</v>
          </cell>
          <cell r="W26446">
            <v>0</v>
          </cell>
        </row>
        <row r="26447">
          <cell r="A26447" t="str">
            <v>RETAIL      PERSAL      REPEAT      18L:LNP1</v>
          </cell>
          <cell r="B26447" t="str">
            <v>RETAIL      PERSAL      REPEAT      1L:LNP8</v>
          </cell>
          <cell r="C26447" t="str">
            <v>RETAIL      PERSAL      REPEAT      1L:LNPL:LNP8</v>
          </cell>
          <cell r="N26447">
            <v>5</v>
          </cell>
          <cell r="V26447">
            <v>0</v>
          </cell>
          <cell r="W26447">
            <v>0</v>
          </cell>
        </row>
        <row r="26448">
          <cell r="A26448" t="str">
            <v>RETAIL      PERSAL      REPEAT      18L:LNP1</v>
          </cell>
          <cell r="B26448" t="str">
            <v>RETAIL      PERSAL      REPEAT      1L:LNP8</v>
          </cell>
          <cell r="C26448" t="str">
            <v>RETAIL      PERSAL      REPEAT      1L:LNPL:LP8</v>
          </cell>
          <cell r="N26448">
            <v>1</v>
          </cell>
          <cell r="V26448">
            <v>4.7844271233000004</v>
          </cell>
          <cell r="W26448">
            <v>171</v>
          </cell>
        </row>
        <row r="26449">
          <cell r="A26449" t="str">
            <v>RETAIL      PERSAL      REPEAT      18L:LNP1</v>
          </cell>
          <cell r="B26449" t="str">
            <v>RETAIL      PERSAL      REPEAT      1L:LNP8</v>
          </cell>
          <cell r="C26449" t="str">
            <v>RETAIL      PERSAL      REPEAT      1L:LNPL:W/O8</v>
          </cell>
          <cell r="N26449">
            <v>1</v>
          </cell>
          <cell r="V26449">
            <v>0</v>
          </cell>
          <cell r="W26449">
            <v>0</v>
          </cell>
        </row>
        <row r="26450">
          <cell r="A26450" t="str">
            <v>RETAIL      PERSAL      REPEAT      18L:LP1</v>
          </cell>
          <cell r="B26450" t="str">
            <v>RETAIL      PERSAL      REPEAT      1L:LP8</v>
          </cell>
          <cell r="C26450" t="str">
            <v>RETAIL      PERSAL      REPEAT      1L:LPL:LP8</v>
          </cell>
          <cell r="N26450">
            <v>1</v>
          </cell>
          <cell r="V26450">
            <v>6.3719276711999999</v>
          </cell>
          <cell r="W26450">
            <v>0</v>
          </cell>
        </row>
        <row r="26451">
          <cell r="A26451" t="str">
            <v>RETAIL      PERSAL      REPEAT      18A:ES1</v>
          </cell>
          <cell r="B26451" t="str">
            <v>RETAIL      PERSAL      REPEAT      1A:ES8</v>
          </cell>
          <cell r="C26451" t="str">
            <v>RETAIL      PERSAL      REPEAT      1A:ESA:ES8</v>
          </cell>
          <cell r="N26451">
            <v>102</v>
          </cell>
          <cell r="V26451">
            <v>3106.3862515000001</v>
          </cell>
          <cell r="W26451">
            <v>5814</v>
          </cell>
        </row>
        <row r="26452">
          <cell r="A26452" t="str">
            <v>RETAIL      PERSAL      REPEAT      18A:ES1</v>
          </cell>
          <cell r="B26452" t="str">
            <v>RETAIL      PERSAL      REPEAT      1A:ES8</v>
          </cell>
          <cell r="C26452" t="str">
            <v>RETAIL      PERSAL      REPEAT      1A:ESA:UTD8</v>
          </cell>
          <cell r="N26452">
            <v>1</v>
          </cell>
          <cell r="V26452">
            <v>18.569897260000001</v>
          </cell>
          <cell r="W26452">
            <v>57</v>
          </cell>
        </row>
        <row r="26453">
          <cell r="A26453" t="str">
            <v>RETAIL      PERSAL      REPEAT      18A:ES1</v>
          </cell>
          <cell r="B26453" t="str">
            <v>RETAIL      PERSAL      REPEAT      1A:ES8</v>
          </cell>
          <cell r="C26453" t="str">
            <v>RETAIL      PERSAL      REPEAT      1A:ESADMIN8</v>
          </cell>
          <cell r="N26453">
            <v>1</v>
          </cell>
          <cell r="V26453">
            <v>23.728458082</v>
          </cell>
          <cell r="W26453">
            <v>0</v>
          </cell>
        </row>
        <row r="26454">
          <cell r="A26454" t="str">
            <v>RETAIL      PERSAL      REPEAT      18A:ES1</v>
          </cell>
          <cell r="B26454" t="str">
            <v>RETAIL      PERSAL      REPEAT      1A:ES8</v>
          </cell>
          <cell r="C26454" t="str">
            <v>RETAIL      PERSAL      REPEAT      1A:ESDR8</v>
          </cell>
          <cell r="N26454">
            <v>3</v>
          </cell>
          <cell r="V26454">
            <v>106.22409288</v>
          </cell>
          <cell r="W26454">
            <v>171</v>
          </cell>
        </row>
        <row r="26455">
          <cell r="A26455" t="str">
            <v>RETAIL      PERSAL      REPEAT      18A:UTD1</v>
          </cell>
          <cell r="B26455" t="str">
            <v>RETAIL      PERSAL      REPEAT      1A:UTD8</v>
          </cell>
          <cell r="C26455" t="str">
            <v>RETAIL      PERSAL      REPEAT      1A:UTDA:ES8</v>
          </cell>
          <cell r="N26455">
            <v>37</v>
          </cell>
          <cell r="V26455">
            <v>1218.1040310000001</v>
          </cell>
          <cell r="W26455">
            <v>2109</v>
          </cell>
        </row>
        <row r="26456">
          <cell r="A26456" t="str">
            <v>RETAIL      PERSAL      REPEAT      18A:UTD1</v>
          </cell>
          <cell r="B26456" t="str">
            <v>RETAIL      PERSAL      REPEAT      1A:UTD8</v>
          </cell>
          <cell r="C26456" t="str">
            <v>RETAIL      PERSAL      REPEAT      1A:UTDA:UTD8</v>
          </cell>
          <cell r="N26456">
            <v>1</v>
          </cell>
          <cell r="V26456">
            <v>11.045016986</v>
          </cell>
          <cell r="W26456">
            <v>57</v>
          </cell>
        </row>
        <row r="26457">
          <cell r="A26457" t="str">
            <v>RETAIL      PERSAL      REPEAT      18A:UTD1</v>
          </cell>
          <cell r="B26457" t="str">
            <v>RETAIL      PERSAL      REPEAT      1A:UTD8</v>
          </cell>
          <cell r="C26457" t="str">
            <v>RETAIL      PERSAL      REPEAT      1A:UTDDR8</v>
          </cell>
          <cell r="N26457">
            <v>1</v>
          </cell>
          <cell r="V26457">
            <v>44.963635068000002</v>
          </cell>
          <cell r="W26457">
            <v>57</v>
          </cell>
        </row>
        <row r="26458">
          <cell r="A26458" t="str">
            <v>RETAIL      PERSAL      REPEAT      18ADMIN1</v>
          </cell>
          <cell r="B26458" t="str">
            <v>RETAIL      PERSAL      REPEAT      1ADMIN8</v>
          </cell>
          <cell r="C26458" t="str">
            <v>RETAIL      PERSAL      REPEAT      1ADMINADMIN8</v>
          </cell>
          <cell r="N26458">
            <v>1</v>
          </cell>
          <cell r="V26458">
            <v>32.286772603000003</v>
          </cell>
          <cell r="W26458">
            <v>57</v>
          </cell>
        </row>
        <row r="26459">
          <cell r="A26459" t="str">
            <v>RETAIL      PERSAL      REPEAT      18DR1</v>
          </cell>
          <cell r="B26459" t="str">
            <v>RETAIL      PERSAL      REPEAT      1DR8</v>
          </cell>
          <cell r="C26459" t="str">
            <v>RETAIL      PERSAL      REPEAT      1DRDR8</v>
          </cell>
          <cell r="N26459">
            <v>24</v>
          </cell>
          <cell r="V26459">
            <v>764.50543726000001</v>
          </cell>
          <cell r="W26459">
            <v>1368</v>
          </cell>
        </row>
        <row r="26460">
          <cell r="A26460" t="str">
            <v>RETAIL      PERSAL      REPEAT      18L:LNP1</v>
          </cell>
          <cell r="B26460" t="str">
            <v>RETAIL      PERSAL      REPEAT      1L:LNP8</v>
          </cell>
          <cell r="C26460" t="str">
            <v>RETAIL      PERSAL      REPEAT      1L:LNPL:LP8</v>
          </cell>
          <cell r="N26460">
            <v>1</v>
          </cell>
          <cell r="V26460">
            <v>39.510072329000003</v>
          </cell>
          <cell r="W26460">
            <v>114</v>
          </cell>
        </row>
        <row r="26461">
          <cell r="A26461" t="str">
            <v>RETAIL      PERSAL      REPEAT      18L:LP1</v>
          </cell>
          <cell r="B26461" t="str">
            <v>RETAIL      PERSAL      REPEAT      1L:LP8</v>
          </cell>
          <cell r="C26461" t="str">
            <v>RETAIL      PERSAL      REPEAT      1L:LPL:LP8</v>
          </cell>
          <cell r="N26461">
            <v>1</v>
          </cell>
          <cell r="V26461">
            <v>23.591164110000001</v>
          </cell>
          <cell r="W26461">
            <v>57</v>
          </cell>
        </row>
        <row r="26462">
          <cell r="A26462" t="str">
            <v>RETAIL      PERSAL      REPEAT      18A:ES1</v>
          </cell>
          <cell r="B26462" t="str">
            <v>RETAIL      PERSAL      REPEAT      1A:ES8</v>
          </cell>
          <cell r="C26462" t="str">
            <v>RETAIL      PERSAL      REPEAT      1A:ESA:ES8</v>
          </cell>
          <cell r="N26462">
            <v>1</v>
          </cell>
          <cell r="V26462">
            <v>68.430755341999998</v>
          </cell>
          <cell r="W26462">
            <v>57</v>
          </cell>
        </row>
        <row r="26463">
          <cell r="A26463" t="str">
            <v>RETAIL      PERSAL      REPEAT      18A:UTD1</v>
          </cell>
          <cell r="B26463" t="str">
            <v>RETAIL      PERSAL      REPEAT      1A:UTD8</v>
          </cell>
          <cell r="C26463" t="str">
            <v>RETAIL      PERSAL      REPEAT      1A:UTDA:ES8</v>
          </cell>
          <cell r="N26463">
            <v>1</v>
          </cell>
          <cell r="V26463">
            <v>39.112149041000002</v>
          </cell>
          <cell r="W26463">
            <v>57</v>
          </cell>
        </row>
        <row r="26464">
          <cell r="A26464" t="str">
            <v>RETAIL      PERSAL      REPEAT      18DR1</v>
          </cell>
          <cell r="B26464" t="str">
            <v>RETAIL      PERSAL      REPEAT      1DR8</v>
          </cell>
          <cell r="C26464" t="str">
            <v>RETAIL      PERSAL      REPEAT      1DRDR8</v>
          </cell>
          <cell r="N26464">
            <v>2</v>
          </cell>
          <cell r="V26464">
            <v>158.95872163999999</v>
          </cell>
          <cell r="W26464">
            <v>114</v>
          </cell>
        </row>
        <row r="26465">
          <cell r="A26465" t="str">
            <v>RETAIL      PERSAL      REPEAT      18A:UTD1</v>
          </cell>
          <cell r="B26465" t="str">
            <v>RETAIL      PERSAL      REPEAT      1A:UTD8</v>
          </cell>
          <cell r="C26465" t="str">
            <v>RETAIL      PERSAL      REPEAT      1A:UTDA:ES8</v>
          </cell>
          <cell r="N26465">
            <v>1</v>
          </cell>
          <cell r="V26465">
            <v>108.11970822000001</v>
          </cell>
          <cell r="W26465">
            <v>57</v>
          </cell>
        </row>
        <row r="26466">
          <cell r="A26466" t="str">
            <v>RETAIL      PERSAL      REPEAT      18A:ES2</v>
          </cell>
          <cell r="B26466" t="str">
            <v>RETAIL      PERSAL      REPEAT      1A:ES8</v>
          </cell>
          <cell r="C26466" t="str">
            <v>RETAIL      PERSAL      REPEAT      1A:ESA:UTD8</v>
          </cell>
          <cell r="N26466">
            <v>2</v>
          </cell>
          <cell r="V26466">
            <v>-107.5014764</v>
          </cell>
          <cell r="W26466">
            <v>114</v>
          </cell>
        </row>
        <row r="26467">
          <cell r="A26467" t="str">
            <v>RETAIL      PERSAL      REPEAT      18A:UTD2</v>
          </cell>
          <cell r="B26467" t="str">
            <v>RETAIL      PERSAL      REPEAT      1A:UTD8</v>
          </cell>
          <cell r="C26467" t="str">
            <v>RETAIL      PERSAL      REPEAT      1A:UTDA:UTD8</v>
          </cell>
          <cell r="N26467">
            <v>2</v>
          </cell>
          <cell r="V26467">
            <v>-140.01552820000001</v>
          </cell>
          <cell r="W26467">
            <v>114</v>
          </cell>
        </row>
        <row r="26468">
          <cell r="A26468" t="str">
            <v>RETAIL      PERSAL      REPEAT      18A:UTD2</v>
          </cell>
          <cell r="B26468" t="str">
            <v>RETAIL      PERSAL      REPEAT      1A:UTD8</v>
          </cell>
          <cell r="C26468" t="str">
            <v>RETAIL      PERSAL      REPEAT      1A:UTDCL_SET8</v>
          </cell>
          <cell r="N26468">
            <v>1</v>
          </cell>
          <cell r="V26468">
            <v>-31.986027119999999</v>
          </cell>
          <cell r="W26468">
            <v>0</v>
          </cell>
        </row>
        <row r="26469">
          <cell r="A26469" t="str">
            <v>RETAIL      PERSAL      REPEAT      18ADMIN2</v>
          </cell>
          <cell r="B26469" t="str">
            <v>RETAIL      PERSAL      REPEAT      1ADMIN8</v>
          </cell>
          <cell r="C26469" t="str">
            <v>RETAIL      PERSAL      REPEAT      1ADMINL:W/O8</v>
          </cell>
          <cell r="N26469">
            <v>1</v>
          </cell>
          <cell r="V26469">
            <v>0</v>
          </cell>
          <cell r="W26469">
            <v>0</v>
          </cell>
        </row>
        <row r="26470">
          <cell r="A26470" t="str">
            <v>RETAIL      PERSAL      REPEAT      18A:ES2</v>
          </cell>
          <cell r="B26470" t="str">
            <v>RETAIL      PERSAL      REPEAT      1A:ES8</v>
          </cell>
          <cell r="C26470" t="str">
            <v>RETAIL      PERSAL      REPEAT      1A:ESA:UTD8</v>
          </cell>
          <cell r="N26470">
            <v>15</v>
          </cell>
          <cell r="V26470">
            <v>-345.95320600000002</v>
          </cell>
          <cell r="W26470">
            <v>855</v>
          </cell>
        </row>
        <row r="26471">
          <cell r="A26471" t="str">
            <v>RETAIL      PERSAL      REPEAT      18A:ES2</v>
          </cell>
          <cell r="B26471" t="str">
            <v>RETAIL      PERSAL      REPEAT      1A:ES8</v>
          </cell>
          <cell r="C26471" t="str">
            <v>RETAIL      PERSAL      REPEAT      1A:ESL:LNP8</v>
          </cell>
          <cell r="N26471">
            <v>1</v>
          </cell>
          <cell r="V26471">
            <v>0</v>
          </cell>
          <cell r="W26471">
            <v>0</v>
          </cell>
        </row>
        <row r="26472">
          <cell r="A26472" t="str">
            <v>RETAIL      PERSAL      REPEAT      18A:UTD2</v>
          </cell>
          <cell r="B26472" t="str">
            <v>RETAIL      PERSAL      REPEAT      1A:UTD8</v>
          </cell>
          <cell r="C26472" t="str">
            <v>RETAIL      PERSAL      REPEAT      1A:UTDA:UTD8</v>
          </cell>
          <cell r="N26472">
            <v>12</v>
          </cell>
          <cell r="V26472">
            <v>-363.97104250000001</v>
          </cell>
          <cell r="W26472">
            <v>684</v>
          </cell>
        </row>
        <row r="26473">
          <cell r="A26473" t="str">
            <v>RETAIL      PERSAL      REPEAT      18L:LNP2</v>
          </cell>
          <cell r="B26473" t="str">
            <v>RETAIL      PERSAL      REPEAT      1L:LNP8</v>
          </cell>
          <cell r="C26473" t="str">
            <v>RETAIL      PERSAL      REPEAT      1L:LNPL:LNP8</v>
          </cell>
          <cell r="N26473">
            <v>1.0384</v>
          </cell>
          <cell r="V26473">
            <v>0</v>
          </cell>
          <cell r="W26473">
            <v>0</v>
          </cell>
        </row>
        <row r="26474">
          <cell r="A26474" t="str">
            <v>RETAIL      PERSAL      REPEAT      18A:ES2</v>
          </cell>
          <cell r="B26474" t="str">
            <v>RETAIL      PERSAL      REPEAT      1A:ES8</v>
          </cell>
          <cell r="C26474" t="str">
            <v>RETAIL      PERSAL      REPEAT      1A:ESA:UTD8</v>
          </cell>
          <cell r="N26474">
            <v>23</v>
          </cell>
          <cell r="V26474">
            <v>37.708534520999997</v>
          </cell>
          <cell r="W26474">
            <v>1311</v>
          </cell>
        </row>
        <row r="26475">
          <cell r="A26475" t="str">
            <v>RETAIL      PERSAL      REPEAT      18A:ES2</v>
          </cell>
          <cell r="B26475" t="str">
            <v>RETAIL      PERSAL      REPEAT      1A:ES8</v>
          </cell>
          <cell r="C26475" t="str">
            <v>RETAIL      PERSAL      REPEAT      1A:ESDR8</v>
          </cell>
          <cell r="N26475">
            <v>1</v>
          </cell>
          <cell r="V26475">
            <v>14.469968219</v>
          </cell>
          <cell r="W26475">
            <v>57</v>
          </cell>
        </row>
        <row r="26476">
          <cell r="A26476" t="str">
            <v>RETAIL      PERSAL      REPEAT      18A:ES2</v>
          </cell>
          <cell r="B26476" t="str">
            <v>RETAIL      PERSAL      REPEAT      1A:ES8</v>
          </cell>
          <cell r="C26476" t="str">
            <v>RETAIL      PERSAL      REPEAT      1A:ESL:LNP8</v>
          </cell>
          <cell r="N26476">
            <v>2</v>
          </cell>
          <cell r="V26476">
            <v>0</v>
          </cell>
          <cell r="W26476">
            <v>0</v>
          </cell>
        </row>
        <row r="26477">
          <cell r="A26477" t="str">
            <v>RETAIL      PERSAL      REPEAT      18A:UTD2</v>
          </cell>
          <cell r="B26477" t="str">
            <v>RETAIL      PERSAL      REPEAT      1A:UTD8</v>
          </cell>
          <cell r="C26477" t="str">
            <v>RETAIL      PERSAL      REPEAT      1A:UTDA:UTD8</v>
          </cell>
          <cell r="N26477">
            <v>11</v>
          </cell>
          <cell r="V26477">
            <v>25.867505753</v>
          </cell>
          <cell r="W26477">
            <v>627</v>
          </cell>
        </row>
        <row r="26478">
          <cell r="A26478" t="str">
            <v>RETAIL      PERSAL      REPEAT      18DR2</v>
          </cell>
          <cell r="B26478" t="str">
            <v>RETAIL      PERSAL      REPEAT      1DR8</v>
          </cell>
          <cell r="C26478" t="str">
            <v>RETAIL      PERSAL      REPEAT      1DRDR8</v>
          </cell>
          <cell r="N26478">
            <v>2</v>
          </cell>
          <cell r="V26478">
            <v>29.362203288</v>
          </cell>
          <cell r="W26478">
            <v>114</v>
          </cell>
        </row>
        <row r="26479">
          <cell r="A26479" t="str">
            <v>RETAIL      PERSAL      REPEAT      18L:LNP2</v>
          </cell>
          <cell r="B26479" t="str">
            <v>RETAIL      PERSAL      REPEAT      1L:LNP8</v>
          </cell>
          <cell r="C26479" t="str">
            <v>RETAIL      PERSAL      REPEAT      1L:LNPL:LNP8</v>
          </cell>
          <cell r="N26479">
            <v>4</v>
          </cell>
          <cell r="V26479">
            <v>0</v>
          </cell>
          <cell r="W26479">
            <v>0</v>
          </cell>
        </row>
        <row r="26480">
          <cell r="A26480" t="str">
            <v>RETAIL      PERSAL      REPEAT      18L:LNP2</v>
          </cell>
          <cell r="B26480" t="str">
            <v>RETAIL      PERSAL      REPEAT      1L:LNP8</v>
          </cell>
          <cell r="C26480" t="str">
            <v>RETAIL      PERSAL      REPEAT      1L:LNPL:W/O8</v>
          </cell>
          <cell r="N26480">
            <v>1</v>
          </cell>
          <cell r="V26480">
            <v>0</v>
          </cell>
          <cell r="W26480">
            <v>0</v>
          </cell>
        </row>
        <row r="26481">
          <cell r="A26481" t="str">
            <v>RETAIL      PERSAL      REPEAT      18L:W/O2</v>
          </cell>
          <cell r="B26481" t="str">
            <v>RETAIL      PERSAL      REPEAT      1L:W/O8</v>
          </cell>
          <cell r="C26481" t="str">
            <v>RETAIL      PERSAL      REPEAT      1L:W/OL:W/O8</v>
          </cell>
          <cell r="N26481">
            <v>7</v>
          </cell>
          <cell r="V26481">
            <v>0</v>
          </cell>
          <cell r="W26481">
            <v>0</v>
          </cell>
        </row>
        <row r="26482">
          <cell r="A26482" t="str">
            <v>RETAIL      PERSAL      REPEAT      18A:ES2</v>
          </cell>
          <cell r="B26482" t="str">
            <v>RETAIL      PERSAL      REPEAT      1A:ES8</v>
          </cell>
          <cell r="C26482" t="str">
            <v>RETAIL      PERSAL      REPEAT      1A:ESA:ES8</v>
          </cell>
          <cell r="N26482">
            <v>66</v>
          </cell>
          <cell r="V26482">
            <v>2087.5973153</v>
          </cell>
          <cell r="W26482">
            <v>3762</v>
          </cell>
        </row>
        <row r="26483">
          <cell r="A26483" t="str">
            <v>RETAIL      PERSAL      REPEAT      18A:ES2</v>
          </cell>
          <cell r="B26483" t="str">
            <v>RETAIL      PERSAL      REPEAT      1A:ES8</v>
          </cell>
          <cell r="C26483" t="str">
            <v>RETAIL      PERSAL      REPEAT      1A:ESA:UTD8</v>
          </cell>
          <cell r="N26483">
            <v>1</v>
          </cell>
          <cell r="V26483">
            <v>34.717285478999997</v>
          </cell>
          <cell r="W26483">
            <v>57</v>
          </cell>
        </row>
        <row r="26484">
          <cell r="A26484" t="str">
            <v>RETAIL      PERSAL      REPEAT      18A:ES2</v>
          </cell>
          <cell r="B26484" t="str">
            <v>RETAIL      PERSAL      REPEAT      1A:ES8</v>
          </cell>
          <cell r="C26484" t="str">
            <v>RETAIL      PERSAL      REPEAT      1A:ESDR8</v>
          </cell>
          <cell r="N26484">
            <v>3</v>
          </cell>
          <cell r="V26484">
            <v>118.43760575</v>
          </cell>
          <cell r="W26484">
            <v>171</v>
          </cell>
        </row>
        <row r="26485">
          <cell r="A26485" t="str">
            <v>RETAIL      PERSAL      REPEAT      18A:ES2</v>
          </cell>
          <cell r="B26485" t="str">
            <v>RETAIL      PERSAL      REPEAT      1A:ES8</v>
          </cell>
          <cell r="C26485" t="str">
            <v>RETAIL      PERSAL      REPEAT      1A:ESL:LNP8</v>
          </cell>
          <cell r="N26485">
            <v>3</v>
          </cell>
          <cell r="V26485">
            <v>0</v>
          </cell>
          <cell r="W26485">
            <v>0</v>
          </cell>
        </row>
        <row r="26486">
          <cell r="A26486" t="str">
            <v>RETAIL      PERSAL      REPEAT      18A:ES2</v>
          </cell>
          <cell r="B26486" t="str">
            <v>RETAIL      PERSAL      REPEAT      1A:ES8</v>
          </cell>
          <cell r="C26486" t="str">
            <v>RETAIL      PERSAL      REPEAT      1A:ESL:LP8</v>
          </cell>
          <cell r="N26486">
            <v>1</v>
          </cell>
          <cell r="V26486">
            <v>46.450187671000002</v>
          </cell>
          <cell r="W26486">
            <v>57</v>
          </cell>
        </row>
        <row r="26487">
          <cell r="A26487" t="str">
            <v>RETAIL      PERSAL      REPEAT      18A:UTD2</v>
          </cell>
          <cell r="B26487" t="str">
            <v>RETAIL      PERSAL      REPEAT      1A:UTD8</v>
          </cell>
          <cell r="C26487" t="str">
            <v>RETAIL      PERSAL      REPEAT      1A:UTDA:ES8</v>
          </cell>
          <cell r="N26487">
            <v>16</v>
          </cell>
          <cell r="V26487">
            <v>489.99546822000002</v>
          </cell>
          <cell r="W26487">
            <v>912</v>
          </cell>
        </row>
        <row r="26488">
          <cell r="A26488" t="str">
            <v>RETAIL      PERSAL      REPEAT      18DR2</v>
          </cell>
          <cell r="B26488" t="str">
            <v>RETAIL      PERSAL      REPEAT      1DR8</v>
          </cell>
          <cell r="C26488" t="str">
            <v>RETAIL      PERSAL      REPEAT      1DRDR8</v>
          </cell>
          <cell r="N26488">
            <v>19</v>
          </cell>
          <cell r="V26488">
            <v>593.07867452000005</v>
          </cell>
          <cell r="W26488">
            <v>1083</v>
          </cell>
        </row>
        <row r="26489">
          <cell r="A26489" t="str">
            <v>RETAIL      PERSAL      REPEAT      18L:LNP2</v>
          </cell>
          <cell r="B26489" t="str">
            <v>RETAIL      PERSAL      REPEAT      1L:LNP8</v>
          </cell>
          <cell r="C26489" t="str">
            <v>RETAIL      PERSAL      REPEAT      1L:LNPL:LNP8</v>
          </cell>
          <cell r="N26489">
            <v>1</v>
          </cell>
          <cell r="V26489">
            <v>0</v>
          </cell>
          <cell r="W26489">
            <v>0</v>
          </cell>
        </row>
        <row r="26490">
          <cell r="A26490" t="str">
            <v>RETAIL      PERSAL      REPEAT      18L:LP2</v>
          </cell>
          <cell r="B26490" t="str">
            <v>RETAIL      PERSAL      REPEAT      1L:LP8</v>
          </cell>
          <cell r="C26490" t="str">
            <v>RETAIL      PERSAL      REPEAT      1L:LPL:LP8</v>
          </cell>
          <cell r="N26490">
            <v>2</v>
          </cell>
          <cell r="V26490">
            <v>51.020356438</v>
          </cell>
          <cell r="W26490">
            <v>114</v>
          </cell>
        </row>
        <row r="26491">
          <cell r="A26491" t="str">
            <v>RETAIL      PERSAL      REPEAT      18A:ES2</v>
          </cell>
          <cell r="B26491" t="str">
            <v>RETAIL      PERSAL      REPEAT      1A:ES8</v>
          </cell>
          <cell r="C26491" t="str">
            <v>RETAIL      PERSAL      REPEAT      1A:ESA:ES8</v>
          </cell>
          <cell r="N26491">
            <v>1</v>
          </cell>
          <cell r="V26491">
            <v>50.324302191999998</v>
          </cell>
          <cell r="W26491">
            <v>57</v>
          </cell>
        </row>
        <row r="26492">
          <cell r="A26492" t="str">
            <v>RETAIL      PERSAL      REPEAT      18A:ES3</v>
          </cell>
          <cell r="B26492" t="str">
            <v>RETAIL      PERSAL      REPEAT      1A:ES8</v>
          </cell>
          <cell r="C26492" t="str">
            <v>RETAIL      PERSAL      REPEAT      1A:ESADMIN8</v>
          </cell>
          <cell r="N26492">
            <v>1</v>
          </cell>
          <cell r="V26492">
            <v>-233.05199339999999</v>
          </cell>
          <cell r="W26492">
            <v>0</v>
          </cell>
        </row>
        <row r="26493">
          <cell r="A26493" t="str">
            <v>RETAIL      PERSAL      REPEAT      18A:ES3</v>
          </cell>
          <cell r="B26493" t="str">
            <v>RETAIL      PERSAL      REPEAT      1A:ES8</v>
          </cell>
          <cell r="C26493" t="str">
            <v>RETAIL      PERSAL      REPEAT      1A:ESL:LNP8</v>
          </cell>
          <cell r="N26493">
            <v>1</v>
          </cell>
          <cell r="V26493">
            <v>0</v>
          </cell>
          <cell r="W26493">
            <v>0</v>
          </cell>
        </row>
        <row r="26494">
          <cell r="A26494" t="str">
            <v>RETAIL      PERSAL      REPEAT      18A:UTD3</v>
          </cell>
          <cell r="B26494" t="str">
            <v>RETAIL      PERSAL      REPEAT      1A:UTD8</v>
          </cell>
          <cell r="C26494" t="str">
            <v>RETAIL      PERSAL      REPEAT      1A:UTDA:UTD8</v>
          </cell>
          <cell r="N26494">
            <v>1</v>
          </cell>
          <cell r="V26494">
            <v>-20.268217809999999</v>
          </cell>
          <cell r="W26494">
            <v>0</v>
          </cell>
        </row>
        <row r="26495">
          <cell r="A26495" t="str">
            <v>RETAIL      PERSAL      REPEAT      18L:LNP3</v>
          </cell>
          <cell r="B26495" t="str">
            <v>RETAIL      PERSAL      REPEAT      1L:LNP8</v>
          </cell>
          <cell r="C26495" t="str">
            <v>RETAIL      PERSAL      REPEAT      1L:LNPL:LNP8</v>
          </cell>
          <cell r="N26495">
            <v>1</v>
          </cell>
          <cell r="V26495">
            <v>0</v>
          </cell>
          <cell r="W26495">
            <v>0</v>
          </cell>
        </row>
        <row r="26496">
          <cell r="A26496" t="str">
            <v>RETAIL      PERSAL      REPEAT      18A:ES3</v>
          </cell>
          <cell r="B26496" t="str">
            <v>RETAIL      PERSAL      REPEAT      1A:ES8</v>
          </cell>
          <cell r="C26496" t="str">
            <v>RETAIL      PERSAL      REPEAT      1A:ESA:UTD8</v>
          </cell>
          <cell r="N26496">
            <v>3</v>
          </cell>
          <cell r="V26496">
            <v>-52.1348737</v>
          </cell>
          <cell r="W26496">
            <v>171</v>
          </cell>
        </row>
        <row r="26497">
          <cell r="A26497" t="str">
            <v>RETAIL      PERSAL      REPEAT      18A:UTD3</v>
          </cell>
          <cell r="B26497" t="str">
            <v>RETAIL      PERSAL      REPEAT      1A:UTD8</v>
          </cell>
          <cell r="C26497" t="str">
            <v>RETAIL      PERSAL      REPEAT      1A:UTDA:UTD8</v>
          </cell>
          <cell r="N26497">
            <v>4</v>
          </cell>
          <cell r="V26497">
            <v>-125.0382074</v>
          </cell>
          <cell r="W26497">
            <v>228</v>
          </cell>
        </row>
        <row r="26498">
          <cell r="A26498" t="str">
            <v>RETAIL      PERSAL      REPEAT      18L:LNP3</v>
          </cell>
          <cell r="B26498" t="str">
            <v>RETAIL      PERSAL      REPEAT      1L:LNP8</v>
          </cell>
          <cell r="C26498" t="str">
            <v>RETAIL      PERSAL      REPEAT      1L:LNPL:LNP8</v>
          </cell>
          <cell r="N26498">
            <v>1</v>
          </cell>
          <cell r="V26498">
            <v>0</v>
          </cell>
          <cell r="W26498">
            <v>0</v>
          </cell>
        </row>
        <row r="26499">
          <cell r="A26499" t="str">
            <v>RETAIL      PERSAL      REPEAT      18L:LP3</v>
          </cell>
          <cell r="B26499" t="str">
            <v>RETAIL      PERSAL      REPEAT      1L:LP8</v>
          </cell>
          <cell r="C26499" t="str">
            <v>RETAIL      PERSAL      REPEAT      1L:LPL:LNP8</v>
          </cell>
          <cell r="N26499">
            <v>1.0384</v>
          </cell>
          <cell r="V26499">
            <v>0</v>
          </cell>
          <cell r="W26499">
            <v>0</v>
          </cell>
        </row>
        <row r="26500">
          <cell r="A26500" t="str">
            <v>RETAIL      PERSAL      REPEAT      18A:ES3</v>
          </cell>
          <cell r="B26500" t="str">
            <v>RETAIL      PERSAL      REPEAT      1A:ES8</v>
          </cell>
          <cell r="C26500" t="str">
            <v>RETAIL      PERSAL      REPEAT      1A:ESA:ES8</v>
          </cell>
          <cell r="N26500">
            <v>3</v>
          </cell>
          <cell r="V26500">
            <v>33.103002740000001</v>
          </cell>
          <cell r="W26500">
            <v>57</v>
          </cell>
        </row>
        <row r="26501">
          <cell r="A26501" t="str">
            <v>RETAIL      PERSAL      REPEAT      18A:ES3</v>
          </cell>
          <cell r="B26501" t="str">
            <v>RETAIL      PERSAL      REPEAT      1A:ES8</v>
          </cell>
          <cell r="C26501" t="str">
            <v>RETAIL      PERSAL      REPEAT      1A:ESA:UTD8</v>
          </cell>
          <cell r="N26501">
            <v>9</v>
          </cell>
          <cell r="V26501">
            <v>-9.1688153420000003</v>
          </cell>
          <cell r="W26501">
            <v>513</v>
          </cell>
        </row>
        <row r="26502">
          <cell r="A26502" t="str">
            <v>RETAIL      PERSAL      REPEAT      18A:ES3</v>
          </cell>
          <cell r="B26502" t="str">
            <v>RETAIL      PERSAL      REPEAT      1A:ES8</v>
          </cell>
          <cell r="C26502" t="str">
            <v>RETAIL      PERSAL      REPEAT      1A:ESDR8</v>
          </cell>
          <cell r="N26502">
            <v>1</v>
          </cell>
          <cell r="V26502">
            <v>39.354034521000003</v>
          </cell>
          <cell r="W26502">
            <v>57</v>
          </cell>
        </row>
        <row r="26503">
          <cell r="A26503" t="str">
            <v>RETAIL      PERSAL      REPEAT      18A:ES3</v>
          </cell>
          <cell r="B26503" t="str">
            <v>RETAIL      PERSAL      REPEAT      1A:ES8</v>
          </cell>
          <cell r="C26503" t="str">
            <v>RETAIL      PERSAL      REPEAT      1A:ESL:LNP8</v>
          </cell>
          <cell r="N26503">
            <v>9</v>
          </cell>
          <cell r="V26503">
            <v>0</v>
          </cell>
          <cell r="W26503">
            <v>0</v>
          </cell>
        </row>
        <row r="26504">
          <cell r="A26504" t="str">
            <v>RETAIL      PERSAL      REPEAT      18A:UTD3</v>
          </cell>
          <cell r="B26504" t="str">
            <v>RETAIL      PERSAL      REPEAT      1A:UTD8</v>
          </cell>
          <cell r="C26504" t="str">
            <v>RETAIL      PERSAL      REPEAT      1A:UTDA:UTD8</v>
          </cell>
          <cell r="N26504">
            <v>11</v>
          </cell>
          <cell r="V26504">
            <v>13.228998903999999</v>
          </cell>
          <cell r="W26504">
            <v>570</v>
          </cell>
        </row>
        <row r="26505">
          <cell r="A26505" t="str">
            <v>RETAIL      PERSAL      REPEAT      18DR3</v>
          </cell>
          <cell r="B26505" t="str">
            <v>RETAIL      PERSAL      REPEAT      1DR8</v>
          </cell>
          <cell r="C26505" t="str">
            <v>RETAIL      PERSAL      REPEAT      1DRA:UTD8</v>
          </cell>
          <cell r="N26505">
            <v>1</v>
          </cell>
          <cell r="V26505">
            <v>-9.0306731510000002</v>
          </cell>
          <cell r="W26505">
            <v>57</v>
          </cell>
        </row>
        <row r="26506">
          <cell r="A26506" t="str">
            <v>RETAIL      PERSAL      REPEAT      18DR3</v>
          </cell>
          <cell r="B26506" t="str">
            <v>RETAIL      PERSAL      REPEAT      1DR8</v>
          </cell>
          <cell r="C26506" t="str">
            <v>RETAIL      PERSAL      REPEAT      1DRDR8</v>
          </cell>
          <cell r="N26506">
            <v>7</v>
          </cell>
          <cell r="V26506">
            <v>72.446642466</v>
          </cell>
          <cell r="W26506">
            <v>399</v>
          </cell>
        </row>
        <row r="26507">
          <cell r="A26507" t="str">
            <v>RETAIL      PERSAL      REPEAT      18L:LNP3</v>
          </cell>
          <cell r="B26507" t="str">
            <v>RETAIL      PERSAL      REPEAT      1L:LNP8</v>
          </cell>
          <cell r="C26507" t="str">
            <v>RETAIL      PERSAL      REPEAT      1L:LNPL:LNP8</v>
          </cell>
          <cell r="N26507">
            <v>6</v>
          </cell>
          <cell r="V26507">
            <v>0</v>
          </cell>
          <cell r="W26507">
            <v>0</v>
          </cell>
        </row>
        <row r="26508">
          <cell r="A26508" t="str">
            <v>RETAIL      PERSAL      REPEAT      18L:LNP3</v>
          </cell>
          <cell r="B26508" t="str">
            <v>RETAIL      PERSAL      REPEAT      1L:LNP8</v>
          </cell>
          <cell r="C26508" t="str">
            <v>RETAIL      PERSAL      REPEAT      1L:LNPL:LP8</v>
          </cell>
          <cell r="N26508">
            <v>1</v>
          </cell>
          <cell r="V26508">
            <v>0</v>
          </cell>
          <cell r="W26508">
            <v>0</v>
          </cell>
        </row>
        <row r="26509">
          <cell r="A26509" t="str">
            <v>RETAIL      PERSAL      REPEAT      18L:LP3</v>
          </cell>
          <cell r="B26509" t="str">
            <v>RETAIL      PERSAL      REPEAT      1L:LP8</v>
          </cell>
          <cell r="C26509" t="str">
            <v>RETAIL      PERSAL      REPEAT      1L:LPL:LP8</v>
          </cell>
          <cell r="N26509">
            <v>3.0768</v>
          </cell>
          <cell r="V26509">
            <v>7.1832073906999998</v>
          </cell>
          <cell r="W26509">
            <v>0</v>
          </cell>
        </row>
        <row r="26510">
          <cell r="A26510" t="str">
            <v>RETAIL      PERSAL      REPEAT      18A:ES3</v>
          </cell>
          <cell r="B26510" t="str">
            <v>RETAIL      PERSAL      REPEAT      1A:ES8</v>
          </cell>
          <cell r="C26510" t="str">
            <v>RETAIL      PERSAL      REPEAT      1A:ESA:ES8</v>
          </cell>
          <cell r="N26510">
            <v>14</v>
          </cell>
          <cell r="V26510">
            <v>480.55301836000001</v>
          </cell>
          <cell r="W26510">
            <v>798</v>
          </cell>
        </row>
        <row r="26511">
          <cell r="A26511" t="str">
            <v>RETAIL      PERSAL      REPEAT      18A:ES3</v>
          </cell>
          <cell r="B26511" t="str">
            <v>RETAIL      PERSAL      REPEAT      1A:ES8</v>
          </cell>
          <cell r="C26511" t="str">
            <v>RETAIL      PERSAL      REPEAT      1A:ESDR8</v>
          </cell>
          <cell r="N26511">
            <v>2</v>
          </cell>
          <cell r="V26511">
            <v>67.972075067999995</v>
          </cell>
          <cell r="W26511">
            <v>114</v>
          </cell>
        </row>
        <row r="26512">
          <cell r="A26512" t="str">
            <v>RETAIL      PERSAL      REPEAT      18A:ES3</v>
          </cell>
          <cell r="B26512" t="str">
            <v>RETAIL      PERSAL      REPEAT      1A:ES8</v>
          </cell>
          <cell r="C26512" t="str">
            <v>RETAIL      PERSAL      REPEAT      1A:ESL:LNP8</v>
          </cell>
          <cell r="N26512">
            <v>25</v>
          </cell>
          <cell r="V26512">
            <v>0</v>
          </cell>
          <cell r="W26512">
            <v>0</v>
          </cell>
        </row>
        <row r="26513">
          <cell r="A26513" t="str">
            <v>RETAIL      PERSAL      REPEAT      18A:ES3</v>
          </cell>
          <cell r="B26513" t="str">
            <v>RETAIL      PERSAL      REPEAT      1A:ES8</v>
          </cell>
          <cell r="C26513" t="str">
            <v>RETAIL      PERSAL      REPEAT      1A:ESL:LP8</v>
          </cell>
          <cell r="N26513">
            <v>2</v>
          </cell>
          <cell r="V26513">
            <v>77.326671781000002</v>
          </cell>
          <cell r="W26513">
            <v>114</v>
          </cell>
        </row>
        <row r="26514">
          <cell r="A26514" t="str">
            <v>RETAIL      PERSAL      REPEAT      18A:UTD3</v>
          </cell>
          <cell r="B26514" t="str">
            <v>RETAIL      PERSAL      REPEAT      1A:UTD8</v>
          </cell>
          <cell r="C26514" t="str">
            <v>RETAIL      PERSAL      REPEAT      1A:UTDA:ES8</v>
          </cell>
          <cell r="N26514">
            <v>2</v>
          </cell>
          <cell r="V26514">
            <v>48.253065204999999</v>
          </cell>
          <cell r="W26514">
            <v>114</v>
          </cell>
        </row>
        <row r="26515">
          <cell r="A26515" t="str">
            <v>RETAIL      PERSAL      REPEAT      18A:UTD3</v>
          </cell>
          <cell r="B26515" t="str">
            <v>RETAIL      PERSAL      REPEAT      1A:UTD8</v>
          </cell>
          <cell r="C26515" t="str">
            <v>RETAIL      PERSAL      REPEAT      1A:UTDA:UTD8</v>
          </cell>
          <cell r="N26515">
            <v>1</v>
          </cell>
          <cell r="V26515">
            <v>7.8858641095999999</v>
          </cell>
          <cell r="W26515">
            <v>57</v>
          </cell>
        </row>
        <row r="26516">
          <cell r="A26516" t="str">
            <v>RETAIL      PERSAL      REPEAT      18ADMIN3</v>
          </cell>
          <cell r="B26516" t="str">
            <v>RETAIL      PERSAL      REPEAT      1ADMIN8</v>
          </cell>
          <cell r="C26516" t="str">
            <v>RETAIL      PERSAL      REPEAT      1ADMINADMIN8</v>
          </cell>
          <cell r="N26516">
            <v>1</v>
          </cell>
          <cell r="V26516">
            <v>37.557175067999999</v>
          </cell>
          <cell r="W26516">
            <v>57</v>
          </cell>
        </row>
        <row r="26517">
          <cell r="A26517" t="str">
            <v>RETAIL      PERSAL      REPEAT      18DR3</v>
          </cell>
          <cell r="B26517" t="str">
            <v>RETAIL      PERSAL      REPEAT      1DR8</v>
          </cell>
          <cell r="C26517" t="str">
            <v>RETAIL      PERSAL      REPEAT      1DRA:ES8</v>
          </cell>
          <cell r="N26517">
            <v>1</v>
          </cell>
          <cell r="V26517">
            <v>48.882671506999998</v>
          </cell>
          <cell r="W26517">
            <v>57</v>
          </cell>
        </row>
        <row r="26518">
          <cell r="A26518" t="str">
            <v>RETAIL      PERSAL      REPEAT      18DR3</v>
          </cell>
          <cell r="B26518" t="str">
            <v>RETAIL      PERSAL      REPEAT      1DR8</v>
          </cell>
          <cell r="C26518" t="str">
            <v>RETAIL      PERSAL      REPEAT      1DRDR8</v>
          </cell>
          <cell r="N26518">
            <v>19</v>
          </cell>
          <cell r="V26518">
            <v>573.83856000000003</v>
          </cell>
          <cell r="W26518">
            <v>1083</v>
          </cell>
        </row>
        <row r="26519">
          <cell r="A26519" t="str">
            <v>RETAIL      PERSAL      REPEAT      18L:LNP3</v>
          </cell>
          <cell r="B26519" t="str">
            <v>RETAIL      PERSAL      REPEAT      1L:LNP8</v>
          </cell>
          <cell r="C26519" t="str">
            <v>RETAIL      PERSAL      REPEAT      1L:LNPL:LNP8</v>
          </cell>
          <cell r="N26519">
            <v>10</v>
          </cell>
          <cell r="V26519">
            <v>0</v>
          </cell>
          <cell r="W26519">
            <v>0</v>
          </cell>
        </row>
        <row r="26520">
          <cell r="A26520" t="str">
            <v>RETAIL      PERSAL      REPEAT      18L:LP3</v>
          </cell>
          <cell r="B26520" t="str">
            <v>RETAIL      PERSAL      REPEAT      1L:LP8</v>
          </cell>
          <cell r="C26520" t="str">
            <v>RETAIL      PERSAL      REPEAT      1L:LPL:LP8</v>
          </cell>
          <cell r="N26520">
            <v>2</v>
          </cell>
          <cell r="V26520">
            <v>-295.21860329999998</v>
          </cell>
          <cell r="W26520">
            <v>114</v>
          </cell>
        </row>
        <row r="26521">
          <cell r="A26521" t="str">
            <v>RETAIL      PERSAL      REPEAT      18A:UTD3</v>
          </cell>
          <cell r="B26521" t="str">
            <v>RETAIL      PERSAL      REPEAT      1A:UTD8</v>
          </cell>
          <cell r="C26521" t="str">
            <v>RETAIL      PERSAL      REPEAT      1A:UTDA:ES8</v>
          </cell>
          <cell r="N26521">
            <v>1</v>
          </cell>
          <cell r="V26521">
            <v>80.440735889999999</v>
          </cell>
          <cell r="W26521">
            <v>57</v>
          </cell>
        </row>
        <row r="26522">
          <cell r="A26522" t="str">
            <v>RETAIL      PERSAL      REPEAT      18L:LP3</v>
          </cell>
          <cell r="B26522" t="str">
            <v>RETAIL      PERSAL      REPEAT      1L:LP8</v>
          </cell>
          <cell r="C26522" t="str">
            <v>RETAIL      PERSAL      REPEAT      1L:LPL:LP8</v>
          </cell>
          <cell r="N26522">
            <v>1</v>
          </cell>
          <cell r="V26522">
            <v>43.926741370000002</v>
          </cell>
          <cell r="W26522">
            <v>57</v>
          </cell>
        </row>
        <row r="26523">
          <cell r="A26523" t="str">
            <v>RETAIL      PERSAL      REPEAT      18A:UTD3</v>
          </cell>
          <cell r="B26523" t="str">
            <v>RETAIL      PERSAL      REPEAT      1A:UTD8</v>
          </cell>
          <cell r="C26523" t="str">
            <v>RETAIL      PERSAL      REPEAT      1A:UTDA:ES8</v>
          </cell>
          <cell r="N26523">
            <v>1</v>
          </cell>
          <cell r="V26523">
            <v>112.71527342</v>
          </cell>
          <cell r="W26523">
            <v>57</v>
          </cell>
        </row>
        <row r="26524">
          <cell r="A26524" t="str">
            <v>RETAIL      PERSAL      REPEAT      18A:UTD4</v>
          </cell>
          <cell r="B26524" t="str">
            <v>RETAIL      PERSAL      REPEAT      1A:UTD8</v>
          </cell>
          <cell r="C26524" t="str">
            <v>RETAIL      PERSAL      REPEAT      1A:UTDA:UTD8</v>
          </cell>
          <cell r="N26524">
            <v>1</v>
          </cell>
          <cell r="V26524">
            <v>-19.09366356</v>
          </cell>
          <cell r="W26524">
            <v>57</v>
          </cell>
        </row>
        <row r="26525">
          <cell r="A26525" t="str">
            <v>RETAIL      PERSAL      REPEAT      18A:UTD4</v>
          </cell>
          <cell r="B26525" t="str">
            <v>RETAIL      PERSAL      REPEAT      1A:UTD8</v>
          </cell>
          <cell r="C26525" t="str">
            <v>RETAIL      PERSAL      REPEAT      1A:UTDA:UTD8</v>
          </cell>
          <cell r="N26525">
            <v>2</v>
          </cell>
          <cell r="V26525">
            <v>-13.328600550000001</v>
          </cell>
          <cell r="W26525">
            <v>114</v>
          </cell>
        </row>
        <row r="26526">
          <cell r="A26526" t="str">
            <v>RETAIL      PERSAL      REPEAT      18L:LP4</v>
          </cell>
          <cell r="B26526" t="str">
            <v>RETAIL      PERSAL      REPEAT      1L:LP8</v>
          </cell>
          <cell r="C26526" t="str">
            <v>RETAIL      PERSAL      REPEAT      1L:LPL:LP8</v>
          </cell>
          <cell r="N26526">
            <v>2.0384000000000002</v>
          </cell>
          <cell r="V26526">
            <v>-85.038178509999995</v>
          </cell>
          <cell r="W26526">
            <v>0</v>
          </cell>
        </row>
        <row r="26527">
          <cell r="A26527" t="str">
            <v>RETAIL      PERSAL      REPEAT      18A:ES4</v>
          </cell>
          <cell r="B26527" t="str">
            <v>RETAIL      PERSAL      REPEAT      1A:ES8</v>
          </cell>
          <cell r="C26527" t="str">
            <v>RETAIL      PERSAL      REPEAT      1A:ESA:ES8</v>
          </cell>
          <cell r="N26527">
            <v>1</v>
          </cell>
          <cell r="V26527">
            <v>23.527168766999999</v>
          </cell>
          <cell r="W26527">
            <v>57</v>
          </cell>
        </row>
        <row r="26528">
          <cell r="A26528" t="str">
            <v>RETAIL      PERSAL      REPEAT      18A:ES4</v>
          </cell>
          <cell r="B26528" t="str">
            <v>RETAIL      PERSAL      REPEAT      1A:ES8</v>
          </cell>
          <cell r="C26528" t="str">
            <v>RETAIL      PERSAL      REPEAT      1A:ESA:UTD8</v>
          </cell>
          <cell r="N26528">
            <v>2</v>
          </cell>
          <cell r="V26528">
            <v>5.1464473973000002</v>
          </cell>
          <cell r="W26528">
            <v>114</v>
          </cell>
        </row>
        <row r="26529">
          <cell r="A26529" t="str">
            <v>RETAIL      PERSAL      REPEAT      18A:ES4</v>
          </cell>
          <cell r="B26529" t="str">
            <v>RETAIL      PERSAL      REPEAT      1A:ES8</v>
          </cell>
          <cell r="C26529" t="str">
            <v>RETAIL      PERSAL      REPEAT      1A:ESL:LNP8</v>
          </cell>
          <cell r="N26529">
            <v>1</v>
          </cell>
          <cell r="V26529">
            <v>0</v>
          </cell>
          <cell r="W26529">
            <v>0</v>
          </cell>
        </row>
        <row r="26530">
          <cell r="A26530" t="str">
            <v>RETAIL      PERSAL      REPEAT      18A:UTD4</v>
          </cell>
          <cell r="B26530" t="str">
            <v>RETAIL      PERSAL      REPEAT      1A:UTD8</v>
          </cell>
          <cell r="C26530" t="str">
            <v>RETAIL      PERSAL      REPEAT      1A:UTDA:UTD8</v>
          </cell>
          <cell r="N26530">
            <v>2</v>
          </cell>
          <cell r="V26530">
            <v>8.7657863014000004</v>
          </cell>
          <cell r="W26530">
            <v>114</v>
          </cell>
        </row>
        <row r="26531">
          <cell r="A26531" t="str">
            <v>RETAIL      PERSAL      REPEAT      18DR4</v>
          </cell>
          <cell r="B26531" t="str">
            <v>RETAIL      PERSAL      REPEAT      1DR8</v>
          </cell>
          <cell r="C26531" t="str">
            <v>RETAIL      PERSAL      REPEAT      1DRA:UTD8</v>
          </cell>
          <cell r="N26531">
            <v>1</v>
          </cell>
          <cell r="V26531">
            <v>11.512395615999999</v>
          </cell>
          <cell r="W26531">
            <v>57</v>
          </cell>
        </row>
        <row r="26532">
          <cell r="A26532" t="str">
            <v>RETAIL      PERSAL      REPEAT      18DR4</v>
          </cell>
          <cell r="B26532" t="str">
            <v>RETAIL      PERSAL      REPEAT      1DR8</v>
          </cell>
          <cell r="C26532" t="str">
            <v>RETAIL      PERSAL      REPEAT      1DRDR8</v>
          </cell>
          <cell r="N26532">
            <v>9</v>
          </cell>
          <cell r="V26532">
            <v>147.35426301000001</v>
          </cell>
          <cell r="W26532">
            <v>513</v>
          </cell>
        </row>
        <row r="26533">
          <cell r="A26533" t="str">
            <v>RETAIL      PERSAL      REPEAT      18L:LNP4</v>
          </cell>
          <cell r="B26533" t="str">
            <v>RETAIL      PERSAL      REPEAT      1L:LNP8</v>
          </cell>
          <cell r="C26533" t="str">
            <v>RETAIL      PERSAL      REPEAT      1L:LNPL:LNP8</v>
          </cell>
          <cell r="N26533">
            <v>5</v>
          </cell>
          <cell r="V26533">
            <v>0</v>
          </cell>
          <cell r="W26533">
            <v>0</v>
          </cell>
        </row>
        <row r="26534">
          <cell r="A26534" t="str">
            <v>RETAIL      PERSAL      REPEAT      18L:LNP4</v>
          </cell>
          <cell r="B26534" t="str">
            <v>RETAIL      PERSAL      REPEAT      1L:LNP8</v>
          </cell>
          <cell r="C26534" t="str">
            <v>RETAIL      PERSAL      REPEAT      1L:LNPL:LP8</v>
          </cell>
          <cell r="N26534">
            <v>1</v>
          </cell>
          <cell r="V26534">
            <v>2.6655328766999999</v>
          </cell>
          <cell r="W26534">
            <v>114</v>
          </cell>
        </row>
        <row r="26535">
          <cell r="A26535" t="str">
            <v>RETAIL      PERSAL      REPEAT      18L:LP4</v>
          </cell>
          <cell r="B26535" t="str">
            <v>RETAIL      PERSAL      REPEAT      1L:LP8</v>
          </cell>
          <cell r="C26535" t="str">
            <v>RETAIL      PERSAL      REPEAT      1L:LPL:LP8</v>
          </cell>
          <cell r="N26535">
            <v>3.0384000000000002</v>
          </cell>
          <cell r="V26535">
            <v>6.7978928547999997</v>
          </cell>
          <cell r="W26535">
            <v>57</v>
          </cell>
        </row>
        <row r="26536">
          <cell r="A26536" t="str">
            <v>RETAIL      PERSAL      REPEAT      18A:ES4</v>
          </cell>
          <cell r="B26536" t="str">
            <v>RETAIL      PERSAL      REPEAT      1A:ES8</v>
          </cell>
          <cell r="C26536" t="str">
            <v>RETAIL      PERSAL      REPEAT      1A:ESA:ES8</v>
          </cell>
          <cell r="N26536">
            <v>6</v>
          </cell>
          <cell r="V26536">
            <v>219.54234163999999</v>
          </cell>
          <cell r="W26536">
            <v>342</v>
          </cell>
        </row>
        <row r="26537">
          <cell r="A26537" t="str">
            <v>RETAIL      PERSAL      REPEAT      18A:ES4</v>
          </cell>
          <cell r="B26537" t="str">
            <v>RETAIL      PERSAL      REPEAT      1A:ES8</v>
          </cell>
          <cell r="C26537" t="str">
            <v>RETAIL      PERSAL      REPEAT      1A:ESL:LNP8</v>
          </cell>
          <cell r="N26537">
            <v>8</v>
          </cell>
          <cell r="V26537">
            <v>0</v>
          </cell>
          <cell r="W26537">
            <v>0</v>
          </cell>
        </row>
        <row r="26538">
          <cell r="A26538" t="str">
            <v>RETAIL      PERSAL      REPEAT      18A:UTD4</v>
          </cell>
          <cell r="B26538" t="str">
            <v>RETAIL      PERSAL      REPEAT      1A:UTD8</v>
          </cell>
          <cell r="C26538" t="str">
            <v>RETAIL      PERSAL      REPEAT      1A:UTDA:ES8</v>
          </cell>
          <cell r="N26538">
            <v>3</v>
          </cell>
          <cell r="V26538">
            <v>73.873320000000007</v>
          </cell>
          <cell r="W26538">
            <v>171</v>
          </cell>
        </row>
        <row r="26539">
          <cell r="A26539" t="str">
            <v>RETAIL      PERSAL      REPEAT      18A:UTD4</v>
          </cell>
          <cell r="B26539" t="str">
            <v>RETAIL      PERSAL      REPEAT      1A:UTD8</v>
          </cell>
          <cell r="C26539" t="str">
            <v>RETAIL      PERSAL      REPEAT      1A:UTDA:UTD8</v>
          </cell>
          <cell r="N26539">
            <v>1</v>
          </cell>
          <cell r="V26539">
            <v>11.79882411</v>
          </cell>
          <cell r="W26539">
            <v>57</v>
          </cell>
        </row>
        <row r="26540">
          <cell r="A26540" t="str">
            <v>RETAIL      PERSAL      REPEAT      18A:UTD4</v>
          </cell>
          <cell r="B26540" t="str">
            <v>RETAIL      PERSAL      REPEAT      1A:UTD8</v>
          </cell>
          <cell r="C26540" t="str">
            <v>RETAIL      PERSAL      REPEAT      1A:UTDL:LNP8</v>
          </cell>
          <cell r="N26540">
            <v>1</v>
          </cell>
          <cell r="V26540">
            <v>0</v>
          </cell>
          <cell r="W26540">
            <v>0</v>
          </cell>
        </row>
        <row r="26541">
          <cell r="A26541" t="str">
            <v>RETAIL      PERSAL      REPEAT      18ADMIN4</v>
          </cell>
          <cell r="B26541" t="str">
            <v>RETAIL      PERSAL      REPEAT      1ADMIN8</v>
          </cell>
          <cell r="C26541" t="str">
            <v>RETAIL      PERSAL      REPEAT      1ADMINADMIN8</v>
          </cell>
          <cell r="N26541">
            <v>1</v>
          </cell>
          <cell r="V26541">
            <v>38.901281918000002</v>
          </cell>
          <cell r="W26541">
            <v>57</v>
          </cell>
        </row>
        <row r="26542">
          <cell r="A26542" t="str">
            <v>RETAIL      PERSAL      REPEAT      18DR4</v>
          </cell>
          <cell r="B26542" t="str">
            <v>RETAIL      PERSAL      REPEAT      1DR8</v>
          </cell>
          <cell r="C26542" t="str">
            <v>RETAIL      PERSAL      REPEAT      1DRA:ES8</v>
          </cell>
          <cell r="N26542">
            <v>1</v>
          </cell>
          <cell r="V26542">
            <v>31.467365752999999</v>
          </cell>
          <cell r="W26542">
            <v>57</v>
          </cell>
        </row>
        <row r="26543">
          <cell r="A26543" t="str">
            <v>RETAIL      PERSAL      REPEAT      18DR4</v>
          </cell>
          <cell r="B26543" t="str">
            <v>RETAIL      PERSAL      REPEAT      1DR8</v>
          </cell>
          <cell r="C26543" t="str">
            <v>RETAIL      PERSAL      REPEAT      1DRDR8</v>
          </cell>
          <cell r="N26543">
            <v>15</v>
          </cell>
          <cell r="V26543">
            <v>505.20454274000002</v>
          </cell>
          <cell r="W26543">
            <v>855</v>
          </cell>
        </row>
        <row r="26544">
          <cell r="A26544" t="str">
            <v>RETAIL      PERSAL      REPEAT      18L:LNP4</v>
          </cell>
          <cell r="B26544" t="str">
            <v>RETAIL      PERSAL      REPEAT      1L:LNP8</v>
          </cell>
          <cell r="C26544" t="str">
            <v>RETAIL      PERSAL      REPEAT      1L:LNPL:LNP8</v>
          </cell>
          <cell r="N26544">
            <v>28</v>
          </cell>
          <cell r="V26544">
            <v>0</v>
          </cell>
          <cell r="W26544">
            <v>0</v>
          </cell>
        </row>
        <row r="26545">
          <cell r="A26545" t="str">
            <v>RETAIL      PERSAL      REPEAT      18L:LNP4</v>
          </cell>
          <cell r="B26545" t="str">
            <v>RETAIL      PERSAL      REPEAT      1L:LNP8</v>
          </cell>
          <cell r="C26545" t="str">
            <v>RETAIL      PERSAL      REPEAT      1L:LNPL:LP8</v>
          </cell>
          <cell r="N26545">
            <v>4</v>
          </cell>
          <cell r="V26545">
            <v>124.21958219</v>
          </cell>
          <cell r="W26545">
            <v>570</v>
          </cell>
        </row>
        <row r="26546">
          <cell r="A26546" t="str">
            <v>RETAIL      PERSAL      REPEAT      18L:LP4</v>
          </cell>
          <cell r="B26546" t="str">
            <v>RETAIL      PERSAL      REPEAT      1L:LP8</v>
          </cell>
          <cell r="C26546" t="str">
            <v>RETAIL      PERSAL      REPEAT      1L:LPL:LP8</v>
          </cell>
          <cell r="N26546">
            <v>4</v>
          </cell>
          <cell r="V26546">
            <v>110.86225478999999</v>
          </cell>
          <cell r="W26546">
            <v>228</v>
          </cell>
        </row>
        <row r="26547">
          <cell r="A26547" t="str">
            <v>RETAIL      PERSAL      REPEAT      18L:LNP5</v>
          </cell>
          <cell r="B26547" t="str">
            <v>RETAIL      PERSAL      REPEAT      1L:LNP8</v>
          </cell>
          <cell r="C26547" t="str">
            <v>RETAIL      PERSAL      REPEAT      1L:LNPE_SET8</v>
          </cell>
          <cell r="N26547">
            <v>1</v>
          </cell>
          <cell r="V26547">
            <v>-77.832714249999995</v>
          </cell>
          <cell r="W26547">
            <v>0</v>
          </cell>
        </row>
        <row r="26548">
          <cell r="A26548" t="str">
            <v>RETAIL      PERSAL      REPEAT      18L:LNP5</v>
          </cell>
          <cell r="B26548" t="str">
            <v>RETAIL      PERSAL      REPEAT      1L:LNP8</v>
          </cell>
          <cell r="C26548" t="str">
            <v>RETAIL      PERSAL      REPEAT      1L:LNPL:LNP8</v>
          </cell>
          <cell r="N26548">
            <v>1</v>
          </cell>
          <cell r="V26548">
            <v>0</v>
          </cell>
          <cell r="W26548">
            <v>0</v>
          </cell>
        </row>
        <row r="26549">
          <cell r="A26549" t="str">
            <v>RETAIL      PERSAL      REPEAT      18A:UTD5</v>
          </cell>
          <cell r="B26549" t="str">
            <v>RETAIL      PERSAL      REPEAT      1A:UTD8</v>
          </cell>
          <cell r="C26549" t="str">
            <v>RETAIL      PERSAL      REPEAT      1A:UTDA:UTD8</v>
          </cell>
          <cell r="N26549">
            <v>2</v>
          </cell>
          <cell r="V26549">
            <v>-29.634008219999998</v>
          </cell>
          <cell r="W26549">
            <v>114</v>
          </cell>
        </row>
        <row r="26550">
          <cell r="A26550" t="str">
            <v>RETAIL      PERSAL      REPEAT      18L:LP5</v>
          </cell>
          <cell r="B26550" t="str">
            <v>RETAIL      PERSAL      REPEAT      1L:LP8</v>
          </cell>
          <cell r="C26550" t="str">
            <v>RETAIL      PERSAL      REPEAT      1L:LPL:LP8</v>
          </cell>
          <cell r="N26550">
            <v>1</v>
          </cell>
          <cell r="V26550">
            <v>-3.5242027399999998</v>
          </cell>
          <cell r="W26550">
            <v>0</v>
          </cell>
        </row>
        <row r="26551">
          <cell r="A26551" t="str">
            <v>RETAIL      PERSAL      REPEAT      18A:ES5</v>
          </cell>
          <cell r="B26551" t="str">
            <v>RETAIL      PERSAL      REPEAT      1A:ES8</v>
          </cell>
          <cell r="C26551" t="str">
            <v>RETAIL      PERSAL      REPEAT      1A:ESA:UTD8</v>
          </cell>
          <cell r="N26551">
            <v>2</v>
          </cell>
          <cell r="V26551">
            <v>2.9496484932000002</v>
          </cell>
          <cell r="W26551">
            <v>114</v>
          </cell>
        </row>
        <row r="26552">
          <cell r="A26552" t="str">
            <v>RETAIL      PERSAL      REPEAT      18A:ES5</v>
          </cell>
          <cell r="B26552" t="str">
            <v>RETAIL      PERSAL      REPEAT      1A:ES8</v>
          </cell>
          <cell r="C26552" t="str">
            <v>RETAIL      PERSAL      REPEAT      1A:ESL:LNP8</v>
          </cell>
          <cell r="N26552">
            <v>2</v>
          </cell>
          <cell r="V26552">
            <v>0</v>
          </cell>
          <cell r="W26552">
            <v>0</v>
          </cell>
        </row>
        <row r="26553">
          <cell r="A26553" t="str">
            <v>RETAIL      PERSAL      REPEAT      18A:UTD5</v>
          </cell>
          <cell r="B26553" t="str">
            <v>RETAIL      PERSAL      REPEAT      1A:UTD8</v>
          </cell>
          <cell r="C26553" t="str">
            <v>RETAIL      PERSAL      REPEAT      1A:UTDA:UTD8</v>
          </cell>
          <cell r="N26553">
            <v>2</v>
          </cell>
          <cell r="V26553">
            <v>9.2757747945000002</v>
          </cell>
          <cell r="W26553">
            <v>114</v>
          </cell>
        </row>
        <row r="26554">
          <cell r="A26554" t="str">
            <v>RETAIL      PERSAL      REPEAT      18ADMIN5</v>
          </cell>
          <cell r="B26554" t="str">
            <v>RETAIL      PERSAL      REPEAT      1ADMIN8</v>
          </cell>
          <cell r="C26554" t="str">
            <v>RETAIL      PERSAL      REPEAT      1ADMINADMIN8</v>
          </cell>
          <cell r="N26554">
            <v>1</v>
          </cell>
          <cell r="V26554">
            <v>0</v>
          </cell>
          <cell r="W26554">
            <v>0</v>
          </cell>
        </row>
        <row r="26555">
          <cell r="A26555" t="str">
            <v>RETAIL      PERSAL      REPEAT      18DR5</v>
          </cell>
          <cell r="B26555" t="str">
            <v>RETAIL      PERSAL      REPEAT      1DR8</v>
          </cell>
          <cell r="C26555" t="str">
            <v>RETAIL      PERSAL      REPEAT      1DRDR8</v>
          </cell>
          <cell r="N26555">
            <v>6</v>
          </cell>
          <cell r="V26555">
            <v>65.907117533999994</v>
          </cell>
          <cell r="W26555">
            <v>342</v>
          </cell>
        </row>
        <row r="26556">
          <cell r="A26556" t="str">
            <v>RETAIL      PERSAL      REPEAT      18L:LNP5</v>
          </cell>
          <cell r="B26556" t="str">
            <v>RETAIL      PERSAL      REPEAT      1L:LNP8</v>
          </cell>
          <cell r="C26556" t="str">
            <v>RETAIL      PERSAL      REPEAT      1L:LNPL:LNP8</v>
          </cell>
          <cell r="N26556">
            <v>10</v>
          </cell>
          <cell r="V26556">
            <v>0</v>
          </cell>
          <cell r="W26556">
            <v>0</v>
          </cell>
        </row>
        <row r="26557">
          <cell r="A26557" t="str">
            <v>RETAIL      PERSAL      REPEAT      18L:LP5</v>
          </cell>
          <cell r="B26557" t="str">
            <v>RETAIL      PERSAL      REPEAT      1L:LP8</v>
          </cell>
          <cell r="C26557" t="str">
            <v>RETAIL      PERSAL      REPEAT      1L:LPL:LP8</v>
          </cell>
          <cell r="N26557">
            <v>4</v>
          </cell>
          <cell r="V26557">
            <v>26.670999452</v>
          </cell>
          <cell r="W26557">
            <v>228</v>
          </cell>
        </row>
        <row r="26558">
          <cell r="A26558" t="str">
            <v>RETAIL      PERSAL      REPEAT      18A:ES5</v>
          </cell>
          <cell r="B26558" t="str">
            <v>RETAIL      PERSAL      REPEAT      1A:ES8</v>
          </cell>
          <cell r="C26558" t="str">
            <v>RETAIL      PERSAL      REPEAT      1A:ESA:ES8</v>
          </cell>
          <cell r="N26558">
            <v>3</v>
          </cell>
          <cell r="V26558">
            <v>94.955210958999999</v>
          </cell>
          <cell r="W26558">
            <v>171</v>
          </cell>
        </row>
        <row r="26559">
          <cell r="A26559" t="str">
            <v>RETAIL      PERSAL      REPEAT      18A:ES5</v>
          </cell>
          <cell r="B26559" t="str">
            <v>RETAIL      PERSAL      REPEAT      1A:ES8</v>
          </cell>
          <cell r="C26559" t="str">
            <v>RETAIL      PERSAL      REPEAT      1A:ESL:LNP8</v>
          </cell>
          <cell r="N26559">
            <v>3</v>
          </cell>
          <cell r="V26559">
            <v>0</v>
          </cell>
          <cell r="W26559">
            <v>0</v>
          </cell>
        </row>
        <row r="26560">
          <cell r="A26560" t="str">
            <v>RETAIL      PERSAL      REPEAT      18A:UTD5</v>
          </cell>
          <cell r="B26560" t="str">
            <v>RETAIL      PERSAL      REPEAT      1A:UTD8</v>
          </cell>
          <cell r="C26560" t="str">
            <v>RETAIL      PERSAL      REPEAT      1A:UTDA:ES8</v>
          </cell>
          <cell r="N26560">
            <v>2</v>
          </cell>
          <cell r="V26560">
            <v>81.069748766999993</v>
          </cell>
          <cell r="W26560">
            <v>114</v>
          </cell>
        </row>
        <row r="26561">
          <cell r="A26561" t="str">
            <v>RETAIL      PERSAL      REPEAT      18ADMIN5</v>
          </cell>
          <cell r="B26561" t="str">
            <v>RETAIL      PERSAL      REPEAT      1ADMIN8</v>
          </cell>
          <cell r="C26561" t="str">
            <v>RETAIL      PERSAL      REPEAT      1ADMINADMIN8</v>
          </cell>
          <cell r="N26561">
            <v>1</v>
          </cell>
          <cell r="V26561">
            <v>40.574527396999997</v>
          </cell>
          <cell r="W26561">
            <v>57</v>
          </cell>
        </row>
        <row r="26562">
          <cell r="A26562" t="str">
            <v>RETAIL      PERSAL      REPEAT      18DR5</v>
          </cell>
          <cell r="B26562" t="str">
            <v>RETAIL      PERSAL      REPEAT      1DR8</v>
          </cell>
          <cell r="C26562" t="str">
            <v>RETAIL      PERSAL      REPEAT      1DRDR8</v>
          </cell>
          <cell r="N26562">
            <v>13</v>
          </cell>
          <cell r="V26562">
            <v>78.118896164000006</v>
          </cell>
          <cell r="W26562">
            <v>741</v>
          </cell>
        </row>
        <row r="26563">
          <cell r="A26563" t="str">
            <v>RETAIL      PERSAL      REPEAT      18L:LNP5</v>
          </cell>
          <cell r="B26563" t="str">
            <v>RETAIL      PERSAL      REPEAT      1L:LNP8</v>
          </cell>
          <cell r="C26563" t="str">
            <v>RETAIL      PERSAL      REPEAT      1L:LNPDR8</v>
          </cell>
          <cell r="N26563">
            <v>1</v>
          </cell>
          <cell r="V26563">
            <v>19.542260548000002</v>
          </cell>
          <cell r="W26563">
            <v>171</v>
          </cell>
        </row>
        <row r="26564">
          <cell r="A26564" t="str">
            <v>RETAIL      PERSAL      REPEAT      18L:LNP5</v>
          </cell>
          <cell r="B26564" t="str">
            <v>RETAIL      PERSAL      REPEAT      1L:LNP8</v>
          </cell>
          <cell r="C26564" t="str">
            <v>RETAIL      PERSAL      REPEAT      1L:LNPL:LNP8</v>
          </cell>
          <cell r="N26564">
            <v>29</v>
          </cell>
          <cell r="V26564">
            <v>0</v>
          </cell>
          <cell r="W26564">
            <v>0</v>
          </cell>
        </row>
        <row r="26565">
          <cell r="A26565" t="str">
            <v>RETAIL      PERSAL      REPEAT      18L:LNP5</v>
          </cell>
          <cell r="B26565" t="str">
            <v>RETAIL      PERSAL      REPEAT      1L:LNP8</v>
          </cell>
          <cell r="C26565" t="str">
            <v>RETAIL      PERSAL      REPEAT      1L:LNPL:LP8</v>
          </cell>
          <cell r="N26565">
            <v>6</v>
          </cell>
          <cell r="V26565">
            <v>219.14359479000001</v>
          </cell>
          <cell r="W26565">
            <v>855</v>
          </cell>
        </row>
        <row r="26566">
          <cell r="A26566" t="str">
            <v>RETAIL      PERSAL      REPEAT      18L:LP5</v>
          </cell>
          <cell r="B26566" t="str">
            <v>RETAIL      PERSAL      REPEAT      1L:LP8</v>
          </cell>
          <cell r="C26566" t="str">
            <v>RETAIL      PERSAL      REPEAT      1L:LPL:LNP8</v>
          </cell>
          <cell r="N26566">
            <v>1</v>
          </cell>
          <cell r="V26566">
            <v>0</v>
          </cell>
          <cell r="W26566">
            <v>0</v>
          </cell>
        </row>
        <row r="26567">
          <cell r="A26567" t="str">
            <v>RETAIL      PERSAL      REPEAT      18L:LP5</v>
          </cell>
          <cell r="B26567" t="str">
            <v>RETAIL      PERSAL      REPEAT      1L:LP8</v>
          </cell>
          <cell r="C26567" t="str">
            <v>RETAIL      PERSAL      REPEAT      1L:LPL:LP8</v>
          </cell>
          <cell r="N26567">
            <v>7</v>
          </cell>
          <cell r="V26567">
            <v>265.08793973000002</v>
          </cell>
          <cell r="W26567">
            <v>399</v>
          </cell>
        </row>
        <row r="26568">
          <cell r="A26568" t="str">
            <v>RETAIL      PERSAL      REPEAT      18L:LNP6+</v>
          </cell>
          <cell r="B26568" t="str">
            <v>RETAIL      PERSAL      REPEAT      1L:LNP8</v>
          </cell>
          <cell r="C26568" t="str">
            <v>RETAIL      PERSAL      REPEAT      1L:LNPE_SET8</v>
          </cell>
          <cell r="N26568">
            <v>1</v>
          </cell>
          <cell r="V26568">
            <v>-412.71164379999999</v>
          </cell>
          <cell r="W26568">
            <v>0</v>
          </cell>
        </row>
        <row r="26569">
          <cell r="A26569" t="str">
            <v>RETAIL      PERSAL      REPEAT      18L:LP6+</v>
          </cell>
          <cell r="B26569" t="str">
            <v>RETAIL      PERSAL      REPEAT      1L:LP8</v>
          </cell>
          <cell r="C26569" t="str">
            <v>RETAIL      PERSAL      REPEAT      1L:LPL:LP8</v>
          </cell>
          <cell r="N26569">
            <v>1.0384</v>
          </cell>
          <cell r="V26569">
            <v>-25.141046639999999</v>
          </cell>
          <cell r="W26569">
            <v>0</v>
          </cell>
        </row>
        <row r="26570">
          <cell r="A26570" t="str">
            <v>RETAIL      PERSAL      REPEAT      18A:UTD6+</v>
          </cell>
          <cell r="B26570" t="str">
            <v>RETAIL      PERSAL      REPEAT      1A:UTD8</v>
          </cell>
          <cell r="C26570" t="str">
            <v>RETAIL      PERSAL      REPEAT      1A:UTDA:UTD8</v>
          </cell>
          <cell r="N26570">
            <v>1</v>
          </cell>
          <cell r="V26570">
            <v>-25.681376709999999</v>
          </cell>
          <cell r="W26570">
            <v>57</v>
          </cell>
        </row>
        <row r="26571">
          <cell r="A26571" t="str">
            <v>RETAIL      PERSAL      REPEAT      18ADMIN6+</v>
          </cell>
          <cell r="B26571" t="str">
            <v>RETAIL      PERSAL      REPEAT      1ADMIN8</v>
          </cell>
          <cell r="C26571" t="str">
            <v>RETAIL      PERSAL      REPEAT      1ADMINADMIN8</v>
          </cell>
          <cell r="N26571">
            <v>1</v>
          </cell>
          <cell r="V26571">
            <v>-5.2533369859999999</v>
          </cell>
          <cell r="W26571">
            <v>0</v>
          </cell>
        </row>
        <row r="26572">
          <cell r="A26572" t="str">
            <v>RETAIL      PERSAL      REPEAT      18L:LNP6+</v>
          </cell>
          <cell r="B26572" t="str">
            <v>RETAIL      PERSAL      REPEAT      1L:LNP8</v>
          </cell>
          <cell r="C26572" t="str">
            <v>RETAIL      PERSAL      REPEAT      1L:LNPL:LNP8</v>
          </cell>
          <cell r="N26572">
            <v>2</v>
          </cell>
          <cell r="V26572">
            <v>0</v>
          </cell>
          <cell r="W26572">
            <v>0</v>
          </cell>
        </row>
        <row r="26573">
          <cell r="A26573" t="str">
            <v>RETAIL      PERSAL      REPEAT      18L:LP6+</v>
          </cell>
          <cell r="B26573" t="str">
            <v>RETAIL      PERSAL      REPEAT      1L:LP8</v>
          </cell>
          <cell r="C26573" t="str">
            <v>RETAIL      PERSAL      REPEAT      1L:LPL:LP8</v>
          </cell>
          <cell r="N26573">
            <v>1</v>
          </cell>
          <cell r="V26573">
            <v>-11.726630139999999</v>
          </cell>
          <cell r="W26573">
            <v>0</v>
          </cell>
        </row>
        <row r="26574">
          <cell r="A26574" t="str">
            <v>RETAIL      PERSAL      REPEAT      18A:ES6+</v>
          </cell>
          <cell r="B26574" t="str">
            <v>RETAIL      PERSAL      REPEAT      1A:ES8</v>
          </cell>
          <cell r="C26574" t="str">
            <v>RETAIL      PERSAL      REPEAT      1A:ESA:ES8</v>
          </cell>
          <cell r="N26574">
            <v>16</v>
          </cell>
          <cell r="V26574">
            <v>153.29459507000001</v>
          </cell>
          <cell r="W26574">
            <v>684</v>
          </cell>
        </row>
        <row r="26575">
          <cell r="A26575" t="str">
            <v>RETAIL      PERSAL      REPEAT      18A:ES6+</v>
          </cell>
          <cell r="B26575" t="str">
            <v>RETAIL      PERSAL      REPEAT      1A:ES8</v>
          </cell>
          <cell r="C26575" t="str">
            <v>RETAIL      PERSAL      REPEAT      1A:ESA:UTD8</v>
          </cell>
          <cell r="N26575">
            <v>5</v>
          </cell>
          <cell r="V26575">
            <v>39.289950411</v>
          </cell>
          <cell r="W26575">
            <v>228</v>
          </cell>
        </row>
        <row r="26576">
          <cell r="A26576" t="str">
            <v>RETAIL      PERSAL      REPEAT      18A:ES6+</v>
          </cell>
          <cell r="B26576" t="str">
            <v>RETAIL      PERSAL      REPEAT      1A:ES8</v>
          </cell>
          <cell r="C26576" t="str">
            <v>RETAIL      PERSAL      REPEAT      1A:ESDR8</v>
          </cell>
          <cell r="N26576">
            <v>1</v>
          </cell>
          <cell r="V26576">
            <v>0</v>
          </cell>
          <cell r="W26576">
            <v>0</v>
          </cell>
        </row>
        <row r="26577">
          <cell r="A26577" t="str">
            <v>RETAIL      PERSAL      REPEAT      18A:ES6+</v>
          </cell>
          <cell r="B26577" t="str">
            <v>RETAIL      PERSAL      REPEAT      1A:ES8</v>
          </cell>
          <cell r="C26577" t="str">
            <v>RETAIL      PERSAL      REPEAT      1A:ESL:LNP8</v>
          </cell>
          <cell r="N26577">
            <v>15</v>
          </cell>
          <cell r="V26577">
            <v>0</v>
          </cell>
          <cell r="W26577">
            <v>-855</v>
          </cell>
        </row>
        <row r="26578">
          <cell r="A26578" t="str">
            <v>RETAIL      PERSAL      REPEAT      18A:UTD6+</v>
          </cell>
          <cell r="B26578" t="str">
            <v>RETAIL      PERSAL      REPEAT      1A:UTD8</v>
          </cell>
          <cell r="C26578" t="str">
            <v>RETAIL      PERSAL      REPEAT      1A:UTDA:ES8</v>
          </cell>
          <cell r="N26578">
            <v>2</v>
          </cell>
          <cell r="V26578">
            <v>69.495657534000003</v>
          </cell>
          <cell r="W26578">
            <v>114</v>
          </cell>
        </row>
        <row r="26579">
          <cell r="A26579" t="str">
            <v>RETAIL      PERSAL      REPEAT      18A:UTD6+</v>
          </cell>
          <cell r="B26579" t="str">
            <v>RETAIL      PERSAL      REPEAT      1A:UTD8</v>
          </cell>
          <cell r="C26579" t="str">
            <v>RETAIL      PERSAL      REPEAT      1A:UTDA:UTD8</v>
          </cell>
          <cell r="N26579">
            <v>11</v>
          </cell>
          <cell r="V26579">
            <v>-250.51843070000001</v>
          </cell>
          <cell r="W26579">
            <v>228</v>
          </cell>
        </row>
        <row r="26580">
          <cell r="A26580" t="str">
            <v>RETAIL      PERSAL      REPEAT      18ADMIN6+</v>
          </cell>
          <cell r="B26580" t="str">
            <v>RETAIL      PERSAL      REPEAT      1ADMIN8</v>
          </cell>
          <cell r="C26580" t="str">
            <v>RETAIL      PERSAL      REPEAT      1ADMINADMIN8</v>
          </cell>
          <cell r="N26580">
            <v>62</v>
          </cell>
          <cell r="V26580">
            <v>-196.9442367</v>
          </cell>
          <cell r="W26580">
            <v>1596</v>
          </cell>
        </row>
        <row r="26581">
          <cell r="A26581" t="str">
            <v>RETAIL      PERSAL      REPEAT      18DR6+</v>
          </cell>
          <cell r="B26581" t="str">
            <v>RETAIL      PERSAL      REPEAT      1DR8</v>
          </cell>
          <cell r="C26581" t="str">
            <v>RETAIL      PERSAL      REPEAT      1DRA:ES8</v>
          </cell>
          <cell r="N26581">
            <v>16</v>
          </cell>
          <cell r="V26581">
            <v>458.55250603000002</v>
          </cell>
          <cell r="W26581">
            <v>570</v>
          </cell>
        </row>
        <row r="26582">
          <cell r="A26582" t="str">
            <v>RETAIL      PERSAL      REPEAT      18DR6+</v>
          </cell>
          <cell r="B26582" t="str">
            <v>RETAIL      PERSAL      REPEAT      1DR8</v>
          </cell>
          <cell r="C26582" t="str">
            <v>RETAIL      PERSAL      REPEAT      1DRA:UTD8</v>
          </cell>
          <cell r="N26582">
            <v>1</v>
          </cell>
          <cell r="V26582">
            <v>29.360903014000002</v>
          </cell>
          <cell r="W26582">
            <v>57</v>
          </cell>
        </row>
        <row r="26583">
          <cell r="A26583" t="str">
            <v>RETAIL      PERSAL      REPEAT      18DR6+</v>
          </cell>
          <cell r="B26583" t="str">
            <v>RETAIL      PERSAL      REPEAT      1DR8</v>
          </cell>
          <cell r="C26583" t="str">
            <v>RETAIL      PERSAL      REPEAT      1DRDR8</v>
          </cell>
          <cell r="N26583">
            <v>120</v>
          </cell>
          <cell r="V26583">
            <v>1050.8924317999999</v>
          </cell>
          <cell r="W26583">
            <v>5586</v>
          </cell>
        </row>
        <row r="26584">
          <cell r="A26584" t="str">
            <v>RETAIL      PERSAL      REPEAT      18L:LNP6+</v>
          </cell>
          <cell r="B26584" t="str">
            <v>RETAIL      PERSAL      REPEAT      1L:LNP8</v>
          </cell>
          <cell r="C26584" t="str">
            <v>RETAIL      PERSAL      REPEAT      1L:LNPDR8</v>
          </cell>
          <cell r="N26584">
            <v>5</v>
          </cell>
          <cell r="V26584">
            <v>-552.23607949999996</v>
          </cell>
          <cell r="W26584">
            <v>1539</v>
          </cell>
        </row>
        <row r="26585">
          <cell r="A26585" t="str">
            <v>RETAIL      PERSAL      REPEAT      18L:LNP6+</v>
          </cell>
          <cell r="B26585" t="str">
            <v>RETAIL      PERSAL      REPEAT      1L:LNP8</v>
          </cell>
          <cell r="C26585" t="str">
            <v>RETAIL      PERSAL      REPEAT      1L:LNPL:LNP8</v>
          </cell>
          <cell r="N26585">
            <v>82</v>
          </cell>
          <cell r="V26585">
            <v>0</v>
          </cell>
          <cell r="W26585">
            <v>0</v>
          </cell>
        </row>
        <row r="26586">
          <cell r="A26586" t="str">
            <v>RETAIL      PERSAL      REPEAT      18L:LNP6+</v>
          </cell>
          <cell r="B26586" t="str">
            <v>RETAIL      PERSAL      REPEAT      1L:LNP8</v>
          </cell>
          <cell r="C26586" t="str">
            <v>RETAIL      PERSAL      REPEAT      1L:LNPL:LP8</v>
          </cell>
          <cell r="N26586">
            <v>18</v>
          </cell>
          <cell r="V26586">
            <v>574.43557233000001</v>
          </cell>
          <cell r="W26586">
            <v>5415</v>
          </cell>
        </row>
        <row r="26587">
          <cell r="A26587" t="str">
            <v>RETAIL      PERSAL      REPEAT      18L:LNP6+</v>
          </cell>
          <cell r="B26587" t="str">
            <v>RETAIL      PERSAL      REPEAT      1L:LNP8</v>
          </cell>
          <cell r="C26587" t="str">
            <v>RETAIL      PERSAL      REPEAT      1L:LNPL:W/O8</v>
          </cell>
          <cell r="N26587">
            <v>15</v>
          </cell>
          <cell r="V26587">
            <v>0</v>
          </cell>
          <cell r="W26587">
            <v>0</v>
          </cell>
        </row>
        <row r="26588">
          <cell r="A26588" t="str">
            <v>RETAIL      PERSAL      REPEAT      18L:LP6+</v>
          </cell>
          <cell r="B26588" t="str">
            <v>RETAIL      PERSAL      REPEAT      1L:LP8</v>
          </cell>
          <cell r="C26588" t="str">
            <v>RETAIL      PERSAL      REPEAT      1L:LPADMIN8</v>
          </cell>
          <cell r="N26588">
            <v>1</v>
          </cell>
          <cell r="V26588">
            <v>63.773712328999999</v>
          </cell>
          <cell r="W26588">
            <v>57</v>
          </cell>
        </row>
        <row r="26589">
          <cell r="A26589" t="str">
            <v>RETAIL      PERSAL      REPEAT      18L:LP6+</v>
          </cell>
          <cell r="B26589" t="str">
            <v>RETAIL      PERSAL      REPEAT      1L:LP8</v>
          </cell>
          <cell r="C26589" t="str">
            <v>RETAIL      PERSAL      REPEAT      1L:LPL:LP8</v>
          </cell>
          <cell r="N26589">
            <v>238</v>
          </cell>
          <cell r="V26589">
            <v>1185.7495348</v>
          </cell>
          <cell r="W26589">
            <v>11856</v>
          </cell>
        </row>
        <row r="26590">
          <cell r="A26590" t="str">
            <v>RETAIL      PERSAL      REPEAT      18L:LP6+</v>
          </cell>
          <cell r="B26590" t="str">
            <v>RETAIL      PERSAL      REPEAT      1L:LP8</v>
          </cell>
          <cell r="C26590" t="str">
            <v>RETAIL      PERSAL      REPEAT      1L:LPL:W/O8</v>
          </cell>
          <cell r="N26590">
            <v>3</v>
          </cell>
          <cell r="V26590">
            <v>0</v>
          </cell>
          <cell r="W26590">
            <v>-798</v>
          </cell>
        </row>
        <row r="26591">
          <cell r="A26591" t="str">
            <v>RETAIL      PERSAL      REPEAT      18L:W/O6+</v>
          </cell>
          <cell r="B26591" t="str">
            <v>RETAIL      PERSAL      REPEAT      1L:W/O8</v>
          </cell>
          <cell r="C26591" t="str">
            <v>RETAIL      PERSAL      REPEAT      1L:W/OL:W/O8</v>
          </cell>
          <cell r="N26591">
            <v>190.46080000000001</v>
          </cell>
          <cell r="V26591">
            <v>280.02774314999999</v>
          </cell>
          <cell r="W26591">
            <v>1964.2655999999999</v>
          </cell>
        </row>
        <row r="26592">
          <cell r="A26592" t="str">
            <v>RETAIL      PERSAL      REPEAT      19A:UTD0</v>
          </cell>
          <cell r="B26592" t="str">
            <v>RETAIL      PERSAL      REPEAT      1A:UTD9</v>
          </cell>
          <cell r="C26592" t="str">
            <v>RETAIL      PERSAL      REPEAT      1A:UTDA:UTD9</v>
          </cell>
          <cell r="N26592">
            <v>415</v>
          </cell>
          <cell r="V26592">
            <v>-725.03294470000003</v>
          </cell>
          <cell r="W26592">
            <v>0</v>
          </cell>
        </row>
        <row r="26593">
          <cell r="A26593" t="str">
            <v>RETAIL      PERSAL      REPEAT      19A:UTD0</v>
          </cell>
          <cell r="B26593" t="str">
            <v>RETAIL      PERSAL      REPEAT      1A:UTD9</v>
          </cell>
          <cell r="C26593" t="str">
            <v>RETAIL      PERSAL      REPEAT      1A:UTDE_SET9</v>
          </cell>
          <cell r="N26593">
            <v>1</v>
          </cell>
          <cell r="V26593">
            <v>0</v>
          </cell>
          <cell r="W26593">
            <v>0</v>
          </cell>
        </row>
        <row r="26594">
          <cell r="A26594" t="str">
            <v>RETAIL      PERSAL      REPEAT      19A:UTD0</v>
          </cell>
          <cell r="B26594" t="str">
            <v>RETAIL      PERSAL      REPEAT      1A:UTD9</v>
          </cell>
          <cell r="C26594" t="str">
            <v>RETAIL      PERSAL      REPEAT      1A:UTDA:UTD9</v>
          </cell>
          <cell r="N26594">
            <v>13</v>
          </cell>
          <cell r="V26594">
            <v>420.97950658000002</v>
          </cell>
          <cell r="W26594">
            <v>0</v>
          </cell>
        </row>
        <row r="26595">
          <cell r="A26595" t="str">
            <v>RETAIL      PERSAL      REPEAT      19A:UTD0</v>
          </cell>
          <cell r="B26595" t="str">
            <v>RETAIL      PERSAL      REPEAT      1A:UTD9</v>
          </cell>
          <cell r="C26595" t="str">
            <v>RETAIL      PERSAL      REPEAT      1A:UTDA:UTD9</v>
          </cell>
          <cell r="N26595">
            <v>1</v>
          </cell>
          <cell r="V26595">
            <v>-0.44931205499999999</v>
          </cell>
          <cell r="W26595">
            <v>0</v>
          </cell>
        </row>
        <row r="26596">
          <cell r="A26596" t="str">
            <v>RETAIL      PERSAL      REPEAT      19A:UTD0</v>
          </cell>
          <cell r="B26596" t="str">
            <v>RETAIL      PERSAL      REPEAT      1A:UTD9</v>
          </cell>
          <cell r="C26596" t="str">
            <v>RETAIL      PERSAL      REPEAT      1A:UTDA:UTD9</v>
          </cell>
          <cell r="N26596">
            <v>38</v>
          </cell>
          <cell r="V26596">
            <v>-10465.57944</v>
          </cell>
          <cell r="W26596">
            <v>2166</v>
          </cell>
        </row>
        <row r="26597">
          <cell r="A26597" t="str">
            <v>RETAIL      PERSAL      REPEAT      19A:ES0</v>
          </cell>
          <cell r="B26597" t="str">
            <v>RETAIL      PERSAL      REPEAT      1A:ES9</v>
          </cell>
          <cell r="C26597" t="str">
            <v>RETAIL      PERSAL      REPEAT      1A:ESA:ES9</v>
          </cell>
          <cell r="N26597">
            <v>5</v>
          </cell>
          <cell r="V26597">
            <v>121.38389178</v>
          </cell>
          <cell r="W26597">
            <v>171</v>
          </cell>
        </row>
        <row r="26598">
          <cell r="A26598" t="str">
            <v>RETAIL      PERSAL      REPEAT      19A:ES0</v>
          </cell>
          <cell r="B26598" t="str">
            <v>RETAIL      PERSAL      REPEAT      1A:ES9</v>
          </cell>
          <cell r="C26598" t="str">
            <v>RETAIL      PERSAL      REPEAT      1A:ESA:UTD9</v>
          </cell>
          <cell r="N26598">
            <v>30</v>
          </cell>
          <cell r="V26598">
            <v>-260.45758519999998</v>
          </cell>
          <cell r="W26598">
            <v>1710</v>
          </cell>
        </row>
        <row r="26599">
          <cell r="A26599" t="str">
            <v>RETAIL      PERSAL      REPEAT      19A:ES0</v>
          </cell>
          <cell r="B26599" t="str">
            <v>RETAIL      PERSAL      REPEAT      1A:ES9</v>
          </cell>
          <cell r="C26599" t="str">
            <v>RETAIL      PERSAL      REPEAT      1A:ESL:LNP9</v>
          </cell>
          <cell r="N26599">
            <v>1</v>
          </cell>
          <cell r="V26599">
            <v>0</v>
          </cell>
          <cell r="W26599">
            <v>0</v>
          </cell>
        </row>
        <row r="26600">
          <cell r="A26600" t="str">
            <v>RETAIL      PERSAL      REPEAT      19A:UTD0</v>
          </cell>
          <cell r="B26600" t="str">
            <v>RETAIL      PERSAL      REPEAT      1A:UTD9</v>
          </cell>
          <cell r="C26600" t="str">
            <v>RETAIL      PERSAL      REPEAT      1A:UTDA:ES9</v>
          </cell>
          <cell r="N26600">
            <v>45</v>
          </cell>
          <cell r="V26600">
            <v>2177.1989835999998</v>
          </cell>
          <cell r="W26600">
            <v>2565</v>
          </cell>
        </row>
        <row r="26601">
          <cell r="A26601" t="str">
            <v>RETAIL      PERSAL      REPEAT      19A:UTD0</v>
          </cell>
          <cell r="B26601" t="str">
            <v>RETAIL      PERSAL      REPEAT      1A:UTD9</v>
          </cell>
          <cell r="C26601" t="str">
            <v>RETAIL      PERSAL      REPEAT      1A:UTDA:UTD9</v>
          </cell>
          <cell r="N26601">
            <v>9353.2736000000004</v>
          </cell>
          <cell r="V26601">
            <v>-4822.5332129999997</v>
          </cell>
          <cell r="W26601">
            <v>532794.59519999998</v>
          </cell>
        </row>
        <row r="26602">
          <cell r="A26602" t="str">
            <v>RETAIL      PERSAL      REPEAT      19A:UTD0</v>
          </cell>
          <cell r="B26602" t="str">
            <v>RETAIL      PERSAL      REPEAT      1A:UTD9</v>
          </cell>
          <cell r="C26602" t="str">
            <v>RETAIL      PERSAL      REPEAT      1A:UTDADMIN9</v>
          </cell>
          <cell r="N26602">
            <v>2</v>
          </cell>
          <cell r="V26602">
            <v>-0.95218274000000003</v>
          </cell>
          <cell r="W26602">
            <v>114</v>
          </cell>
        </row>
        <row r="26603">
          <cell r="A26603" t="str">
            <v>RETAIL      PERSAL      REPEAT      19A:UTD0</v>
          </cell>
          <cell r="B26603" t="str">
            <v>RETAIL      PERSAL      REPEAT      1A:UTD9</v>
          </cell>
          <cell r="C26603" t="str">
            <v>RETAIL      PERSAL      REPEAT      1A:UTDDR9</v>
          </cell>
          <cell r="N26603">
            <v>17</v>
          </cell>
          <cell r="V26603">
            <v>5.9570539725999998</v>
          </cell>
          <cell r="W26603">
            <v>969</v>
          </cell>
        </row>
        <row r="26604">
          <cell r="A26604" t="str">
            <v>RETAIL      PERSAL      REPEAT      19A:UTD0</v>
          </cell>
          <cell r="B26604" t="str">
            <v>RETAIL      PERSAL      REPEAT      1A:UTD9</v>
          </cell>
          <cell r="C26604" t="str">
            <v>RETAIL      PERSAL      REPEAT      1A:UTDE_SET9</v>
          </cell>
          <cell r="N26604">
            <v>332.63679999999999</v>
          </cell>
          <cell r="V26604">
            <v>-5090.6567919999998</v>
          </cell>
          <cell r="W26604">
            <v>0</v>
          </cell>
        </row>
        <row r="26605">
          <cell r="A26605" t="str">
            <v>RETAIL      PERSAL      REPEAT      19A:UTD0</v>
          </cell>
          <cell r="B26605" t="str">
            <v>RETAIL      PERSAL      REPEAT      1A:UTD9</v>
          </cell>
          <cell r="C26605" t="str">
            <v>RETAIL      PERSAL      REPEAT      1A:UTDL:W/O9</v>
          </cell>
          <cell r="N26605">
            <v>2</v>
          </cell>
          <cell r="V26605">
            <v>0</v>
          </cell>
          <cell r="W26605">
            <v>0</v>
          </cell>
        </row>
        <row r="26606">
          <cell r="A26606" t="str">
            <v>RETAIL      PERSAL      REPEAT      19ADMIN0</v>
          </cell>
          <cell r="B26606" t="str">
            <v>RETAIL      PERSAL      REPEAT      1ADMIN9</v>
          </cell>
          <cell r="C26606" t="str">
            <v>RETAIL      PERSAL      REPEAT      1ADMINADMIN9</v>
          </cell>
          <cell r="N26606">
            <v>2</v>
          </cell>
          <cell r="V26606">
            <v>-1.2178652050000001</v>
          </cell>
          <cell r="W26606">
            <v>114</v>
          </cell>
        </row>
        <row r="26607">
          <cell r="A26607" t="str">
            <v>RETAIL      PERSAL      REPEAT      19ADMIN0</v>
          </cell>
          <cell r="B26607" t="str">
            <v>RETAIL      PERSAL      REPEAT      1ADMIN9</v>
          </cell>
          <cell r="C26607" t="str">
            <v>RETAIL      PERSAL      REPEAT      1ADMINL:W/O9</v>
          </cell>
          <cell r="N26607">
            <v>2</v>
          </cell>
          <cell r="V26607">
            <v>0</v>
          </cell>
          <cell r="W26607">
            <v>0</v>
          </cell>
        </row>
        <row r="26608">
          <cell r="A26608" t="str">
            <v>RETAIL      PERSAL      REPEAT      19CL_SET0</v>
          </cell>
          <cell r="B26608" t="str">
            <v>RETAIL      PERSAL      REPEAT      1CL_SET9</v>
          </cell>
          <cell r="C26608" t="str">
            <v>RETAIL      PERSAL      REPEAT      1CL_SETCL_SET9</v>
          </cell>
          <cell r="N26608">
            <v>65.076800000000006</v>
          </cell>
          <cell r="V26608">
            <v>12.008991781000001</v>
          </cell>
          <cell r="W26608">
            <v>0</v>
          </cell>
        </row>
        <row r="26609">
          <cell r="A26609" t="str">
            <v>RETAIL      PERSAL      REPEAT      19DR0</v>
          </cell>
          <cell r="B26609" t="str">
            <v>RETAIL      PERSAL      REPEAT      1DR9</v>
          </cell>
          <cell r="C26609" t="str">
            <v>RETAIL      PERSAL      REPEAT      1DRA:UTD9</v>
          </cell>
          <cell r="N26609">
            <v>1</v>
          </cell>
          <cell r="V26609">
            <v>-0.35696958899999998</v>
          </cell>
          <cell r="W26609">
            <v>57</v>
          </cell>
        </row>
        <row r="26610">
          <cell r="A26610" t="str">
            <v>RETAIL      PERSAL      REPEAT      19DR0</v>
          </cell>
          <cell r="B26610" t="str">
            <v>RETAIL      PERSAL      REPEAT      1DR9</v>
          </cell>
          <cell r="C26610" t="str">
            <v>RETAIL      PERSAL      REPEAT      1DRDR9</v>
          </cell>
          <cell r="N26610">
            <v>9</v>
          </cell>
          <cell r="V26610">
            <v>64.630873973000007</v>
          </cell>
          <cell r="W26610">
            <v>513</v>
          </cell>
        </row>
        <row r="26611">
          <cell r="A26611" t="str">
            <v>RETAIL      PERSAL      REPEAT      19E_SET0</v>
          </cell>
          <cell r="B26611" t="str">
            <v>RETAIL      PERSAL      REPEAT      1E_SET9</v>
          </cell>
          <cell r="C26611" t="str">
            <v>RETAIL      PERSAL      REPEAT      1E_SETE_SET9</v>
          </cell>
          <cell r="N26611">
            <v>2430.3728000000001</v>
          </cell>
          <cell r="V26611">
            <v>9194.0086212999995</v>
          </cell>
          <cell r="W26611">
            <v>0</v>
          </cell>
        </row>
        <row r="26612">
          <cell r="A26612" t="str">
            <v>RETAIL      PERSAL      REPEAT      19L:LNP0</v>
          </cell>
          <cell r="B26612" t="str">
            <v>RETAIL      PERSAL      REPEAT      1L:LNP9</v>
          </cell>
          <cell r="C26612" t="str">
            <v>RETAIL      PERSAL      REPEAT      1L:LNPCL_SET9</v>
          </cell>
          <cell r="N26612">
            <v>1</v>
          </cell>
          <cell r="V26612">
            <v>-16.555359450000001</v>
          </cell>
          <cell r="W26612">
            <v>0</v>
          </cell>
        </row>
        <row r="26613">
          <cell r="A26613" t="str">
            <v>RETAIL      PERSAL      REPEAT      19L:LNP0</v>
          </cell>
          <cell r="B26613" t="str">
            <v>RETAIL      PERSAL      REPEAT      1L:LNP9</v>
          </cell>
          <cell r="C26613" t="str">
            <v>RETAIL      PERSAL      REPEAT      1L:LNPE_SET9</v>
          </cell>
          <cell r="N26613">
            <v>1</v>
          </cell>
          <cell r="V26613">
            <v>0</v>
          </cell>
          <cell r="W26613">
            <v>0</v>
          </cell>
        </row>
        <row r="26614">
          <cell r="A26614" t="str">
            <v>RETAIL      PERSAL      REPEAT      19L:LNP0</v>
          </cell>
          <cell r="B26614" t="str">
            <v>RETAIL      PERSAL      REPEAT      1L:LNP9</v>
          </cell>
          <cell r="C26614" t="str">
            <v>RETAIL      PERSAL      REPEAT      1L:LNPL:LNP9</v>
          </cell>
          <cell r="N26614">
            <v>5</v>
          </cell>
          <cell r="V26614">
            <v>0</v>
          </cell>
          <cell r="W26614">
            <v>0</v>
          </cell>
        </row>
        <row r="26615">
          <cell r="A26615" t="str">
            <v>RETAIL      PERSAL      REPEAT      19L:LNP0</v>
          </cell>
          <cell r="B26615" t="str">
            <v>RETAIL      PERSAL      REPEAT      1L:LNP9</v>
          </cell>
          <cell r="C26615" t="str">
            <v>RETAIL      PERSAL      REPEAT      1L:LNPL:LP9</v>
          </cell>
          <cell r="N26615">
            <v>1</v>
          </cell>
          <cell r="V26615">
            <v>-5.9184789039999997</v>
          </cell>
          <cell r="W26615">
            <v>0</v>
          </cell>
        </row>
        <row r="26616">
          <cell r="A26616" t="str">
            <v>RETAIL      PERSAL      REPEAT      19L:LNP0</v>
          </cell>
          <cell r="B26616" t="str">
            <v>RETAIL      PERSAL      REPEAT      1L:LNP9</v>
          </cell>
          <cell r="C26616" t="str">
            <v>RETAIL      PERSAL      REPEAT      1L:LNPL:W/O9</v>
          </cell>
          <cell r="N26616">
            <v>1</v>
          </cell>
          <cell r="V26616">
            <v>0</v>
          </cell>
          <cell r="W26616">
            <v>0</v>
          </cell>
        </row>
        <row r="26617">
          <cell r="A26617" t="str">
            <v>RETAIL      PERSAL      REPEAT      19L:LP0</v>
          </cell>
          <cell r="B26617" t="str">
            <v>RETAIL      PERSAL      REPEAT      1L:LP9</v>
          </cell>
          <cell r="C26617" t="str">
            <v>RETAIL      PERSAL      REPEAT      1L:LPCL_SET9</v>
          </cell>
          <cell r="N26617">
            <v>1.0384</v>
          </cell>
          <cell r="V26617">
            <v>-223.1608257</v>
          </cell>
          <cell r="W26617">
            <v>0</v>
          </cell>
        </row>
        <row r="26618">
          <cell r="A26618" t="str">
            <v>RETAIL      PERSAL      REPEAT      19L:LP0</v>
          </cell>
          <cell r="B26618" t="str">
            <v>RETAIL      PERSAL      REPEAT      1L:LP9</v>
          </cell>
          <cell r="C26618" t="str">
            <v>RETAIL      PERSAL      REPEAT      1L:LPE_SET9</v>
          </cell>
          <cell r="N26618">
            <v>1</v>
          </cell>
          <cell r="V26618">
            <v>-22.399347949999999</v>
          </cell>
          <cell r="W26618">
            <v>0</v>
          </cell>
        </row>
        <row r="26619">
          <cell r="A26619" t="str">
            <v>RETAIL      PERSAL      REPEAT      19L:LP0</v>
          </cell>
          <cell r="B26619" t="str">
            <v>RETAIL      PERSAL      REPEAT      1L:LP9</v>
          </cell>
          <cell r="C26619" t="str">
            <v>RETAIL      PERSAL      REPEAT      1L:LPL:LP9</v>
          </cell>
          <cell r="N26619">
            <v>8.0768000000000004</v>
          </cell>
          <cell r="V26619">
            <v>200.00145863</v>
          </cell>
          <cell r="W26619">
            <v>171</v>
          </cell>
        </row>
        <row r="26620">
          <cell r="A26620" t="str">
            <v>RETAIL      PERSAL      REPEAT      19L:W/O0</v>
          </cell>
          <cell r="B26620" t="str">
            <v>RETAIL      PERSAL      REPEAT      1L:W/O9</v>
          </cell>
          <cell r="C26620" t="str">
            <v>RETAIL      PERSAL      REPEAT      1L:W/OL:W/O9</v>
          </cell>
          <cell r="N26620">
            <v>85</v>
          </cell>
          <cell r="V26620">
            <v>0</v>
          </cell>
          <cell r="W26620">
            <v>0</v>
          </cell>
        </row>
        <row r="26621">
          <cell r="A26621" t="str">
            <v>RETAIL      PERSAL      REPEAT      19A:ES0</v>
          </cell>
          <cell r="B26621" t="str">
            <v>RETAIL      PERSAL      REPEAT      1A:ES9</v>
          </cell>
          <cell r="C26621" t="str">
            <v>RETAIL      PERSAL      REPEAT      1A:ESA:ES9</v>
          </cell>
          <cell r="N26621">
            <v>14</v>
          </cell>
          <cell r="V26621">
            <v>472.27015890000001</v>
          </cell>
          <cell r="W26621">
            <v>798</v>
          </cell>
        </row>
        <row r="26622">
          <cell r="A26622" t="str">
            <v>RETAIL      PERSAL      REPEAT      19A:ES0</v>
          </cell>
          <cell r="B26622" t="str">
            <v>RETAIL      PERSAL      REPEAT      1A:ES9</v>
          </cell>
          <cell r="C26622" t="str">
            <v>RETAIL      PERSAL      REPEAT      1A:ESA:UTD9</v>
          </cell>
          <cell r="N26622">
            <v>1</v>
          </cell>
          <cell r="V26622">
            <v>24.102193972999999</v>
          </cell>
          <cell r="W26622">
            <v>57</v>
          </cell>
        </row>
        <row r="26623">
          <cell r="A26623" t="str">
            <v>RETAIL      PERSAL      REPEAT      19A:ES0</v>
          </cell>
          <cell r="B26623" t="str">
            <v>RETAIL      PERSAL      REPEAT      1A:ES9</v>
          </cell>
          <cell r="C26623" t="str">
            <v>RETAIL      PERSAL      REPEAT      1A:ESDR9</v>
          </cell>
          <cell r="N26623">
            <v>1</v>
          </cell>
          <cell r="V26623">
            <v>53.170586301</v>
          </cell>
          <cell r="W26623">
            <v>57</v>
          </cell>
        </row>
        <row r="26624">
          <cell r="A26624" t="str">
            <v>RETAIL      PERSAL      REPEAT      19A:ES0</v>
          </cell>
          <cell r="B26624" t="str">
            <v>RETAIL      PERSAL      REPEAT      1A:ES9</v>
          </cell>
          <cell r="C26624" t="str">
            <v>RETAIL      PERSAL      REPEAT      1A:ESL:LNP9</v>
          </cell>
          <cell r="N26624">
            <v>1</v>
          </cell>
          <cell r="V26624">
            <v>0</v>
          </cell>
          <cell r="W26624">
            <v>0</v>
          </cell>
        </row>
        <row r="26625">
          <cell r="A26625" t="str">
            <v>RETAIL      PERSAL      REPEAT      19A:UTD0</v>
          </cell>
          <cell r="B26625" t="str">
            <v>RETAIL      PERSAL      REPEAT      1A:UTD9</v>
          </cell>
          <cell r="C26625" t="str">
            <v>RETAIL      PERSAL      REPEAT      1A:UTDA:ES9</v>
          </cell>
          <cell r="N26625">
            <v>327</v>
          </cell>
          <cell r="V26625">
            <v>10390.554357999999</v>
          </cell>
          <cell r="W26625">
            <v>18639</v>
          </cell>
        </row>
        <row r="26626">
          <cell r="A26626" t="str">
            <v>RETAIL      PERSAL      REPEAT      19A:UTD0</v>
          </cell>
          <cell r="B26626" t="str">
            <v>RETAIL      PERSAL      REPEAT      1A:UTD9</v>
          </cell>
          <cell r="C26626" t="str">
            <v>RETAIL      PERSAL      REPEAT      1A:UTDA:UTD9</v>
          </cell>
          <cell r="N26626">
            <v>14</v>
          </cell>
          <cell r="V26626">
            <v>145.97796328999999</v>
          </cell>
          <cell r="W26626">
            <v>798</v>
          </cell>
        </row>
        <row r="26627">
          <cell r="A26627" t="str">
            <v>RETAIL      PERSAL      REPEAT      19A:UTD0</v>
          </cell>
          <cell r="B26627" t="str">
            <v>RETAIL      PERSAL      REPEAT      1A:UTD9</v>
          </cell>
          <cell r="C26627" t="str">
            <v>RETAIL      PERSAL      REPEAT      1A:UTDADMIN9</v>
          </cell>
          <cell r="N26627">
            <v>1</v>
          </cell>
          <cell r="V26627">
            <v>21.079674247</v>
          </cell>
          <cell r="W26627">
            <v>0</v>
          </cell>
        </row>
        <row r="26628">
          <cell r="A26628" t="str">
            <v>RETAIL      PERSAL      REPEAT      19A:UTD0</v>
          </cell>
          <cell r="B26628" t="str">
            <v>RETAIL      PERSAL      REPEAT      1A:UTD9</v>
          </cell>
          <cell r="C26628" t="str">
            <v>RETAIL      PERSAL      REPEAT      1A:UTDDR9</v>
          </cell>
          <cell r="N26628">
            <v>17</v>
          </cell>
          <cell r="V26628">
            <v>623.7090263</v>
          </cell>
          <cell r="W26628">
            <v>969</v>
          </cell>
        </row>
        <row r="26629">
          <cell r="A26629" t="str">
            <v>RETAIL      PERSAL      REPEAT      19ADMIN0</v>
          </cell>
          <cell r="B26629" t="str">
            <v>RETAIL      PERSAL      REPEAT      1ADMIN9</v>
          </cell>
          <cell r="C26629" t="str">
            <v>RETAIL      PERSAL      REPEAT      1ADMINADMIN9</v>
          </cell>
          <cell r="N26629">
            <v>2</v>
          </cell>
          <cell r="V26629">
            <v>64.324178630000006</v>
          </cell>
          <cell r="W26629">
            <v>114</v>
          </cell>
        </row>
        <row r="26630">
          <cell r="A26630" t="str">
            <v>RETAIL      PERSAL      REPEAT      19DR0</v>
          </cell>
          <cell r="B26630" t="str">
            <v>RETAIL      PERSAL      REPEAT      1DR9</v>
          </cell>
          <cell r="C26630" t="str">
            <v>RETAIL      PERSAL      REPEAT      1DRDR9</v>
          </cell>
          <cell r="N26630">
            <v>13</v>
          </cell>
          <cell r="V26630">
            <v>419.35548657999999</v>
          </cell>
          <cell r="W26630">
            <v>741</v>
          </cell>
        </row>
        <row r="26631">
          <cell r="A26631" t="str">
            <v>RETAIL      PERSAL      REPEAT      19A:ES0</v>
          </cell>
          <cell r="B26631" t="str">
            <v>RETAIL      PERSAL      REPEAT      1A:ES9</v>
          </cell>
          <cell r="C26631" t="str">
            <v>RETAIL      PERSAL      REPEAT      1A:ESA:ES9</v>
          </cell>
          <cell r="N26631">
            <v>1</v>
          </cell>
          <cell r="V26631">
            <v>85.503355889999995</v>
          </cell>
          <cell r="W26631">
            <v>57</v>
          </cell>
        </row>
        <row r="26632">
          <cell r="A26632" t="str">
            <v>RETAIL      PERSAL      REPEAT      19A:UTD0</v>
          </cell>
          <cell r="B26632" t="str">
            <v>RETAIL      PERSAL      REPEAT      1A:UTD9</v>
          </cell>
          <cell r="C26632" t="str">
            <v>RETAIL      PERSAL      REPEAT      1A:UTDA:ES9</v>
          </cell>
          <cell r="N26632">
            <v>8</v>
          </cell>
          <cell r="V26632">
            <v>498.82107698999999</v>
          </cell>
          <cell r="W26632">
            <v>456</v>
          </cell>
        </row>
        <row r="26633">
          <cell r="A26633" t="str">
            <v>RETAIL      PERSAL      REPEAT      19DR0</v>
          </cell>
          <cell r="B26633" t="str">
            <v>RETAIL      PERSAL      REPEAT      1DR9</v>
          </cell>
          <cell r="C26633" t="str">
            <v>RETAIL      PERSAL      REPEAT      1DRDR9</v>
          </cell>
          <cell r="N26633">
            <v>3</v>
          </cell>
          <cell r="V26633">
            <v>234.12114740000001</v>
          </cell>
          <cell r="W26633">
            <v>171</v>
          </cell>
        </row>
        <row r="26634">
          <cell r="A26634" t="str">
            <v>RETAIL      PERSAL      REPEAT      19A:UTD0</v>
          </cell>
          <cell r="B26634" t="str">
            <v>RETAIL      PERSAL      REPEAT      1A:UTD9</v>
          </cell>
          <cell r="C26634" t="str">
            <v>RETAIL      PERSAL      REPEAT      1A:UTDA:ES9</v>
          </cell>
          <cell r="N26634">
            <v>2</v>
          </cell>
          <cell r="V26634">
            <v>163.41058192</v>
          </cell>
          <cell r="W26634">
            <v>114</v>
          </cell>
        </row>
        <row r="26635">
          <cell r="A26635" t="str">
            <v>RETAIL      PERSAL      REPEAT      19ADMIN0</v>
          </cell>
          <cell r="B26635" t="str">
            <v>RETAIL      PERSAL      REPEAT      1ADMIN9</v>
          </cell>
          <cell r="C26635" t="str">
            <v>RETAIL      PERSAL      REPEAT      1ADMINADMIN9</v>
          </cell>
          <cell r="N26635">
            <v>1</v>
          </cell>
          <cell r="V26635">
            <v>75.689293151000001</v>
          </cell>
          <cell r="W26635">
            <v>57</v>
          </cell>
        </row>
        <row r="26636">
          <cell r="A26636" t="str">
            <v>RETAIL      PERSAL      REPEAT      19E_SET0</v>
          </cell>
          <cell r="B26636" t="str">
            <v>RETAIL      PERSAL      REPEAT      1E_SET9</v>
          </cell>
          <cell r="C26636" t="str">
            <v>RETAIL      PERSAL      REPEAT      1E_SETE_SET9</v>
          </cell>
          <cell r="N26636">
            <v>1</v>
          </cell>
          <cell r="V26636">
            <v>127.92705863</v>
          </cell>
          <cell r="W26636">
            <v>0</v>
          </cell>
        </row>
        <row r="26637">
          <cell r="A26637" t="str">
            <v>RETAIL      PERSAL      REPEAT      19A:ES1</v>
          </cell>
          <cell r="B26637" t="str">
            <v>RETAIL      PERSAL      REPEAT      1A:ES9</v>
          </cell>
          <cell r="C26637" t="str">
            <v>RETAIL      PERSAL      REPEAT      1A:ESA:UTD9</v>
          </cell>
          <cell r="N26637">
            <v>105</v>
          </cell>
          <cell r="V26637">
            <v>-3276.536615</v>
          </cell>
          <cell r="W26637">
            <v>5985</v>
          </cell>
        </row>
        <row r="26638">
          <cell r="A26638" t="str">
            <v>RETAIL      PERSAL      REPEAT      19A:ES1</v>
          </cell>
          <cell r="B26638" t="str">
            <v>RETAIL      PERSAL      REPEAT      1A:ES9</v>
          </cell>
          <cell r="C26638" t="str">
            <v>RETAIL      PERSAL      REPEAT      1A:ESCL_SET9</v>
          </cell>
          <cell r="N26638">
            <v>1</v>
          </cell>
          <cell r="V26638">
            <v>-35.220269590000001</v>
          </cell>
          <cell r="W26638">
            <v>0</v>
          </cell>
        </row>
        <row r="26639">
          <cell r="A26639" t="str">
            <v>RETAIL      PERSAL      REPEAT      19A:ES1</v>
          </cell>
          <cell r="B26639" t="str">
            <v>RETAIL      PERSAL      REPEAT      1A:ES9</v>
          </cell>
          <cell r="C26639" t="str">
            <v>RETAIL      PERSAL      REPEAT      1A:ESE_SET9</v>
          </cell>
          <cell r="N26639">
            <v>7</v>
          </cell>
          <cell r="V26639">
            <v>-1450.644121</v>
          </cell>
          <cell r="W26639">
            <v>0</v>
          </cell>
        </row>
        <row r="26640">
          <cell r="A26640" t="str">
            <v>RETAIL      PERSAL      REPEAT      19A:ES1</v>
          </cell>
          <cell r="B26640" t="str">
            <v>RETAIL      PERSAL      REPEAT      1A:ES9</v>
          </cell>
          <cell r="C26640" t="str">
            <v>RETAIL      PERSAL      REPEAT      1A:ESL:W/O9</v>
          </cell>
          <cell r="N26640">
            <v>1</v>
          </cell>
          <cell r="V26640">
            <v>0</v>
          </cell>
          <cell r="W26640">
            <v>0</v>
          </cell>
        </row>
        <row r="26641">
          <cell r="A26641" t="str">
            <v>RETAIL      PERSAL      REPEAT      19A:UTD1</v>
          </cell>
          <cell r="B26641" t="str">
            <v>RETAIL      PERSAL      REPEAT      1A:UTD9</v>
          </cell>
          <cell r="C26641" t="str">
            <v>RETAIL      PERSAL      REPEAT      1A:UTDA:UTD9</v>
          </cell>
          <cell r="N26641">
            <v>45</v>
          </cell>
          <cell r="V26641">
            <v>-1259.8800220000001</v>
          </cell>
          <cell r="W26641">
            <v>2565</v>
          </cell>
        </row>
        <row r="26642">
          <cell r="A26642" t="str">
            <v>RETAIL      PERSAL      REPEAT      19A:UTD1</v>
          </cell>
          <cell r="B26642" t="str">
            <v>RETAIL      PERSAL      REPEAT      1A:UTD9</v>
          </cell>
          <cell r="C26642" t="str">
            <v>RETAIL      PERSAL      REPEAT      1A:UTDADMIN9</v>
          </cell>
          <cell r="N26642">
            <v>1</v>
          </cell>
          <cell r="V26642">
            <v>-24.035184659999999</v>
          </cell>
          <cell r="W26642">
            <v>57</v>
          </cell>
        </row>
        <row r="26643">
          <cell r="A26643" t="str">
            <v>RETAIL      PERSAL      REPEAT      19A:UTD1</v>
          </cell>
          <cell r="B26643" t="str">
            <v>RETAIL      PERSAL      REPEAT      1A:UTD9</v>
          </cell>
          <cell r="C26643" t="str">
            <v>RETAIL      PERSAL      REPEAT      1A:UTDCL_SET9</v>
          </cell>
          <cell r="N26643">
            <v>1</v>
          </cell>
          <cell r="V26643">
            <v>-24.892773699999999</v>
          </cell>
          <cell r="W26643">
            <v>0</v>
          </cell>
        </row>
        <row r="26644">
          <cell r="A26644" t="str">
            <v>RETAIL      PERSAL      REPEAT      19A:UTD1</v>
          </cell>
          <cell r="B26644" t="str">
            <v>RETAIL      PERSAL      REPEAT      1A:UTD9</v>
          </cell>
          <cell r="C26644" t="str">
            <v>RETAIL      PERSAL      REPEAT      1A:UTDDR9</v>
          </cell>
          <cell r="N26644">
            <v>1</v>
          </cell>
          <cell r="V26644">
            <v>-25.462944660000002</v>
          </cell>
          <cell r="W26644">
            <v>57</v>
          </cell>
        </row>
        <row r="26645">
          <cell r="A26645" t="str">
            <v>RETAIL      PERSAL      REPEAT      19A:UTD1</v>
          </cell>
          <cell r="B26645" t="str">
            <v>RETAIL      PERSAL      REPEAT      1A:UTD9</v>
          </cell>
          <cell r="C26645" t="str">
            <v>RETAIL      PERSAL      REPEAT      1A:UTDE_SET9</v>
          </cell>
          <cell r="N26645">
            <v>4</v>
          </cell>
          <cell r="V26645">
            <v>-189.10144439999999</v>
          </cell>
          <cell r="W26645">
            <v>0</v>
          </cell>
        </row>
        <row r="26646">
          <cell r="A26646" t="str">
            <v>RETAIL      PERSAL      REPEAT      19ADMIN1</v>
          </cell>
          <cell r="B26646" t="str">
            <v>RETAIL      PERSAL      REPEAT      1ADMIN9</v>
          </cell>
          <cell r="C26646" t="str">
            <v>RETAIL      PERSAL      REPEAT      1ADMINADMIN9</v>
          </cell>
          <cell r="N26646">
            <v>1</v>
          </cell>
          <cell r="V26646">
            <v>-480.88763749999998</v>
          </cell>
          <cell r="W26646">
            <v>0</v>
          </cell>
        </row>
        <row r="26647">
          <cell r="A26647" t="str">
            <v>RETAIL      PERSAL      REPEAT      19L:LP1</v>
          </cell>
          <cell r="B26647" t="str">
            <v>RETAIL      PERSAL      REPEAT      1L:LP9</v>
          </cell>
          <cell r="C26647" t="str">
            <v>RETAIL      PERSAL      REPEAT      1L:LPL:LP9</v>
          </cell>
          <cell r="N26647">
            <v>2.0384000000000002</v>
          </cell>
          <cell r="V26647">
            <v>-24.61787601</v>
          </cell>
          <cell r="W26647">
            <v>0</v>
          </cell>
        </row>
        <row r="26648">
          <cell r="A26648" t="str">
            <v>RETAIL      PERSAL      REPEAT      19A:ES1</v>
          </cell>
          <cell r="B26648" t="str">
            <v>RETAIL      PERSAL      REPEAT      1A:ES9</v>
          </cell>
          <cell r="C26648" t="str">
            <v>RETAIL      PERSAL      REPEAT      1A:ESA:ES9</v>
          </cell>
          <cell r="N26648">
            <v>1</v>
          </cell>
          <cell r="V26648">
            <v>32.872556711999998</v>
          </cell>
          <cell r="W26648">
            <v>57</v>
          </cell>
        </row>
        <row r="26649">
          <cell r="A26649" t="str">
            <v>RETAIL      PERSAL      REPEAT      19A:ES1</v>
          </cell>
          <cell r="B26649" t="str">
            <v>RETAIL      PERSAL      REPEAT      1A:ES9</v>
          </cell>
          <cell r="C26649" t="str">
            <v>RETAIL      PERSAL      REPEAT      1A:ESA:UTD9</v>
          </cell>
          <cell r="N26649">
            <v>71</v>
          </cell>
          <cell r="V26649">
            <v>143.49650711999999</v>
          </cell>
          <cell r="W26649">
            <v>4047</v>
          </cell>
        </row>
        <row r="26650">
          <cell r="A26650" t="str">
            <v>RETAIL      PERSAL      REPEAT      19A:ES1</v>
          </cell>
          <cell r="B26650" t="str">
            <v>RETAIL      PERSAL      REPEAT      1A:ES9</v>
          </cell>
          <cell r="C26650" t="str">
            <v>RETAIL      PERSAL      REPEAT      1A:ESDR9</v>
          </cell>
          <cell r="N26650">
            <v>1</v>
          </cell>
          <cell r="V26650">
            <v>33.102685479000002</v>
          </cell>
          <cell r="W26650">
            <v>57</v>
          </cell>
        </row>
        <row r="26651">
          <cell r="A26651" t="str">
            <v>RETAIL      PERSAL      REPEAT      19A:UTD1</v>
          </cell>
          <cell r="B26651" t="str">
            <v>RETAIL      PERSAL      REPEAT      1A:UTD9</v>
          </cell>
          <cell r="C26651" t="str">
            <v>RETAIL      PERSAL      REPEAT      1A:UTDA:ES9</v>
          </cell>
          <cell r="N26651">
            <v>2</v>
          </cell>
          <cell r="V26651">
            <v>41.099529040999997</v>
          </cell>
          <cell r="W26651">
            <v>57</v>
          </cell>
        </row>
        <row r="26652">
          <cell r="A26652" t="str">
            <v>RETAIL      PERSAL      REPEAT      19A:UTD1</v>
          </cell>
          <cell r="B26652" t="str">
            <v>RETAIL      PERSAL      REPEAT      1A:UTD9</v>
          </cell>
          <cell r="C26652" t="str">
            <v>RETAIL      PERSAL      REPEAT      1A:UTDA:UTD9</v>
          </cell>
          <cell r="N26652">
            <v>61</v>
          </cell>
          <cell r="V26652">
            <v>65.168359726000006</v>
          </cell>
          <cell r="W26652">
            <v>3477</v>
          </cell>
        </row>
        <row r="26653">
          <cell r="A26653" t="str">
            <v>RETAIL      PERSAL      REPEAT      19DR1</v>
          </cell>
          <cell r="B26653" t="str">
            <v>RETAIL      PERSAL      REPEAT      1DR9</v>
          </cell>
          <cell r="C26653" t="str">
            <v>RETAIL      PERSAL      REPEAT      1DRDR9</v>
          </cell>
          <cell r="N26653">
            <v>5</v>
          </cell>
          <cell r="V26653">
            <v>103.80859973</v>
          </cell>
          <cell r="W26653">
            <v>285</v>
          </cell>
        </row>
        <row r="26654">
          <cell r="A26654" t="str">
            <v>RETAIL      PERSAL      REPEAT      19L:LP1</v>
          </cell>
          <cell r="B26654" t="str">
            <v>RETAIL      PERSAL      REPEAT      1L:LP9</v>
          </cell>
          <cell r="C26654" t="str">
            <v>RETAIL      PERSAL      REPEAT      1L:LPL:LP9</v>
          </cell>
          <cell r="N26654">
            <v>2.0384000000000002</v>
          </cell>
          <cell r="V26654">
            <v>-9.0435296419999993</v>
          </cell>
          <cell r="W26654">
            <v>0</v>
          </cell>
        </row>
        <row r="26655">
          <cell r="A26655" t="str">
            <v>RETAIL      PERSAL      REPEAT      19A:ES1</v>
          </cell>
          <cell r="B26655" t="str">
            <v>RETAIL      PERSAL      REPEAT      1A:ES9</v>
          </cell>
          <cell r="C26655" t="str">
            <v>RETAIL      PERSAL      REPEAT      1A:ESA:ES9</v>
          </cell>
          <cell r="N26655">
            <v>99</v>
          </cell>
          <cell r="V26655">
            <v>3280.6599311999998</v>
          </cell>
          <cell r="W26655">
            <v>5643</v>
          </cell>
        </row>
        <row r="26656">
          <cell r="A26656" t="str">
            <v>RETAIL      PERSAL      REPEAT      19A:ES1</v>
          </cell>
          <cell r="B26656" t="str">
            <v>RETAIL      PERSAL      REPEAT      1A:ES9</v>
          </cell>
          <cell r="C26656" t="str">
            <v>RETAIL      PERSAL      REPEAT      1A:ESADMIN9</v>
          </cell>
          <cell r="N26656">
            <v>5</v>
          </cell>
          <cell r="V26656">
            <v>169.33711478999999</v>
          </cell>
          <cell r="W26656">
            <v>114</v>
          </cell>
        </row>
        <row r="26657">
          <cell r="A26657" t="str">
            <v>RETAIL      PERSAL      REPEAT      19A:ES1</v>
          </cell>
          <cell r="B26657" t="str">
            <v>RETAIL      PERSAL      REPEAT      1A:ES9</v>
          </cell>
          <cell r="C26657" t="str">
            <v>RETAIL      PERSAL      REPEAT      1A:ESDR9</v>
          </cell>
          <cell r="N26657">
            <v>3</v>
          </cell>
          <cell r="V26657">
            <v>80.935502466000003</v>
          </cell>
          <cell r="W26657">
            <v>171</v>
          </cell>
        </row>
        <row r="26658">
          <cell r="A26658" t="str">
            <v>RETAIL      PERSAL      REPEAT      19A:ES1</v>
          </cell>
          <cell r="B26658" t="str">
            <v>RETAIL      PERSAL      REPEAT      1A:ES9</v>
          </cell>
          <cell r="C26658" t="str">
            <v>RETAIL      PERSAL      REPEAT      1A:ESL:LNP9</v>
          </cell>
          <cell r="N26658">
            <v>1</v>
          </cell>
          <cell r="V26658">
            <v>0</v>
          </cell>
          <cell r="W26658">
            <v>0</v>
          </cell>
        </row>
        <row r="26659">
          <cell r="A26659" t="str">
            <v>RETAIL      PERSAL      REPEAT      19A:UTD1</v>
          </cell>
          <cell r="B26659" t="str">
            <v>RETAIL      PERSAL      REPEAT      1A:UTD9</v>
          </cell>
          <cell r="C26659" t="str">
            <v>RETAIL      PERSAL      REPEAT      1A:UTDA:ES9</v>
          </cell>
          <cell r="N26659">
            <v>33</v>
          </cell>
          <cell r="V26659">
            <v>1048.1525572999999</v>
          </cell>
          <cell r="W26659">
            <v>1881</v>
          </cell>
        </row>
        <row r="26660">
          <cell r="A26660" t="str">
            <v>RETAIL      PERSAL      REPEAT      19A:UTD1</v>
          </cell>
          <cell r="B26660" t="str">
            <v>RETAIL      PERSAL      REPEAT      1A:UTD9</v>
          </cell>
          <cell r="C26660" t="str">
            <v>RETAIL      PERSAL      REPEAT      1A:UTDA:UTD9</v>
          </cell>
          <cell r="N26660">
            <v>2</v>
          </cell>
          <cell r="V26660">
            <v>26.670853150999999</v>
          </cell>
          <cell r="W26660">
            <v>114</v>
          </cell>
        </row>
        <row r="26661">
          <cell r="A26661" t="str">
            <v>RETAIL      PERSAL      REPEAT      19A:UTD1</v>
          </cell>
          <cell r="B26661" t="str">
            <v>RETAIL      PERSAL      REPEAT      1A:UTD9</v>
          </cell>
          <cell r="C26661" t="str">
            <v>RETAIL      PERSAL      REPEAT      1A:UTDDR9</v>
          </cell>
          <cell r="N26661">
            <v>1</v>
          </cell>
          <cell r="V26661">
            <v>33.938957260000002</v>
          </cell>
          <cell r="W26661">
            <v>57</v>
          </cell>
        </row>
        <row r="26662">
          <cell r="A26662" t="str">
            <v>RETAIL      PERSAL      REPEAT      19DR1</v>
          </cell>
          <cell r="B26662" t="str">
            <v>RETAIL      PERSAL      REPEAT      1DR9</v>
          </cell>
          <cell r="C26662" t="str">
            <v>RETAIL      PERSAL      REPEAT      1DRDR9</v>
          </cell>
          <cell r="N26662">
            <v>28</v>
          </cell>
          <cell r="V26662">
            <v>943.78341288000001</v>
          </cell>
          <cell r="W26662">
            <v>1596</v>
          </cell>
        </row>
        <row r="26663">
          <cell r="A26663" t="str">
            <v>RETAIL      PERSAL      REPEAT      19A:UTD1</v>
          </cell>
          <cell r="B26663" t="str">
            <v>RETAIL      PERSAL      REPEAT      1A:UTD9</v>
          </cell>
          <cell r="C26663" t="str">
            <v>RETAIL      PERSAL      REPEAT      1A:UTDA:ES9</v>
          </cell>
          <cell r="N26663">
            <v>2</v>
          </cell>
          <cell r="V26663">
            <v>107.02806904000001</v>
          </cell>
          <cell r="W26663">
            <v>114</v>
          </cell>
        </row>
        <row r="26664">
          <cell r="A26664" t="str">
            <v>RETAIL      PERSAL      REPEAT      19DR1</v>
          </cell>
          <cell r="B26664" t="str">
            <v>RETAIL      PERSAL      REPEAT      1DR9</v>
          </cell>
          <cell r="C26664" t="str">
            <v>RETAIL      PERSAL      REPEAT      1DRDR9</v>
          </cell>
          <cell r="N26664">
            <v>1</v>
          </cell>
          <cell r="V26664">
            <v>91.959615615999994</v>
          </cell>
          <cell r="W26664">
            <v>57</v>
          </cell>
        </row>
        <row r="26665">
          <cell r="A26665" t="str">
            <v>RETAIL      PERSAL      REPEAT      19A:UTD1</v>
          </cell>
          <cell r="B26665" t="str">
            <v>RETAIL      PERSAL      REPEAT      1A:UTD9</v>
          </cell>
          <cell r="C26665" t="str">
            <v>RETAIL      PERSAL      REPEAT      1A:UTDA:ES9</v>
          </cell>
          <cell r="N26665">
            <v>1</v>
          </cell>
          <cell r="V26665">
            <v>116.18227562</v>
          </cell>
          <cell r="W26665">
            <v>57</v>
          </cell>
        </row>
        <row r="26666">
          <cell r="A26666" t="str">
            <v>RETAIL      PERSAL      REPEAT      19A:ES2</v>
          </cell>
          <cell r="B26666" t="str">
            <v>RETAIL      PERSAL      REPEAT      1A:ES9</v>
          </cell>
          <cell r="C26666" t="str">
            <v>RETAIL      PERSAL      REPEAT      1A:ESA:UTD9</v>
          </cell>
          <cell r="N26666">
            <v>5</v>
          </cell>
          <cell r="V26666">
            <v>-312.33913639999997</v>
          </cell>
          <cell r="W26666">
            <v>285</v>
          </cell>
        </row>
        <row r="26667">
          <cell r="A26667" t="str">
            <v>RETAIL      PERSAL      REPEAT      19A:ES2</v>
          </cell>
          <cell r="B26667" t="str">
            <v>RETAIL      PERSAL      REPEAT      1A:ES9</v>
          </cell>
          <cell r="C26667" t="str">
            <v>RETAIL      PERSAL      REPEAT      1A:ESCL_SET9</v>
          </cell>
          <cell r="N26667">
            <v>1</v>
          </cell>
          <cell r="V26667">
            <v>-62.078003010000003</v>
          </cell>
          <cell r="W26667">
            <v>0</v>
          </cell>
        </row>
        <row r="26668">
          <cell r="A26668" t="str">
            <v>RETAIL      PERSAL      REPEAT      19A:ES2</v>
          </cell>
          <cell r="B26668" t="str">
            <v>RETAIL      PERSAL      REPEAT      1A:ES9</v>
          </cell>
          <cell r="C26668" t="str">
            <v>RETAIL      PERSAL      REPEAT      1A:ESE_SET9</v>
          </cell>
          <cell r="N26668">
            <v>2</v>
          </cell>
          <cell r="V26668">
            <v>-212.04430679999999</v>
          </cell>
          <cell r="W26668">
            <v>0</v>
          </cell>
        </row>
        <row r="26669">
          <cell r="A26669" t="str">
            <v>RETAIL      PERSAL      REPEAT      19A:UTD2</v>
          </cell>
          <cell r="B26669" t="str">
            <v>RETAIL      PERSAL      REPEAT      1A:UTD9</v>
          </cell>
          <cell r="C26669" t="str">
            <v>RETAIL      PERSAL      REPEAT      1A:UTDA:UTD9</v>
          </cell>
          <cell r="N26669">
            <v>1</v>
          </cell>
          <cell r="V26669">
            <v>-116.5058729</v>
          </cell>
          <cell r="W26669">
            <v>57</v>
          </cell>
        </row>
        <row r="26670">
          <cell r="A26670" t="str">
            <v>RETAIL      PERSAL      REPEAT      19A:UTD2</v>
          </cell>
          <cell r="B26670" t="str">
            <v>RETAIL      PERSAL      REPEAT      1A:UTD9</v>
          </cell>
          <cell r="C26670" t="str">
            <v>RETAIL      PERSAL      REPEAT      1A:UTDE_SET9</v>
          </cell>
          <cell r="N26670">
            <v>2</v>
          </cell>
          <cell r="V26670">
            <v>-61.714627399999998</v>
          </cell>
          <cell r="W26670">
            <v>0</v>
          </cell>
        </row>
        <row r="26671">
          <cell r="A26671" t="str">
            <v>RETAIL      PERSAL      REPEAT      19ADMIN2</v>
          </cell>
          <cell r="B26671" t="str">
            <v>RETAIL      PERSAL      REPEAT      1ADMIN9</v>
          </cell>
          <cell r="C26671" t="str">
            <v>RETAIL      PERSAL      REPEAT      1ADMINL:W/O9</v>
          </cell>
          <cell r="N26671">
            <v>1</v>
          </cell>
          <cell r="V26671">
            <v>0</v>
          </cell>
          <cell r="W26671">
            <v>0</v>
          </cell>
        </row>
        <row r="26672">
          <cell r="A26672" t="str">
            <v>RETAIL      PERSAL      REPEAT      19DR2</v>
          </cell>
          <cell r="B26672" t="str">
            <v>RETAIL      PERSAL      REPEAT      1DR9</v>
          </cell>
          <cell r="C26672" t="str">
            <v>RETAIL      PERSAL      REPEAT      1DRDR9</v>
          </cell>
          <cell r="N26672">
            <v>1</v>
          </cell>
          <cell r="V26672">
            <v>-29.26642438</v>
          </cell>
          <cell r="W26672">
            <v>57</v>
          </cell>
        </row>
        <row r="26673">
          <cell r="A26673" t="str">
            <v>RETAIL      PERSAL      REPEAT      19A:ES2</v>
          </cell>
          <cell r="B26673" t="str">
            <v>RETAIL      PERSAL      REPEAT      1A:ES9</v>
          </cell>
          <cell r="C26673" t="str">
            <v>RETAIL      PERSAL      REPEAT      1A:ESA:UTD9</v>
          </cell>
          <cell r="N26673">
            <v>14</v>
          </cell>
          <cell r="V26673">
            <v>-269.4261156</v>
          </cell>
          <cell r="W26673">
            <v>741</v>
          </cell>
        </row>
        <row r="26674">
          <cell r="A26674" t="str">
            <v>RETAIL      PERSAL      REPEAT      19A:UTD2</v>
          </cell>
          <cell r="B26674" t="str">
            <v>RETAIL      PERSAL      REPEAT      1A:UTD9</v>
          </cell>
          <cell r="C26674" t="str">
            <v>RETAIL      PERSAL      REPEAT      1A:UTDA:UTD9</v>
          </cell>
          <cell r="N26674">
            <v>14</v>
          </cell>
          <cell r="V26674">
            <v>-358.5641005</v>
          </cell>
          <cell r="W26674">
            <v>798</v>
          </cell>
        </row>
        <row r="26675">
          <cell r="A26675" t="str">
            <v>RETAIL      PERSAL      REPEAT      19DR2</v>
          </cell>
          <cell r="B26675" t="str">
            <v>RETAIL      PERSAL      REPEAT      1DR9</v>
          </cell>
          <cell r="C26675" t="str">
            <v>RETAIL      PERSAL      REPEAT      1DRDR9</v>
          </cell>
          <cell r="N26675">
            <v>1</v>
          </cell>
          <cell r="V26675">
            <v>-3.101789589</v>
          </cell>
          <cell r="W26675">
            <v>57</v>
          </cell>
        </row>
        <row r="26676">
          <cell r="A26676" t="str">
            <v>RETAIL      PERSAL      REPEAT      19L:LP2</v>
          </cell>
          <cell r="B26676" t="str">
            <v>RETAIL      PERSAL      REPEAT      1L:LP9</v>
          </cell>
          <cell r="C26676" t="str">
            <v>RETAIL      PERSAL      REPEAT      1L:LPL:LP9</v>
          </cell>
          <cell r="N26676">
            <v>2.0384000000000002</v>
          </cell>
          <cell r="V26676">
            <v>-8.8483104919999995</v>
          </cell>
          <cell r="W26676">
            <v>0</v>
          </cell>
        </row>
        <row r="26677">
          <cell r="A26677" t="str">
            <v>RETAIL      PERSAL      REPEAT      19A:ES2</v>
          </cell>
          <cell r="B26677" t="str">
            <v>RETAIL      PERSAL      REPEAT      1A:ES9</v>
          </cell>
          <cell r="C26677" t="str">
            <v>RETAIL      PERSAL      REPEAT      1A:ESA:ES9</v>
          </cell>
          <cell r="N26677">
            <v>2</v>
          </cell>
          <cell r="V26677">
            <v>45.049107945000003</v>
          </cell>
          <cell r="W26677">
            <v>114</v>
          </cell>
        </row>
        <row r="26678">
          <cell r="A26678" t="str">
            <v>RETAIL      PERSAL      REPEAT      19A:ES2</v>
          </cell>
          <cell r="B26678" t="str">
            <v>RETAIL      PERSAL      REPEAT      1A:ES9</v>
          </cell>
          <cell r="C26678" t="str">
            <v>RETAIL      PERSAL      REPEAT      1A:ESA:UTD9</v>
          </cell>
          <cell r="N26678">
            <v>26</v>
          </cell>
          <cell r="V26678">
            <v>74.830509040999999</v>
          </cell>
          <cell r="W26678">
            <v>1482</v>
          </cell>
        </row>
        <row r="26679">
          <cell r="A26679" t="str">
            <v>RETAIL      PERSAL      REPEAT      19A:UTD2</v>
          </cell>
          <cell r="B26679" t="str">
            <v>RETAIL      PERSAL      REPEAT      1A:UTD9</v>
          </cell>
          <cell r="C26679" t="str">
            <v>RETAIL      PERSAL      REPEAT      1A:UTDA:ES9</v>
          </cell>
          <cell r="N26679">
            <v>1</v>
          </cell>
          <cell r="V26679">
            <v>2.0937205478999998</v>
          </cell>
          <cell r="W26679">
            <v>0</v>
          </cell>
        </row>
        <row r="26680">
          <cell r="A26680" t="str">
            <v>RETAIL      PERSAL      REPEAT      19A:UTD2</v>
          </cell>
          <cell r="B26680" t="str">
            <v>RETAIL      PERSAL      REPEAT      1A:UTD9</v>
          </cell>
          <cell r="C26680" t="str">
            <v>RETAIL      PERSAL      REPEAT      1A:UTDA:UTD9</v>
          </cell>
          <cell r="N26680">
            <v>26</v>
          </cell>
          <cell r="V26680">
            <v>97.306370137000002</v>
          </cell>
          <cell r="W26680">
            <v>1482</v>
          </cell>
        </row>
        <row r="26681">
          <cell r="A26681" t="str">
            <v>RETAIL      PERSAL      REPEAT      19DR2</v>
          </cell>
          <cell r="B26681" t="str">
            <v>RETAIL      PERSAL      REPEAT      1DR9</v>
          </cell>
          <cell r="C26681" t="str">
            <v>RETAIL      PERSAL      REPEAT      1DRDR9</v>
          </cell>
          <cell r="N26681">
            <v>7</v>
          </cell>
          <cell r="V26681">
            <v>80.277147123000006</v>
          </cell>
          <cell r="W26681">
            <v>399</v>
          </cell>
        </row>
        <row r="26682">
          <cell r="A26682" t="str">
            <v>RETAIL      PERSAL      REPEAT      19A:ES2</v>
          </cell>
          <cell r="B26682" t="str">
            <v>RETAIL      PERSAL      REPEAT      1A:ES9</v>
          </cell>
          <cell r="C26682" t="str">
            <v>RETAIL      PERSAL      REPEAT      1A:ESA:ES9</v>
          </cell>
          <cell r="N26682">
            <v>56</v>
          </cell>
          <cell r="V26682">
            <v>1908.8915145000001</v>
          </cell>
          <cell r="W26682">
            <v>3192</v>
          </cell>
        </row>
        <row r="26683">
          <cell r="A26683" t="str">
            <v>RETAIL      PERSAL      REPEAT      19A:ES2</v>
          </cell>
          <cell r="B26683" t="str">
            <v>RETAIL      PERSAL      REPEAT      1A:ES9</v>
          </cell>
          <cell r="C26683" t="str">
            <v>RETAIL      PERSAL      REPEAT      1A:ESA:UTD9</v>
          </cell>
          <cell r="N26683">
            <v>1</v>
          </cell>
          <cell r="V26683">
            <v>11.873998356</v>
          </cell>
          <cell r="W26683">
            <v>57</v>
          </cell>
        </row>
        <row r="26684">
          <cell r="A26684" t="str">
            <v>RETAIL      PERSAL      REPEAT      19A:ES2</v>
          </cell>
          <cell r="B26684" t="str">
            <v>RETAIL      PERSAL      REPEAT      1A:ES9</v>
          </cell>
          <cell r="C26684" t="str">
            <v>RETAIL      PERSAL      REPEAT      1A:ESDR9</v>
          </cell>
          <cell r="N26684">
            <v>1</v>
          </cell>
          <cell r="V26684">
            <v>26.823915616000001</v>
          </cell>
          <cell r="W26684">
            <v>57</v>
          </cell>
        </row>
        <row r="26685">
          <cell r="A26685" t="str">
            <v>RETAIL      PERSAL      REPEAT      19A:ES2</v>
          </cell>
          <cell r="B26685" t="str">
            <v>RETAIL      PERSAL      REPEAT      1A:ES9</v>
          </cell>
          <cell r="C26685" t="str">
            <v>RETAIL      PERSAL      REPEAT      1A:ESL:LNP9</v>
          </cell>
          <cell r="N26685">
            <v>8</v>
          </cell>
          <cell r="V26685">
            <v>0</v>
          </cell>
          <cell r="W26685">
            <v>0</v>
          </cell>
        </row>
        <row r="26686">
          <cell r="A26686" t="str">
            <v>RETAIL      PERSAL      REPEAT      19A:ES2</v>
          </cell>
          <cell r="B26686" t="str">
            <v>RETAIL      PERSAL      REPEAT      1A:ES9</v>
          </cell>
          <cell r="C26686" t="str">
            <v>RETAIL      PERSAL      REPEAT      1A:ESL:LP9</v>
          </cell>
          <cell r="N26686">
            <v>1</v>
          </cell>
          <cell r="V26686">
            <v>40.754598903999998</v>
          </cell>
          <cell r="W26686">
            <v>57</v>
          </cell>
        </row>
        <row r="26687">
          <cell r="A26687" t="str">
            <v>RETAIL      PERSAL      REPEAT      19A:UTD2</v>
          </cell>
          <cell r="B26687" t="str">
            <v>RETAIL      PERSAL      REPEAT      1A:UTD9</v>
          </cell>
          <cell r="C26687" t="str">
            <v>RETAIL      PERSAL      REPEAT      1A:UTDA:ES9</v>
          </cell>
          <cell r="N26687">
            <v>12</v>
          </cell>
          <cell r="V26687">
            <v>477.22036602999998</v>
          </cell>
          <cell r="W26687">
            <v>684</v>
          </cell>
        </row>
        <row r="26688">
          <cell r="A26688" t="str">
            <v>RETAIL      PERSAL      REPEAT      19A:UTD2</v>
          </cell>
          <cell r="B26688" t="str">
            <v>RETAIL      PERSAL      REPEAT      1A:UTD9</v>
          </cell>
          <cell r="C26688" t="str">
            <v>RETAIL      PERSAL      REPEAT      1A:UTDA:UTD9</v>
          </cell>
          <cell r="N26688">
            <v>2</v>
          </cell>
          <cell r="V26688">
            <v>29.695530411</v>
          </cell>
          <cell r="W26688">
            <v>114</v>
          </cell>
        </row>
        <row r="26689">
          <cell r="A26689" t="str">
            <v>RETAIL      PERSAL      REPEAT      19ADMIN2</v>
          </cell>
          <cell r="B26689" t="str">
            <v>RETAIL      PERSAL      REPEAT      1ADMIN9</v>
          </cell>
          <cell r="C26689" t="str">
            <v>RETAIL      PERSAL      REPEAT      1ADMINADMIN9</v>
          </cell>
          <cell r="N26689">
            <v>5</v>
          </cell>
          <cell r="V26689">
            <v>166.58443151</v>
          </cell>
          <cell r="W26689">
            <v>114</v>
          </cell>
        </row>
        <row r="26690">
          <cell r="A26690" t="str">
            <v>RETAIL      PERSAL      REPEAT      19DR2</v>
          </cell>
          <cell r="B26690" t="str">
            <v>RETAIL      PERSAL      REPEAT      1DR9</v>
          </cell>
          <cell r="C26690" t="str">
            <v>RETAIL      PERSAL      REPEAT      1DRDR9</v>
          </cell>
          <cell r="N26690">
            <v>25</v>
          </cell>
          <cell r="V26690">
            <v>821.21098685000004</v>
          </cell>
          <cell r="W26690">
            <v>1425</v>
          </cell>
        </row>
        <row r="26691">
          <cell r="A26691" t="str">
            <v>RETAIL      PERSAL      REPEAT      19L:LNP2</v>
          </cell>
          <cell r="B26691" t="str">
            <v>RETAIL      PERSAL      REPEAT      1L:LNP9</v>
          </cell>
          <cell r="C26691" t="str">
            <v>RETAIL      PERSAL      REPEAT      1L:LNPL:LNP9</v>
          </cell>
          <cell r="N26691">
            <v>2</v>
          </cell>
          <cell r="V26691">
            <v>0</v>
          </cell>
          <cell r="W26691">
            <v>0</v>
          </cell>
        </row>
        <row r="26692">
          <cell r="A26692" t="str">
            <v>RETAIL      PERSAL      REPEAT      19A:ES2</v>
          </cell>
          <cell r="B26692" t="str">
            <v>RETAIL      PERSAL      REPEAT      1A:ES9</v>
          </cell>
          <cell r="C26692" t="str">
            <v>RETAIL      PERSAL      REPEAT      1A:ESA:ES9</v>
          </cell>
          <cell r="N26692">
            <v>2</v>
          </cell>
          <cell r="V26692">
            <v>193.15531726</v>
          </cell>
          <cell r="W26692">
            <v>114</v>
          </cell>
        </row>
        <row r="26693">
          <cell r="A26693" t="str">
            <v>RETAIL      PERSAL      REPEAT      19A:UTD2</v>
          </cell>
          <cell r="B26693" t="str">
            <v>RETAIL      PERSAL      REPEAT      1A:UTD9</v>
          </cell>
          <cell r="C26693" t="str">
            <v>RETAIL      PERSAL      REPEAT      1A:UTDA:ES9</v>
          </cell>
          <cell r="N26693">
            <v>1</v>
          </cell>
          <cell r="V26693">
            <v>-1.1344932E-2</v>
          </cell>
          <cell r="W26693">
            <v>57</v>
          </cell>
        </row>
        <row r="26694">
          <cell r="A26694" t="str">
            <v>RETAIL      PERSAL      REPEAT      19A:UTD2</v>
          </cell>
          <cell r="B26694" t="str">
            <v>RETAIL      PERSAL      REPEAT      1A:UTD9</v>
          </cell>
          <cell r="C26694" t="str">
            <v>RETAIL      PERSAL      REPEAT      1A:UTDA:ES9</v>
          </cell>
          <cell r="N26694">
            <v>1</v>
          </cell>
          <cell r="V26694">
            <v>99.903358355999998</v>
          </cell>
          <cell r="W26694">
            <v>57</v>
          </cell>
        </row>
        <row r="26695">
          <cell r="A26695" t="str">
            <v>RETAIL      PERSAL      REPEAT      19A:ES3</v>
          </cell>
          <cell r="B26695" t="str">
            <v>RETAIL      PERSAL      REPEAT      1A:ES9</v>
          </cell>
          <cell r="C26695" t="str">
            <v>RETAIL      PERSAL      REPEAT      1A:ESA:UTD9</v>
          </cell>
          <cell r="N26695">
            <v>1</v>
          </cell>
          <cell r="V26695">
            <v>-786.13485619999994</v>
          </cell>
          <cell r="W26695">
            <v>57</v>
          </cell>
        </row>
        <row r="26696">
          <cell r="A26696" t="str">
            <v>RETAIL      PERSAL      REPEAT      19A:ES3</v>
          </cell>
          <cell r="B26696" t="str">
            <v>RETAIL      PERSAL      REPEAT      1A:ES9</v>
          </cell>
          <cell r="C26696" t="str">
            <v>RETAIL      PERSAL      REPEAT      1A:ESL:LNP9</v>
          </cell>
          <cell r="N26696">
            <v>1</v>
          </cell>
          <cell r="V26696">
            <v>0</v>
          </cell>
          <cell r="W26696">
            <v>0</v>
          </cell>
        </row>
        <row r="26697">
          <cell r="A26697" t="str">
            <v>RETAIL      PERSAL      REPEAT      19A:ES3</v>
          </cell>
          <cell r="B26697" t="str">
            <v>RETAIL      PERSAL      REPEAT      1A:ES9</v>
          </cell>
          <cell r="C26697" t="str">
            <v>RETAIL      PERSAL      REPEAT      1A:ESL:W/O9</v>
          </cell>
          <cell r="N26697">
            <v>1</v>
          </cell>
          <cell r="V26697">
            <v>0</v>
          </cell>
          <cell r="W26697">
            <v>0</v>
          </cell>
        </row>
        <row r="26698">
          <cell r="A26698" t="str">
            <v>RETAIL      PERSAL      REPEAT      19ADMIN3</v>
          </cell>
          <cell r="B26698" t="str">
            <v>RETAIL      PERSAL      REPEAT      1ADMIN9</v>
          </cell>
          <cell r="C26698" t="str">
            <v>RETAIL      PERSAL      REPEAT      1ADMINADMIN9</v>
          </cell>
          <cell r="N26698">
            <v>1</v>
          </cell>
          <cell r="V26698">
            <v>-758.89454790000002</v>
          </cell>
          <cell r="W26698">
            <v>0</v>
          </cell>
        </row>
        <row r="26699">
          <cell r="A26699" t="str">
            <v>RETAIL      PERSAL      REPEAT      19ADMIN3</v>
          </cell>
          <cell r="B26699" t="str">
            <v>RETAIL      PERSAL      REPEAT      1ADMIN9</v>
          </cell>
          <cell r="C26699" t="str">
            <v>RETAIL      PERSAL      REPEAT      1ADMINL:W/O9</v>
          </cell>
          <cell r="N26699">
            <v>2</v>
          </cell>
          <cell r="V26699">
            <v>0</v>
          </cell>
          <cell r="W26699">
            <v>0</v>
          </cell>
        </row>
        <row r="26700">
          <cell r="A26700" t="str">
            <v>RETAIL      PERSAL      REPEAT      19A:ES3</v>
          </cell>
          <cell r="B26700" t="str">
            <v>RETAIL      PERSAL      REPEAT      1A:ES9</v>
          </cell>
          <cell r="C26700" t="str">
            <v>RETAIL      PERSAL      REPEAT      1A:ESA:UTD9</v>
          </cell>
          <cell r="N26700">
            <v>3</v>
          </cell>
          <cell r="V26700">
            <v>-82.325820820000004</v>
          </cell>
          <cell r="W26700">
            <v>171</v>
          </cell>
        </row>
        <row r="26701">
          <cell r="A26701" t="str">
            <v>RETAIL      PERSAL      REPEAT      19A:ES3</v>
          </cell>
          <cell r="B26701" t="str">
            <v>RETAIL      PERSAL      REPEAT      1A:ES9</v>
          </cell>
          <cell r="C26701" t="str">
            <v>RETAIL      PERSAL      REPEAT      1A:ESL:LNP9</v>
          </cell>
          <cell r="N26701">
            <v>1</v>
          </cell>
          <cell r="V26701">
            <v>0</v>
          </cell>
          <cell r="W26701">
            <v>0</v>
          </cell>
        </row>
        <row r="26702">
          <cell r="A26702" t="str">
            <v>RETAIL      PERSAL      REPEAT      19A:UTD3</v>
          </cell>
          <cell r="B26702" t="str">
            <v>RETAIL      PERSAL      REPEAT      1A:UTD9</v>
          </cell>
          <cell r="C26702" t="str">
            <v>RETAIL      PERSAL      REPEAT      1A:UTDA:UTD9</v>
          </cell>
          <cell r="N26702">
            <v>2</v>
          </cell>
          <cell r="V26702">
            <v>-70.593001639999997</v>
          </cell>
          <cell r="W26702">
            <v>114</v>
          </cell>
        </row>
        <row r="26703">
          <cell r="A26703" t="str">
            <v>RETAIL      PERSAL      REPEAT      19DR3</v>
          </cell>
          <cell r="B26703" t="str">
            <v>RETAIL      PERSAL      REPEAT      1DR9</v>
          </cell>
          <cell r="C26703" t="str">
            <v>RETAIL      PERSAL      REPEAT      1DRA:UTD9</v>
          </cell>
          <cell r="N26703">
            <v>1</v>
          </cell>
          <cell r="V26703">
            <v>-26.7049463</v>
          </cell>
          <cell r="W26703">
            <v>57</v>
          </cell>
        </row>
        <row r="26704">
          <cell r="A26704" t="str">
            <v>RETAIL      PERSAL      REPEAT      19L:LP3</v>
          </cell>
          <cell r="B26704" t="str">
            <v>RETAIL      PERSAL      REPEAT      1L:LP9</v>
          </cell>
          <cell r="C26704" t="str">
            <v>RETAIL      PERSAL      REPEAT      1L:LPL:LP9</v>
          </cell>
          <cell r="N26704">
            <v>3.0384000000000002</v>
          </cell>
          <cell r="V26704">
            <v>-20.531947639999999</v>
          </cell>
          <cell r="W26704">
            <v>0</v>
          </cell>
        </row>
        <row r="26705">
          <cell r="A26705" t="str">
            <v>RETAIL      PERSAL      REPEAT      19A:ES3</v>
          </cell>
          <cell r="B26705" t="str">
            <v>RETAIL      PERSAL      REPEAT      1A:ES9</v>
          </cell>
          <cell r="C26705" t="str">
            <v>RETAIL      PERSAL      REPEAT      1A:ESA:UTD9</v>
          </cell>
          <cell r="N26705">
            <v>7</v>
          </cell>
          <cell r="V26705">
            <v>17.879866026999998</v>
          </cell>
          <cell r="W26705">
            <v>399</v>
          </cell>
        </row>
        <row r="26706">
          <cell r="A26706" t="str">
            <v>RETAIL      PERSAL      REPEAT      19A:ES3</v>
          </cell>
          <cell r="B26706" t="str">
            <v>RETAIL      PERSAL      REPEAT      1A:ES9</v>
          </cell>
          <cell r="C26706" t="str">
            <v>RETAIL      PERSAL      REPEAT      1A:ESL:LNP9</v>
          </cell>
          <cell r="N26706">
            <v>2</v>
          </cell>
          <cell r="V26706">
            <v>0</v>
          </cell>
          <cell r="W26706">
            <v>0</v>
          </cell>
        </row>
        <row r="26707">
          <cell r="A26707" t="str">
            <v>RETAIL      PERSAL      REPEAT      19A:UTD3</v>
          </cell>
          <cell r="B26707" t="str">
            <v>RETAIL      PERSAL      REPEAT      1A:UTD9</v>
          </cell>
          <cell r="C26707" t="str">
            <v>RETAIL      PERSAL      REPEAT      1A:UTDA:UTD9</v>
          </cell>
          <cell r="N26707">
            <v>3</v>
          </cell>
          <cell r="V26707">
            <v>18.344533151</v>
          </cell>
          <cell r="W26707">
            <v>171</v>
          </cell>
        </row>
        <row r="26708">
          <cell r="A26708" t="str">
            <v>RETAIL      PERSAL      REPEAT      19DR3</v>
          </cell>
          <cell r="B26708" t="str">
            <v>RETAIL      PERSAL      REPEAT      1DR9</v>
          </cell>
          <cell r="C26708" t="str">
            <v>RETAIL      PERSAL      REPEAT      1DRA:UTD9</v>
          </cell>
          <cell r="N26708">
            <v>1</v>
          </cell>
          <cell r="V26708">
            <v>22.842954247000002</v>
          </cell>
          <cell r="W26708">
            <v>57</v>
          </cell>
        </row>
        <row r="26709">
          <cell r="A26709" t="str">
            <v>RETAIL      PERSAL      REPEAT      19DR3</v>
          </cell>
          <cell r="B26709" t="str">
            <v>RETAIL      PERSAL      REPEAT      1DR9</v>
          </cell>
          <cell r="C26709" t="str">
            <v>RETAIL      PERSAL      REPEAT      1DRDR9</v>
          </cell>
          <cell r="N26709">
            <v>6</v>
          </cell>
          <cell r="V26709">
            <v>104.27904493</v>
          </cell>
          <cell r="W26709">
            <v>342</v>
          </cell>
        </row>
        <row r="26710">
          <cell r="A26710" t="str">
            <v>RETAIL      PERSAL      REPEAT      19L:LNP3</v>
          </cell>
          <cell r="B26710" t="str">
            <v>RETAIL      PERSAL      REPEAT      1L:LNP9</v>
          </cell>
          <cell r="C26710" t="str">
            <v>RETAIL      PERSAL      REPEAT      1L:LNPL:LNP9</v>
          </cell>
          <cell r="N26710">
            <v>6</v>
          </cell>
          <cell r="V26710">
            <v>0</v>
          </cell>
          <cell r="W26710">
            <v>0</v>
          </cell>
        </row>
        <row r="26711">
          <cell r="A26711" t="str">
            <v>RETAIL      PERSAL      REPEAT      19L:LP3</v>
          </cell>
          <cell r="B26711" t="str">
            <v>RETAIL      PERSAL      REPEAT      1L:LP9</v>
          </cell>
          <cell r="C26711" t="str">
            <v>RETAIL      PERSAL      REPEAT      1L:LPL:LP9</v>
          </cell>
          <cell r="N26711">
            <v>7.0384000000000002</v>
          </cell>
          <cell r="V26711">
            <v>-218.71493799999999</v>
          </cell>
          <cell r="W26711">
            <v>57</v>
          </cell>
        </row>
        <row r="26712">
          <cell r="A26712" t="str">
            <v>RETAIL      PERSAL      REPEAT      19A:ES3</v>
          </cell>
          <cell r="B26712" t="str">
            <v>RETAIL      PERSAL      REPEAT      1A:ES9</v>
          </cell>
          <cell r="C26712" t="str">
            <v>RETAIL      PERSAL      REPEAT      1A:ESA:ES9</v>
          </cell>
          <cell r="N26712">
            <v>19</v>
          </cell>
          <cell r="V26712">
            <v>628.87633726000001</v>
          </cell>
          <cell r="W26712">
            <v>1083</v>
          </cell>
        </row>
        <row r="26713">
          <cell r="A26713" t="str">
            <v>RETAIL      PERSAL      REPEAT      19A:ES3</v>
          </cell>
          <cell r="B26713" t="str">
            <v>RETAIL      PERSAL      REPEAT      1A:ES9</v>
          </cell>
          <cell r="C26713" t="str">
            <v>RETAIL      PERSAL      REPEAT      1A:ESADMIN9</v>
          </cell>
          <cell r="N26713">
            <v>2</v>
          </cell>
          <cell r="V26713">
            <v>73.940565204999999</v>
          </cell>
          <cell r="W26713">
            <v>0</v>
          </cell>
        </row>
        <row r="26714">
          <cell r="A26714" t="str">
            <v>RETAIL      PERSAL      REPEAT      19A:ES3</v>
          </cell>
          <cell r="B26714" t="str">
            <v>RETAIL      PERSAL      REPEAT      1A:ES9</v>
          </cell>
          <cell r="C26714" t="str">
            <v>RETAIL      PERSAL      REPEAT      1A:ESDR9</v>
          </cell>
          <cell r="N26714">
            <v>2</v>
          </cell>
          <cell r="V26714">
            <v>88.684384109999996</v>
          </cell>
          <cell r="W26714">
            <v>114</v>
          </cell>
        </row>
        <row r="26715">
          <cell r="A26715" t="str">
            <v>RETAIL      PERSAL      REPEAT      19A:ES3</v>
          </cell>
          <cell r="B26715" t="str">
            <v>RETAIL      PERSAL      REPEAT      1A:ES9</v>
          </cell>
          <cell r="C26715" t="str">
            <v>RETAIL      PERSAL      REPEAT      1A:ESL:LNP9</v>
          </cell>
          <cell r="N26715">
            <v>18</v>
          </cell>
          <cell r="V26715">
            <v>0</v>
          </cell>
          <cell r="W26715">
            <v>0</v>
          </cell>
        </row>
        <row r="26716">
          <cell r="A26716" t="str">
            <v>RETAIL      PERSAL      REPEAT      19A:ES3</v>
          </cell>
          <cell r="B26716" t="str">
            <v>RETAIL      PERSAL      REPEAT      1A:ES9</v>
          </cell>
          <cell r="C26716" t="str">
            <v>RETAIL      PERSAL      REPEAT      1A:ESL:LP9</v>
          </cell>
          <cell r="N26716">
            <v>2</v>
          </cell>
          <cell r="V26716">
            <v>84.763869041000007</v>
          </cell>
          <cell r="W26716">
            <v>114</v>
          </cell>
        </row>
        <row r="26717">
          <cell r="A26717" t="str">
            <v>RETAIL      PERSAL      REPEAT      19A:ES3</v>
          </cell>
          <cell r="B26717" t="str">
            <v>RETAIL      PERSAL      REPEAT      1A:ES9</v>
          </cell>
          <cell r="C26717" t="str">
            <v>RETAIL      PERSAL      REPEAT      1A:ESL:W/O9</v>
          </cell>
          <cell r="N26717">
            <v>1</v>
          </cell>
          <cell r="V26717">
            <v>0</v>
          </cell>
          <cell r="W26717">
            <v>0</v>
          </cell>
        </row>
        <row r="26718">
          <cell r="A26718" t="str">
            <v>RETAIL      PERSAL      REPEAT      19A:UTD3</v>
          </cell>
          <cell r="B26718" t="str">
            <v>RETAIL      PERSAL      REPEAT      1A:UTD9</v>
          </cell>
          <cell r="C26718" t="str">
            <v>RETAIL      PERSAL      REPEAT      1A:UTDA:ES9</v>
          </cell>
          <cell r="N26718">
            <v>3</v>
          </cell>
          <cell r="V26718">
            <v>133.10048137000001</v>
          </cell>
          <cell r="W26718">
            <v>171</v>
          </cell>
        </row>
        <row r="26719">
          <cell r="A26719" t="str">
            <v>RETAIL      PERSAL      REPEAT      19A:UTD3</v>
          </cell>
          <cell r="B26719" t="str">
            <v>RETAIL      PERSAL      REPEAT      1A:UTD9</v>
          </cell>
          <cell r="C26719" t="str">
            <v>RETAIL      PERSAL      REPEAT      1A:UTDA:UTD9</v>
          </cell>
          <cell r="N26719">
            <v>3</v>
          </cell>
          <cell r="V26719">
            <v>63.099656711999998</v>
          </cell>
          <cell r="W26719">
            <v>171</v>
          </cell>
        </row>
        <row r="26720">
          <cell r="A26720" t="str">
            <v>RETAIL      PERSAL      REPEAT      19ADMIN3</v>
          </cell>
          <cell r="B26720" t="str">
            <v>RETAIL      PERSAL      REPEAT      1ADMIN9</v>
          </cell>
          <cell r="C26720" t="str">
            <v>RETAIL      PERSAL      REPEAT      1ADMINADMIN9</v>
          </cell>
          <cell r="N26720">
            <v>3</v>
          </cell>
          <cell r="V26720">
            <v>109.69532795000001</v>
          </cell>
          <cell r="W26720">
            <v>171</v>
          </cell>
        </row>
        <row r="26721">
          <cell r="A26721" t="str">
            <v>RETAIL      PERSAL      REPEAT      19DR3</v>
          </cell>
          <cell r="B26721" t="str">
            <v>RETAIL      PERSAL      REPEAT      1DR9</v>
          </cell>
          <cell r="C26721" t="str">
            <v>RETAIL      PERSAL      REPEAT      1DRDR9</v>
          </cell>
          <cell r="N26721">
            <v>19</v>
          </cell>
          <cell r="V26721">
            <v>231.54459041000001</v>
          </cell>
          <cell r="W26721">
            <v>1083</v>
          </cell>
        </row>
        <row r="26722">
          <cell r="A26722" t="str">
            <v>RETAIL      PERSAL      REPEAT      19L:LNP3</v>
          </cell>
          <cell r="B26722" t="str">
            <v>RETAIL      PERSAL      REPEAT      1L:LNP9</v>
          </cell>
          <cell r="C26722" t="str">
            <v>RETAIL      PERSAL      REPEAT      1L:LNPL:LNP9</v>
          </cell>
          <cell r="N26722">
            <v>7</v>
          </cell>
          <cell r="V26722">
            <v>0</v>
          </cell>
          <cell r="W26722">
            <v>0</v>
          </cell>
        </row>
        <row r="26723">
          <cell r="A26723" t="str">
            <v>RETAIL      PERSAL      REPEAT      19L:LNP3</v>
          </cell>
          <cell r="B26723" t="str">
            <v>RETAIL      PERSAL      REPEAT      1L:LNP9</v>
          </cell>
          <cell r="C26723" t="str">
            <v>RETAIL      PERSAL      REPEAT      1L:LNPL:LP9</v>
          </cell>
          <cell r="N26723">
            <v>1</v>
          </cell>
          <cell r="V26723">
            <v>53.844696986000002</v>
          </cell>
          <cell r="W26723">
            <v>114</v>
          </cell>
        </row>
        <row r="26724">
          <cell r="A26724" t="str">
            <v>RETAIL      PERSAL      REPEAT      19L:LP3</v>
          </cell>
          <cell r="B26724" t="str">
            <v>RETAIL      PERSAL      REPEAT      1L:LP9</v>
          </cell>
          <cell r="C26724" t="str">
            <v>RETAIL      PERSAL      REPEAT      1L:LPL:LNP9</v>
          </cell>
          <cell r="N26724">
            <v>1</v>
          </cell>
          <cell r="V26724">
            <v>0</v>
          </cell>
          <cell r="W26724">
            <v>0</v>
          </cell>
        </row>
        <row r="26725">
          <cell r="A26725" t="str">
            <v>RETAIL      PERSAL      REPEAT      19L:LP3</v>
          </cell>
          <cell r="B26725" t="str">
            <v>RETAIL      PERSAL      REPEAT      1L:LP9</v>
          </cell>
          <cell r="C26725" t="str">
            <v>RETAIL      PERSAL      REPEAT      1L:LPL:LP9</v>
          </cell>
          <cell r="N26725">
            <v>1</v>
          </cell>
          <cell r="V26725">
            <v>31.345939726000001</v>
          </cell>
          <cell r="W26725">
            <v>57</v>
          </cell>
        </row>
        <row r="26726">
          <cell r="A26726" t="str">
            <v>RETAIL      PERSAL      REPEAT      19DR3</v>
          </cell>
          <cell r="B26726" t="str">
            <v>RETAIL      PERSAL      REPEAT      1DR9</v>
          </cell>
          <cell r="C26726" t="str">
            <v>RETAIL      PERSAL      REPEAT      1DRDR9</v>
          </cell>
          <cell r="N26726">
            <v>1</v>
          </cell>
          <cell r="V26726">
            <v>36.048062465999998</v>
          </cell>
          <cell r="W26726">
            <v>57</v>
          </cell>
        </row>
        <row r="26727">
          <cell r="A26727" t="str">
            <v>RETAIL      PERSAL      REPEAT      19L:LNP3</v>
          </cell>
          <cell r="B26727" t="str">
            <v>RETAIL      PERSAL      REPEAT      1L:LNP9</v>
          </cell>
          <cell r="C26727" t="str">
            <v>RETAIL      PERSAL      REPEAT      1L:LNPL:LNP9</v>
          </cell>
          <cell r="N26727">
            <v>1</v>
          </cell>
          <cell r="V26727">
            <v>0</v>
          </cell>
          <cell r="W26727">
            <v>0</v>
          </cell>
        </row>
        <row r="26728">
          <cell r="A26728" t="str">
            <v>RETAIL      PERSAL      REPEAT      19ADMIN4</v>
          </cell>
          <cell r="B26728" t="str">
            <v>RETAIL      PERSAL      REPEAT      1ADMIN9</v>
          </cell>
          <cell r="C26728" t="str">
            <v>RETAIL      PERSAL      REPEAT      1ADMINL:W/O9</v>
          </cell>
          <cell r="N26728">
            <v>2</v>
          </cell>
          <cell r="V26728">
            <v>0</v>
          </cell>
          <cell r="W26728">
            <v>0</v>
          </cell>
        </row>
        <row r="26729">
          <cell r="A26729" t="str">
            <v>RETAIL      PERSAL      REPEAT      19L:LNP4</v>
          </cell>
          <cell r="B26729" t="str">
            <v>RETAIL      PERSAL      REPEAT      1L:LNP9</v>
          </cell>
          <cell r="C26729" t="str">
            <v>RETAIL      PERSAL      REPEAT      1L:LNPL:LNP9</v>
          </cell>
          <cell r="N26729">
            <v>1</v>
          </cell>
          <cell r="V26729">
            <v>0</v>
          </cell>
          <cell r="W26729">
            <v>0</v>
          </cell>
        </row>
        <row r="26730">
          <cell r="A26730" t="str">
            <v>RETAIL      PERSAL      REPEAT      19L:LP4</v>
          </cell>
          <cell r="B26730" t="str">
            <v>RETAIL      PERSAL      REPEAT      1L:LP9</v>
          </cell>
          <cell r="C26730" t="str">
            <v>RETAIL      PERSAL      REPEAT      1L:LPL:LP9</v>
          </cell>
          <cell r="N26730">
            <v>6.0768000000000004</v>
          </cell>
          <cell r="V26730">
            <v>-63.533978279999999</v>
          </cell>
          <cell r="W26730">
            <v>0</v>
          </cell>
        </row>
        <row r="26731">
          <cell r="A26731" t="str">
            <v>RETAIL      PERSAL      REPEAT      19A:ES4</v>
          </cell>
          <cell r="B26731" t="str">
            <v>RETAIL      PERSAL      REPEAT      1A:ES9</v>
          </cell>
          <cell r="C26731" t="str">
            <v>RETAIL      PERSAL      REPEAT      1A:ESA:UTD9</v>
          </cell>
          <cell r="N26731">
            <v>1</v>
          </cell>
          <cell r="V26731">
            <v>-1.2927945E-2</v>
          </cell>
          <cell r="W26731">
            <v>57</v>
          </cell>
        </row>
        <row r="26732">
          <cell r="A26732" t="str">
            <v>RETAIL      PERSAL      REPEAT      19A:ES4</v>
          </cell>
          <cell r="B26732" t="str">
            <v>RETAIL      PERSAL      REPEAT      1A:ES9</v>
          </cell>
          <cell r="C26732" t="str">
            <v>RETAIL      PERSAL      REPEAT      1A:ESL:LNP9</v>
          </cell>
          <cell r="N26732">
            <v>2</v>
          </cell>
          <cell r="V26732">
            <v>0</v>
          </cell>
          <cell r="W26732">
            <v>0</v>
          </cell>
        </row>
        <row r="26733">
          <cell r="A26733" t="str">
            <v>RETAIL      PERSAL      REPEAT      19A:UTD4</v>
          </cell>
          <cell r="B26733" t="str">
            <v>RETAIL      PERSAL      REPEAT      1A:UTD9</v>
          </cell>
          <cell r="C26733" t="str">
            <v>RETAIL      PERSAL      REPEAT      1A:UTDA:UTD9</v>
          </cell>
          <cell r="N26733">
            <v>6</v>
          </cell>
          <cell r="V26733">
            <v>49.046882466</v>
          </cell>
          <cell r="W26733">
            <v>285</v>
          </cell>
        </row>
        <row r="26734">
          <cell r="A26734" t="str">
            <v>RETAIL      PERSAL      REPEAT      19DR4</v>
          </cell>
          <cell r="B26734" t="str">
            <v>RETAIL      PERSAL      REPEAT      1DR9</v>
          </cell>
          <cell r="C26734" t="str">
            <v>RETAIL      PERSAL      REPEAT      1DRDR9</v>
          </cell>
          <cell r="N26734">
            <v>3</v>
          </cell>
          <cell r="V26734">
            <v>63.791891507000003</v>
          </cell>
          <cell r="W26734">
            <v>171</v>
          </cell>
        </row>
        <row r="26735">
          <cell r="A26735" t="str">
            <v>RETAIL      PERSAL      REPEAT      19L:LNP4</v>
          </cell>
          <cell r="B26735" t="str">
            <v>RETAIL      PERSAL      REPEAT      1L:LNP9</v>
          </cell>
          <cell r="C26735" t="str">
            <v>RETAIL      PERSAL      REPEAT      1L:LNPL:LNP9</v>
          </cell>
          <cell r="N26735">
            <v>5</v>
          </cell>
          <cell r="V26735">
            <v>0</v>
          </cell>
          <cell r="W26735">
            <v>0</v>
          </cell>
        </row>
        <row r="26736">
          <cell r="A26736" t="str">
            <v>RETAIL      PERSAL      REPEAT      19L:LNP4</v>
          </cell>
          <cell r="B26736" t="str">
            <v>RETAIL      PERSAL      REPEAT      1L:LNP9</v>
          </cell>
          <cell r="C26736" t="str">
            <v>RETAIL      PERSAL      REPEAT      1L:LNPL:LP9</v>
          </cell>
          <cell r="N26736">
            <v>1</v>
          </cell>
          <cell r="V26736">
            <v>-30.990747949999999</v>
          </cell>
          <cell r="W26736">
            <v>114</v>
          </cell>
        </row>
        <row r="26737">
          <cell r="A26737" t="str">
            <v>RETAIL      PERSAL      REPEAT      19L:LP4</v>
          </cell>
          <cell r="B26737" t="str">
            <v>RETAIL      PERSAL      REPEAT      1L:LP9</v>
          </cell>
          <cell r="C26737" t="str">
            <v>RETAIL      PERSAL      REPEAT      1L:LPL:LP9</v>
          </cell>
          <cell r="N26737">
            <v>3</v>
          </cell>
          <cell r="V26737">
            <v>32.418583562000002</v>
          </cell>
          <cell r="W26737">
            <v>0</v>
          </cell>
        </row>
        <row r="26738">
          <cell r="A26738" t="str">
            <v>RETAIL      PERSAL      REPEAT      19A:ES4</v>
          </cell>
          <cell r="B26738" t="str">
            <v>RETAIL      PERSAL      REPEAT      1A:ES9</v>
          </cell>
          <cell r="C26738" t="str">
            <v>RETAIL      PERSAL      REPEAT      1A:ESA:ES9</v>
          </cell>
          <cell r="N26738">
            <v>4</v>
          </cell>
          <cell r="V26738">
            <v>165.86619945000001</v>
          </cell>
          <cell r="W26738">
            <v>228</v>
          </cell>
        </row>
        <row r="26739">
          <cell r="A26739" t="str">
            <v>RETAIL      PERSAL      REPEAT      19A:ES4</v>
          </cell>
          <cell r="B26739" t="str">
            <v>RETAIL      PERSAL      REPEAT      1A:ES9</v>
          </cell>
          <cell r="C26739" t="str">
            <v>RETAIL      PERSAL      REPEAT      1A:ESL:LNP9</v>
          </cell>
          <cell r="N26739">
            <v>11</v>
          </cell>
          <cell r="V26739">
            <v>0</v>
          </cell>
          <cell r="W26739">
            <v>0</v>
          </cell>
        </row>
        <row r="26740">
          <cell r="A26740" t="str">
            <v>RETAIL      PERSAL      REPEAT      19A:UTD4</v>
          </cell>
          <cell r="B26740" t="str">
            <v>RETAIL      PERSAL      REPEAT      1A:UTD9</v>
          </cell>
          <cell r="C26740" t="str">
            <v>RETAIL      PERSAL      REPEAT      1A:UTDA:ES9</v>
          </cell>
          <cell r="N26740">
            <v>2</v>
          </cell>
          <cell r="V26740">
            <v>66.613440822000001</v>
          </cell>
          <cell r="W26740">
            <v>114</v>
          </cell>
        </row>
        <row r="26741">
          <cell r="A26741" t="str">
            <v>RETAIL      PERSAL      REPEAT      19A:UTD4</v>
          </cell>
          <cell r="B26741" t="str">
            <v>RETAIL      PERSAL      REPEAT      1A:UTD9</v>
          </cell>
          <cell r="C26741" t="str">
            <v>RETAIL      PERSAL      REPEAT      1A:UTDA:UTD9</v>
          </cell>
          <cell r="N26741">
            <v>2</v>
          </cell>
          <cell r="V26741">
            <v>31.568005479</v>
          </cell>
          <cell r="W26741">
            <v>114</v>
          </cell>
        </row>
        <row r="26742">
          <cell r="A26742" t="str">
            <v>RETAIL      PERSAL      REPEAT      19ADMIN4</v>
          </cell>
          <cell r="B26742" t="str">
            <v>RETAIL      PERSAL      REPEAT      1ADMIN9</v>
          </cell>
          <cell r="C26742" t="str">
            <v>RETAIL      PERSAL      REPEAT      1ADMINADMIN9</v>
          </cell>
          <cell r="N26742">
            <v>1</v>
          </cell>
          <cell r="V26742">
            <v>27.488959726000001</v>
          </cell>
          <cell r="W26742">
            <v>57</v>
          </cell>
        </row>
        <row r="26743">
          <cell r="A26743" t="str">
            <v>RETAIL      PERSAL      REPEAT      19DR4</v>
          </cell>
          <cell r="B26743" t="str">
            <v>RETAIL      PERSAL      REPEAT      1DR9</v>
          </cell>
          <cell r="C26743" t="str">
            <v>RETAIL      PERSAL      REPEAT      1DRA:ES9</v>
          </cell>
          <cell r="N26743">
            <v>4</v>
          </cell>
          <cell r="V26743">
            <v>121.54695780999999</v>
          </cell>
          <cell r="W26743">
            <v>228</v>
          </cell>
        </row>
        <row r="26744">
          <cell r="A26744" t="str">
            <v>RETAIL      PERSAL      REPEAT      19DR4</v>
          </cell>
          <cell r="B26744" t="str">
            <v>RETAIL      PERSAL      REPEAT      1DR9</v>
          </cell>
          <cell r="C26744" t="str">
            <v>RETAIL      PERSAL      REPEAT      1DRDR9</v>
          </cell>
          <cell r="N26744">
            <v>12.8184</v>
          </cell>
          <cell r="V26744">
            <v>458.51265919000002</v>
          </cell>
          <cell r="W26744">
            <v>730.64880000000005</v>
          </cell>
        </row>
        <row r="26745">
          <cell r="A26745" t="str">
            <v>RETAIL      PERSAL      REPEAT      19L:LNP4</v>
          </cell>
          <cell r="B26745" t="str">
            <v>RETAIL      PERSAL      REPEAT      1L:LNP9</v>
          </cell>
          <cell r="C26745" t="str">
            <v>RETAIL      PERSAL      REPEAT      1L:LNPL:LNP9</v>
          </cell>
          <cell r="N26745">
            <v>20</v>
          </cell>
          <cell r="V26745">
            <v>0</v>
          </cell>
          <cell r="W26745">
            <v>0</v>
          </cell>
        </row>
        <row r="26746">
          <cell r="A26746" t="str">
            <v>RETAIL      PERSAL      REPEAT      19L:LNP4</v>
          </cell>
          <cell r="B26746" t="str">
            <v>RETAIL      PERSAL      REPEAT      1L:LNP9</v>
          </cell>
          <cell r="C26746" t="str">
            <v>RETAIL      PERSAL      REPEAT      1L:LNPL:LP9</v>
          </cell>
          <cell r="N26746">
            <v>5</v>
          </cell>
          <cell r="V26746">
            <v>182.13084247</v>
          </cell>
          <cell r="W26746">
            <v>627</v>
          </cell>
        </row>
        <row r="26747">
          <cell r="A26747" t="str">
            <v>RETAIL      PERSAL      REPEAT      19L:LP4</v>
          </cell>
          <cell r="B26747" t="str">
            <v>RETAIL      PERSAL      REPEAT      1L:LP9</v>
          </cell>
          <cell r="C26747" t="str">
            <v>RETAIL      PERSAL      REPEAT      1L:LPL:LP9</v>
          </cell>
          <cell r="N26747">
            <v>4</v>
          </cell>
          <cell r="V26747">
            <v>-375.85928630000001</v>
          </cell>
          <cell r="W26747">
            <v>228</v>
          </cell>
        </row>
        <row r="26748">
          <cell r="A26748" t="str">
            <v>RETAIL      PERSAL      REPEAT      19L:W/O4</v>
          </cell>
          <cell r="B26748" t="str">
            <v>RETAIL      PERSAL      REPEAT      1L:W/O9</v>
          </cell>
          <cell r="C26748" t="str">
            <v>RETAIL      PERSAL      REPEAT      1L:W/OL:W/O9</v>
          </cell>
          <cell r="N26748">
            <v>1</v>
          </cell>
          <cell r="V26748">
            <v>0</v>
          </cell>
          <cell r="W26748">
            <v>0</v>
          </cell>
        </row>
        <row r="26749">
          <cell r="A26749" t="str">
            <v>RETAIL      PERSAL      REPEAT      19L:LNP4</v>
          </cell>
          <cell r="B26749" t="str">
            <v>RETAIL      PERSAL      REPEAT      1L:LNP9</v>
          </cell>
          <cell r="C26749" t="str">
            <v>RETAIL      PERSAL      REPEAT      1L:LNPL:LNP9</v>
          </cell>
          <cell r="N26749">
            <v>2</v>
          </cell>
          <cell r="V26749">
            <v>0</v>
          </cell>
          <cell r="W26749">
            <v>0</v>
          </cell>
        </row>
        <row r="26750">
          <cell r="A26750" t="str">
            <v>RETAIL      PERSAL      REPEAT      19L:LP4</v>
          </cell>
          <cell r="B26750" t="str">
            <v>RETAIL      PERSAL      REPEAT      1L:LP9</v>
          </cell>
          <cell r="C26750" t="str">
            <v>RETAIL      PERSAL      REPEAT      1L:LPL:LP9</v>
          </cell>
          <cell r="N26750">
            <v>1</v>
          </cell>
          <cell r="V26750">
            <v>71.249350684999996</v>
          </cell>
          <cell r="W26750">
            <v>57</v>
          </cell>
        </row>
        <row r="26751">
          <cell r="A26751" t="str">
            <v>RETAIL      PERSAL      REPEAT      19A:ES5</v>
          </cell>
          <cell r="B26751" t="str">
            <v>RETAIL      PERSAL      REPEAT      1A:ES9</v>
          </cell>
          <cell r="C26751" t="str">
            <v>RETAIL      PERSAL      REPEAT      1A:ESA:UTD9</v>
          </cell>
          <cell r="N26751">
            <v>1</v>
          </cell>
          <cell r="V26751">
            <v>-30.509589040000002</v>
          </cell>
          <cell r="W26751">
            <v>0</v>
          </cell>
        </row>
        <row r="26752">
          <cell r="A26752" t="str">
            <v>RETAIL      PERSAL      REPEAT      19A:UTD5</v>
          </cell>
          <cell r="B26752" t="str">
            <v>RETAIL      PERSAL      REPEAT      1A:UTD9</v>
          </cell>
          <cell r="C26752" t="str">
            <v>RETAIL      PERSAL      REPEAT      1A:UTDA:UTD9</v>
          </cell>
          <cell r="N26752">
            <v>2</v>
          </cell>
          <cell r="V26752">
            <v>-40.372725209999999</v>
          </cell>
          <cell r="W26752">
            <v>57</v>
          </cell>
        </row>
        <row r="26753">
          <cell r="A26753" t="str">
            <v>RETAIL      PERSAL      REPEAT      19L:LNP5</v>
          </cell>
          <cell r="B26753" t="str">
            <v>RETAIL      PERSAL      REPEAT      1L:LNP9</v>
          </cell>
          <cell r="C26753" t="str">
            <v>RETAIL      PERSAL      REPEAT      1L:LNPL:LNP9</v>
          </cell>
          <cell r="N26753">
            <v>1</v>
          </cell>
          <cell r="V26753">
            <v>0</v>
          </cell>
          <cell r="W26753">
            <v>0</v>
          </cell>
        </row>
        <row r="26754">
          <cell r="A26754" t="str">
            <v>RETAIL      PERSAL      REPEAT      19L:LP5</v>
          </cell>
          <cell r="B26754" t="str">
            <v>RETAIL      PERSAL      REPEAT      1L:LP9</v>
          </cell>
          <cell r="C26754" t="str">
            <v>RETAIL      PERSAL      REPEAT      1L:LPL:LP9</v>
          </cell>
          <cell r="N26754">
            <v>6.0768000000000004</v>
          </cell>
          <cell r="V26754">
            <v>-55.140017280000002</v>
          </cell>
          <cell r="W26754">
            <v>57</v>
          </cell>
        </row>
        <row r="26755">
          <cell r="A26755" t="str">
            <v>RETAIL      PERSAL      REPEAT      19A:ES5</v>
          </cell>
          <cell r="B26755" t="str">
            <v>RETAIL      PERSAL      REPEAT      1A:ES9</v>
          </cell>
          <cell r="C26755" t="str">
            <v>RETAIL      PERSAL      REPEAT      1A:ESA:ES9</v>
          </cell>
          <cell r="N26755">
            <v>2</v>
          </cell>
          <cell r="V26755">
            <v>6.1367227396999997</v>
          </cell>
          <cell r="W26755">
            <v>0</v>
          </cell>
        </row>
        <row r="26756">
          <cell r="A26756" t="str">
            <v>RETAIL      PERSAL      REPEAT      19A:ES5</v>
          </cell>
          <cell r="B26756" t="str">
            <v>RETAIL      PERSAL      REPEAT      1A:ES9</v>
          </cell>
          <cell r="C26756" t="str">
            <v>RETAIL      PERSAL      REPEAT      1A:ESA:UTD9</v>
          </cell>
          <cell r="N26756">
            <v>2</v>
          </cell>
          <cell r="V26756">
            <v>-8.8159791779999992</v>
          </cell>
          <cell r="W26756">
            <v>57</v>
          </cell>
        </row>
        <row r="26757">
          <cell r="A26757" t="str">
            <v>RETAIL      PERSAL      REPEAT      19A:ES5</v>
          </cell>
          <cell r="B26757" t="str">
            <v>RETAIL      PERSAL      REPEAT      1A:ES9</v>
          </cell>
          <cell r="C26757" t="str">
            <v>RETAIL      PERSAL      REPEAT      1A:ESL:LNP9</v>
          </cell>
          <cell r="N26757">
            <v>1</v>
          </cell>
          <cell r="V26757">
            <v>0</v>
          </cell>
          <cell r="W26757">
            <v>0</v>
          </cell>
        </row>
        <row r="26758">
          <cell r="A26758" t="str">
            <v>RETAIL      PERSAL      REPEAT      19A:UTD5</v>
          </cell>
          <cell r="B26758" t="str">
            <v>RETAIL      PERSAL      REPEAT      1A:UTD9</v>
          </cell>
          <cell r="C26758" t="str">
            <v>RETAIL      PERSAL      REPEAT      1A:UTDA:ES9</v>
          </cell>
          <cell r="N26758">
            <v>2</v>
          </cell>
          <cell r="V26758">
            <v>0</v>
          </cell>
          <cell r="W26758">
            <v>0</v>
          </cell>
        </row>
        <row r="26759">
          <cell r="A26759" t="str">
            <v>RETAIL      PERSAL      REPEAT      19A:UTD5</v>
          </cell>
          <cell r="B26759" t="str">
            <v>RETAIL      PERSAL      REPEAT      1A:UTD9</v>
          </cell>
          <cell r="C26759" t="str">
            <v>RETAIL      PERSAL      REPEAT      1A:UTDA:UTD9</v>
          </cell>
          <cell r="N26759">
            <v>10</v>
          </cell>
          <cell r="V26759">
            <v>-628.50209919999998</v>
          </cell>
          <cell r="W26759">
            <v>570</v>
          </cell>
        </row>
        <row r="26760">
          <cell r="A26760" t="str">
            <v>RETAIL      PERSAL      REPEAT      19DR5</v>
          </cell>
          <cell r="B26760" t="str">
            <v>RETAIL      PERSAL      REPEAT      1DR9</v>
          </cell>
          <cell r="C26760" t="str">
            <v>RETAIL      PERSAL      REPEAT      1DRDR9</v>
          </cell>
          <cell r="N26760">
            <v>3</v>
          </cell>
          <cell r="V26760">
            <v>51.077928493000002</v>
          </cell>
          <cell r="W26760">
            <v>171</v>
          </cell>
        </row>
        <row r="26761">
          <cell r="A26761" t="str">
            <v>RETAIL      PERSAL      REPEAT      19L:LNP5</v>
          </cell>
          <cell r="B26761" t="str">
            <v>RETAIL      PERSAL      REPEAT      1L:LNP9</v>
          </cell>
          <cell r="C26761" t="str">
            <v>RETAIL      PERSAL      REPEAT      1L:LNPL:LNP9</v>
          </cell>
          <cell r="N26761">
            <v>9</v>
          </cell>
          <cell r="V26761">
            <v>0</v>
          </cell>
          <cell r="W26761">
            <v>0</v>
          </cell>
        </row>
        <row r="26762">
          <cell r="A26762" t="str">
            <v>RETAIL      PERSAL      REPEAT      19L:LNP5</v>
          </cell>
          <cell r="B26762" t="str">
            <v>RETAIL      PERSAL      REPEAT      1L:LNP9</v>
          </cell>
          <cell r="C26762" t="str">
            <v>RETAIL      PERSAL      REPEAT      1L:LNPL:W/O9</v>
          </cell>
          <cell r="N26762">
            <v>1</v>
          </cell>
          <cell r="V26762">
            <v>0</v>
          </cell>
          <cell r="W26762">
            <v>0</v>
          </cell>
        </row>
        <row r="26763">
          <cell r="A26763" t="str">
            <v>RETAIL      PERSAL      REPEAT      19L:LP5</v>
          </cell>
          <cell r="B26763" t="str">
            <v>RETAIL      PERSAL      REPEAT      1L:LP9</v>
          </cell>
          <cell r="C26763" t="str">
            <v>RETAIL      PERSAL      REPEAT      1L:LPL:LP9</v>
          </cell>
          <cell r="N26763">
            <v>11.038399999999999</v>
          </cell>
          <cell r="V26763">
            <v>10.688961620000001</v>
          </cell>
          <cell r="W26763">
            <v>399</v>
          </cell>
        </row>
        <row r="26764">
          <cell r="A26764" t="str">
            <v>RETAIL      PERSAL      REPEAT      19L:W/O5</v>
          </cell>
          <cell r="B26764" t="str">
            <v>RETAIL      PERSAL      REPEAT      1L:W/O9</v>
          </cell>
          <cell r="C26764" t="str">
            <v>RETAIL      PERSAL      REPEAT      1L:W/OL:W/O9</v>
          </cell>
          <cell r="N26764">
            <v>2</v>
          </cell>
          <cell r="V26764">
            <v>0</v>
          </cell>
          <cell r="W26764">
            <v>0</v>
          </cell>
        </row>
        <row r="26765">
          <cell r="A26765" t="str">
            <v>RETAIL      PERSAL      REPEAT      19A:ES5</v>
          </cell>
          <cell r="B26765" t="str">
            <v>RETAIL      PERSAL      REPEAT      1A:ES9</v>
          </cell>
          <cell r="C26765" t="str">
            <v>RETAIL      PERSAL      REPEAT      1A:ESA:ES9</v>
          </cell>
          <cell r="N26765">
            <v>6</v>
          </cell>
          <cell r="V26765">
            <v>217.44041917999999</v>
          </cell>
          <cell r="W26765">
            <v>342</v>
          </cell>
        </row>
        <row r="26766">
          <cell r="A26766" t="str">
            <v>RETAIL      PERSAL      REPEAT      19A:ES5</v>
          </cell>
          <cell r="B26766" t="str">
            <v>RETAIL      PERSAL      REPEAT      1A:ES9</v>
          </cell>
          <cell r="C26766" t="str">
            <v>RETAIL      PERSAL      REPEAT      1A:ESADMIN9</v>
          </cell>
          <cell r="N26766">
            <v>1</v>
          </cell>
          <cell r="V26766">
            <v>40.761600000000001</v>
          </cell>
          <cell r="W26766">
            <v>0</v>
          </cell>
        </row>
        <row r="26767">
          <cell r="A26767" t="str">
            <v>RETAIL      PERSAL      REPEAT      19A:ES5</v>
          </cell>
          <cell r="B26767" t="str">
            <v>RETAIL      PERSAL      REPEAT      1A:ES9</v>
          </cell>
          <cell r="C26767" t="str">
            <v>RETAIL      PERSAL      REPEAT      1A:ESL:LNP9</v>
          </cell>
          <cell r="N26767">
            <v>2</v>
          </cell>
          <cell r="V26767">
            <v>0</v>
          </cell>
          <cell r="W26767">
            <v>0</v>
          </cell>
        </row>
        <row r="26768">
          <cell r="A26768" t="str">
            <v>RETAIL      PERSAL      REPEAT      19A:UTD5</v>
          </cell>
          <cell r="B26768" t="str">
            <v>RETAIL      PERSAL      REPEAT      1A:UTD9</v>
          </cell>
          <cell r="C26768" t="str">
            <v>RETAIL      PERSAL      REPEAT      1A:UTDA:ES9</v>
          </cell>
          <cell r="N26768">
            <v>1</v>
          </cell>
          <cell r="V26768">
            <v>32.119498356000001</v>
          </cell>
          <cell r="W26768">
            <v>57</v>
          </cell>
        </row>
        <row r="26769">
          <cell r="A26769" t="str">
            <v>RETAIL      PERSAL      REPEAT      19A:UTD5</v>
          </cell>
          <cell r="B26769" t="str">
            <v>RETAIL      PERSAL      REPEAT      1A:UTD9</v>
          </cell>
          <cell r="C26769" t="str">
            <v>RETAIL      PERSAL      REPEAT      1A:UTDA:UTD9</v>
          </cell>
          <cell r="N26769">
            <v>2</v>
          </cell>
          <cell r="V26769">
            <v>33.534216985999997</v>
          </cell>
          <cell r="W26769">
            <v>114</v>
          </cell>
        </row>
        <row r="26770">
          <cell r="A26770" t="str">
            <v>RETAIL      PERSAL      REPEAT      19ADMIN5</v>
          </cell>
          <cell r="B26770" t="str">
            <v>RETAIL      PERSAL      REPEAT      1ADMIN9</v>
          </cell>
          <cell r="C26770" t="str">
            <v>RETAIL      PERSAL      REPEAT      1ADMINADMIN9</v>
          </cell>
          <cell r="N26770">
            <v>2</v>
          </cell>
          <cell r="V26770">
            <v>65.174621918</v>
          </cell>
          <cell r="W26770">
            <v>114</v>
          </cell>
        </row>
        <row r="26771">
          <cell r="A26771" t="str">
            <v>RETAIL      PERSAL      REPEAT      19DR5</v>
          </cell>
          <cell r="B26771" t="str">
            <v>RETAIL      PERSAL      REPEAT      1DR9</v>
          </cell>
          <cell r="C26771" t="str">
            <v>RETAIL      PERSAL      REPEAT      1DRA:ES9</v>
          </cell>
          <cell r="N26771">
            <v>2</v>
          </cell>
          <cell r="V26771">
            <v>98.853915615999995</v>
          </cell>
          <cell r="W26771">
            <v>114</v>
          </cell>
        </row>
        <row r="26772">
          <cell r="A26772" t="str">
            <v>RETAIL      PERSAL      REPEAT      19DR5</v>
          </cell>
          <cell r="B26772" t="str">
            <v>RETAIL      PERSAL      REPEAT      1DR9</v>
          </cell>
          <cell r="C26772" t="str">
            <v>RETAIL      PERSAL      REPEAT      1DRDR9</v>
          </cell>
          <cell r="N26772">
            <v>10.8184</v>
          </cell>
          <cell r="V26772">
            <v>359.71037858</v>
          </cell>
          <cell r="W26772">
            <v>616.64880000000005</v>
          </cell>
        </row>
        <row r="26773">
          <cell r="A26773" t="str">
            <v>RETAIL      PERSAL      REPEAT      19L:LNP5</v>
          </cell>
          <cell r="B26773" t="str">
            <v>RETAIL      PERSAL      REPEAT      1L:LNP9</v>
          </cell>
          <cell r="C26773" t="str">
            <v>RETAIL      PERSAL      REPEAT      1L:LNPL:LNP9</v>
          </cell>
          <cell r="N26773">
            <v>28</v>
          </cell>
          <cell r="V26773">
            <v>0</v>
          </cell>
          <cell r="W26773">
            <v>0</v>
          </cell>
        </row>
        <row r="26774">
          <cell r="A26774" t="str">
            <v>RETAIL      PERSAL      REPEAT      19L:LNP5</v>
          </cell>
          <cell r="B26774" t="str">
            <v>RETAIL      PERSAL      REPEAT      1L:LNP9</v>
          </cell>
          <cell r="C26774" t="str">
            <v>RETAIL      PERSAL      REPEAT      1L:LNPL:LP9</v>
          </cell>
          <cell r="N26774">
            <v>5</v>
          </cell>
          <cell r="V26774">
            <v>173.75272849000001</v>
          </cell>
          <cell r="W26774">
            <v>1083</v>
          </cell>
        </row>
        <row r="26775">
          <cell r="A26775" t="str">
            <v>RETAIL      PERSAL      REPEAT      19L:LP5</v>
          </cell>
          <cell r="B26775" t="str">
            <v>RETAIL      PERSAL      REPEAT      1L:LP9</v>
          </cell>
          <cell r="C26775" t="str">
            <v>RETAIL      PERSAL      REPEAT      1L:LPL:LP9</v>
          </cell>
          <cell r="N26775">
            <v>8</v>
          </cell>
          <cell r="V26775">
            <v>313.74576164000001</v>
          </cell>
          <cell r="W26775">
            <v>456</v>
          </cell>
        </row>
        <row r="26776">
          <cell r="A26776" t="str">
            <v>RETAIL      PERSAL      REPEAT      19ADMIN6+</v>
          </cell>
          <cell r="B26776" t="str">
            <v>RETAIL      PERSAL      REPEAT      1ADMIN9</v>
          </cell>
          <cell r="C26776" t="str">
            <v>RETAIL      PERSAL      REPEAT      1ADMINL:W/O9</v>
          </cell>
          <cell r="N26776">
            <v>1</v>
          </cell>
          <cell r="V26776">
            <v>0</v>
          </cell>
          <cell r="W26776">
            <v>0</v>
          </cell>
        </row>
        <row r="26777">
          <cell r="A26777" t="str">
            <v>RETAIL      PERSAL      REPEAT      19L:LNP6+</v>
          </cell>
          <cell r="B26777" t="str">
            <v>RETAIL      PERSAL      REPEAT      1L:LNP9</v>
          </cell>
          <cell r="C26777" t="str">
            <v>RETAIL      PERSAL      REPEAT      1L:LNPL:W/O9</v>
          </cell>
          <cell r="N26777">
            <v>2</v>
          </cell>
          <cell r="V26777">
            <v>0</v>
          </cell>
          <cell r="W26777">
            <v>0</v>
          </cell>
        </row>
        <row r="26778">
          <cell r="A26778" t="str">
            <v>RETAIL      PERSAL      REPEAT      19L:LP6+</v>
          </cell>
          <cell r="B26778" t="str">
            <v>RETAIL      PERSAL      REPEAT      1L:LP9</v>
          </cell>
          <cell r="C26778" t="str">
            <v>RETAIL      PERSAL      REPEAT      1L:LPL:LP9</v>
          </cell>
          <cell r="N26778">
            <v>1</v>
          </cell>
          <cell r="V26778">
            <v>-585.13410409999994</v>
          </cell>
          <cell r="W26778">
            <v>0</v>
          </cell>
        </row>
        <row r="26779">
          <cell r="A26779" t="str">
            <v>RETAIL      PERSAL      REPEAT      19L:W/O6+</v>
          </cell>
          <cell r="B26779" t="str">
            <v>RETAIL      PERSAL      REPEAT      1L:W/O9</v>
          </cell>
          <cell r="C26779" t="str">
            <v>RETAIL      PERSAL      REPEAT      1L:W/OL:W/O9</v>
          </cell>
          <cell r="N26779">
            <v>2</v>
          </cell>
          <cell r="V26779">
            <v>0</v>
          </cell>
          <cell r="W26779">
            <v>0</v>
          </cell>
        </row>
        <row r="26780">
          <cell r="A26780" t="str">
            <v>RETAIL      PERSAL      REPEAT      19L:LP6+</v>
          </cell>
          <cell r="B26780" t="str">
            <v>RETAIL      PERSAL      REPEAT      1L:LP9</v>
          </cell>
          <cell r="C26780" t="str">
            <v>RETAIL      PERSAL      REPEAT      1L:LPL:LP9</v>
          </cell>
          <cell r="N26780">
            <v>1</v>
          </cell>
          <cell r="V26780">
            <v>-42.58307671</v>
          </cell>
          <cell r="W26780">
            <v>57</v>
          </cell>
        </row>
        <row r="26781">
          <cell r="A26781" t="str">
            <v>RETAIL      PERSAL      REPEAT      19A:ES6+</v>
          </cell>
          <cell r="B26781" t="str">
            <v>RETAIL      PERSAL      REPEAT      1A:ES9</v>
          </cell>
          <cell r="C26781" t="str">
            <v>RETAIL      PERSAL      REPEAT      1A:ESA:UTD9</v>
          </cell>
          <cell r="N26781">
            <v>1</v>
          </cell>
          <cell r="V26781">
            <v>-30.509589040000002</v>
          </cell>
          <cell r="W26781">
            <v>0</v>
          </cell>
        </row>
        <row r="26782">
          <cell r="A26782" t="str">
            <v>RETAIL      PERSAL      REPEAT      19A:UTD6+</v>
          </cell>
          <cell r="B26782" t="str">
            <v>RETAIL      PERSAL      REPEAT      1A:UTD9</v>
          </cell>
          <cell r="C26782" t="str">
            <v>RETAIL      PERSAL      REPEAT      1A:UTDA:UTD9</v>
          </cell>
          <cell r="N26782">
            <v>1</v>
          </cell>
          <cell r="V26782">
            <v>-28.729632330000001</v>
          </cell>
          <cell r="W26782">
            <v>0</v>
          </cell>
        </row>
        <row r="26783">
          <cell r="A26783" t="str">
            <v>RETAIL      PERSAL      REPEAT      19L:LNP6+</v>
          </cell>
          <cell r="B26783" t="str">
            <v>RETAIL      PERSAL      REPEAT      1L:LNP9</v>
          </cell>
          <cell r="C26783" t="str">
            <v>RETAIL      PERSAL      REPEAT      1L:LNPL:LNP9</v>
          </cell>
          <cell r="N26783">
            <v>2</v>
          </cell>
          <cell r="V26783">
            <v>0</v>
          </cell>
          <cell r="W26783">
            <v>0</v>
          </cell>
        </row>
        <row r="26784">
          <cell r="A26784" t="str">
            <v>RETAIL      PERSAL      REPEAT      19L:LNP6+</v>
          </cell>
          <cell r="B26784" t="str">
            <v>RETAIL      PERSAL      REPEAT      1L:LNP9</v>
          </cell>
          <cell r="C26784" t="str">
            <v>RETAIL      PERSAL      REPEAT      1L:LNPL:LP9</v>
          </cell>
          <cell r="N26784">
            <v>1</v>
          </cell>
          <cell r="V26784">
            <v>-44.599601100000001</v>
          </cell>
          <cell r="W26784">
            <v>114</v>
          </cell>
        </row>
        <row r="26785">
          <cell r="A26785" t="str">
            <v>RETAIL      PERSAL      REPEAT      19L:LP6+</v>
          </cell>
          <cell r="B26785" t="str">
            <v>RETAIL      PERSAL      REPEAT      1L:LP9</v>
          </cell>
          <cell r="C26785" t="str">
            <v>RETAIL      PERSAL      REPEAT      1L:LPL:LP9</v>
          </cell>
          <cell r="N26785">
            <v>4.0384000000000002</v>
          </cell>
          <cell r="V26785">
            <v>-30.089221389999999</v>
          </cell>
          <cell r="W26785">
            <v>0</v>
          </cell>
        </row>
        <row r="26786">
          <cell r="A26786" t="str">
            <v>RETAIL      PERSAL      REPEAT      19A:ES6+</v>
          </cell>
          <cell r="B26786" t="str">
            <v>RETAIL      PERSAL      REPEAT      1A:ES9</v>
          </cell>
          <cell r="C26786" t="str">
            <v>RETAIL      PERSAL      REPEAT      1A:ESA:ES9</v>
          </cell>
          <cell r="N26786">
            <v>12</v>
          </cell>
          <cell r="V26786">
            <v>365.45027836000003</v>
          </cell>
          <cell r="W26786">
            <v>456</v>
          </cell>
        </row>
        <row r="26787">
          <cell r="A26787" t="str">
            <v>RETAIL      PERSAL      REPEAT      19A:ES6+</v>
          </cell>
          <cell r="B26787" t="str">
            <v>RETAIL      PERSAL      REPEAT      1A:ES9</v>
          </cell>
          <cell r="C26787" t="str">
            <v>RETAIL      PERSAL      REPEAT      1A:ESA:UTD9</v>
          </cell>
          <cell r="N26787">
            <v>17</v>
          </cell>
          <cell r="V26787">
            <v>-1131.6307899999999</v>
          </cell>
          <cell r="W26787">
            <v>456</v>
          </cell>
        </row>
        <row r="26788">
          <cell r="A26788" t="str">
            <v>RETAIL      PERSAL      REPEAT      19A:ES6+</v>
          </cell>
          <cell r="B26788" t="str">
            <v>RETAIL      PERSAL      REPEAT      1A:ES9</v>
          </cell>
          <cell r="C26788" t="str">
            <v>RETAIL      PERSAL      REPEAT      1A:ESADMIN9</v>
          </cell>
          <cell r="N26788">
            <v>1</v>
          </cell>
          <cell r="V26788">
            <v>31.834686574999999</v>
          </cell>
          <cell r="W26788">
            <v>57</v>
          </cell>
        </row>
        <row r="26789">
          <cell r="A26789" t="str">
            <v>RETAIL      PERSAL      REPEAT      19A:ES6+</v>
          </cell>
          <cell r="B26789" t="str">
            <v>RETAIL      PERSAL      REPEAT      1A:ES9</v>
          </cell>
          <cell r="C26789" t="str">
            <v>RETAIL      PERSAL      REPEAT      1A:ESL:LNP9</v>
          </cell>
          <cell r="N26789">
            <v>15</v>
          </cell>
          <cell r="V26789">
            <v>0</v>
          </cell>
          <cell r="W26789">
            <v>-1254</v>
          </cell>
        </row>
        <row r="26790">
          <cell r="A26790" t="str">
            <v>RETAIL      PERSAL      REPEAT      19A:ES6+</v>
          </cell>
          <cell r="B26790" t="str">
            <v>RETAIL      PERSAL      REPEAT      1A:ES9</v>
          </cell>
          <cell r="C26790" t="str">
            <v>RETAIL      PERSAL      REPEAT      1A:ESL:LP9</v>
          </cell>
          <cell r="N26790">
            <v>1</v>
          </cell>
          <cell r="V26790">
            <v>47.754793972999998</v>
          </cell>
          <cell r="W26790">
            <v>57</v>
          </cell>
        </row>
        <row r="26791">
          <cell r="A26791" t="str">
            <v>RETAIL      PERSAL      REPEAT      19A:UTD6+</v>
          </cell>
          <cell r="B26791" t="str">
            <v>RETAIL      PERSAL      REPEAT      1A:UTD9</v>
          </cell>
          <cell r="C26791" t="str">
            <v>RETAIL      PERSAL      REPEAT      1A:UTDA:ES9</v>
          </cell>
          <cell r="N26791">
            <v>16</v>
          </cell>
          <cell r="V26791">
            <v>406.9230263</v>
          </cell>
          <cell r="W26791">
            <v>513</v>
          </cell>
        </row>
        <row r="26792">
          <cell r="A26792" t="str">
            <v>RETAIL      PERSAL      REPEAT      19A:UTD6+</v>
          </cell>
          <cell r="B26792" t="str">
            <v>RETAIL      PERSAL      REPEAT      1A:UTD9</v>
          </cell>
          <cell r="C26792" t="str">
            <v>RETAIL      PERSAL      REPEAT      1A:UTDA:UTD9</v>
          </cell>
          <cell r="N26792">
            <v>42.910400000000003</v>
          </cell>
          <cell r="V26792">
            <v>667.62780221000003</v>
          </cell>
          <cell r="W26792">
            <v>2000.2439999999999</v>
          </cell>
        </row>
        <row r="26793">
          <cell r="A26793" t="str">
            <v>RETAIL      PERSAL      REPEAT      19A:UTD6+</v>
          </cell>
          <cell r="B26793" t="str">
            <v>RETAIL      PERSAL      REPEAT      1A:UTD9</v>
          </cell>
          <cell r="C26793" t="str">
            <v>RETAIL      PERSAL      REPEAT      1A:UTDDR9</v>
          </cell>
          <cell r="N26793">
            <v>1</v>
          </cell>
          <cell r="V26793">
            <v>4.0640301369999996</v>
          </cell>
          <cell r="W26793">
            <v>0</v>
          </cell>
        </row>
        <row r="26794">
          <cell r="A26794" t="str">
            <v>RETAIL      PERSAL      REPEAT      19ADMIN6+</v>
          </cell>
          <cell r="B26794" t="str">
            <v>RETAIL      PERSAL      REPEAT      1ADMIN9</v>
          </cell>
          <cell r="C26794" t="str">
            <v>RETAIL      PERSAL      REPEAT      1ADMINADMIN9</v>
          </cell>
          <cell r="N26794">
            <v>80.460800000000006</v>
          </cell>
          <cell r="V26794">
            <v>-183.92179379999999</v>
          </cell>
          <cell r="W26794">
            <v>2979.3216000000002</v>
          </cell>
        </row>
        <row r="26795">
          <cell r="A26795" t="str">
            <v>RETAIL      PERSAL      REPEAT      19DR6+</v>
          </cell>
          <cell r="B26795" t="str">
            <v>RETAIL      PERSAL      REPEAT      1DR9</v>
          </cell>
          <cell r="C26795" t="str">
            <v>RETAIL      PERSAL      REPEAT      1DRA:ES9</v>
          </cell>
          <cell r="N26795">
            <v>8</v>
          </cell>
          <cell r="V26795">
            <v>292.64496822000001</v>
          </cell>
          <cell r="W26795">
            <v>399</v>
          </cell>
        </row>
        <row r="26796">
          <cell r="A26796" t="str">
            <v>RETAIL      PERSAL      REPEAT      19DR6+</v>
          </cell>
          <cell r="B26796" t="str">
            <v>RETAIL      PERSAL      REPEAT      1DR9</v>
          </cell>
          <cell r="C26796" t="str">
            <v>RETAIL      PERSAL      REPEAT      1DRA:UTD9</v>
          </cell>
          <cell r="N26796">
            <v>1.8184</v>
          </cell>
          <cell r="V26796">
            <v>63.382261995</v>
          </cell>
          <cell r="W26796">
            <v>103.64879999999999</v>
          </cell>
        </row>
        <row r="26797">
          <cell r="A26797" t="str">
            <v>RETAIL      PERSAL      REPEAT      19DR6+</v>
          </cell>
          <cell r="B26797" t="str">
            <v>RETAIL      PERSAL      REPEAT      1DR9</v>
          </cell>
          <cell r="C26797" t="str">
            <v>RETAIL      PERSAL      REPEAT      1DRDR9</v>
          </cell>
          <cell r="N26797">
            <v>52.455199999999998</v>
          </cell>
          <cell r="V26797">
            <v>645.53206926999997</v>
          </cell>
          <cell r="W26797">
            <v>1963.9464</v>
          </cell>
        </row>
        <row r="26798">
          <cell r="A26798" t="str">
            <v>RETAIL      PERSAL      REPEAT      19DR6+</v>
          </cell>
          <cell r="B26798" t="str">
            <v>RETAIL      PERSAL      REPEAT      1DR9</v>
          </cell>
          <cell r="C26798" t="str">
            <v>RETAIL      PERSAL      REPEAT      1DRL:LNP9</v>
          </cell>
          <cell r="N26798">
            <v>2</v>
          </cell>
          <cell r="V26798">
            <v>0</v>
          </cell>
          <cell r="W26798">
            <v>0</v>
          </cell>
        </row>
        <row r="26799">
          <cell r="A26799" t="str">
            <v>RETAIL      PERSAL      REPEAT      19E_SET6+</v>
          </cell>
          <cell r="B26799" t="str">
            <v>RETAIL      PERSAL      REPEAT      1E_SET9</v>
          </cell>
          <cell r="C26799" t="str">
            <v>RETAIL      PERSAL      REPEAT      1E_SETE_SET9</v>
          </cell>
          <cell r="N26799">
            <v>2</v>
          </cell>
          <cell r="V26799">
            <v>-14.95746411</v>
          </cell>
          <cell r="W26799">
            <v>114</v>
          </cell>
        </row>
        <row r="26800">
          <cell r="A26800" t="str">
            <v>RETAIL      PERSAL      REPEAT      19L:LNP6+</v>
          </cell>
          <cell r="B26800" t="str">
            <v>RETAIL      PERSAL      REPEAT      1L:LNP9</v>
          </cell>
          <cell r="C26800" t="str">
            <v>RETAIL      PERSAL      REPEAT      1L:LNPADMIN9</v>
          </cell>
          <cell r="N26800">
            <v>1</v>
          </cell>
          <cell r="V26800">
            <v>15.712944658</v>
          </cell>
          <cell r="W26800">
            <v>0</v>
          </cell>
        </row>
        <row r="26801">
          <cell r="A26801" t="str">
            <v>RETAIL      PERSAL      REPEAT      19L:LNP6+</v>
          </cell>
          <cell r="B26801" t="str">
            <v>RETAIL      PERSAL      REPEAT      1L:LNP9</v>
          </cell>
          <cell r="C26801" t="str">
            <v>RETAIL      PERSAL      REPEAT      1L:LNPDR9</v>
          </cell>
          <cell r="N26801">
            <v>2</v>
          </cell>
          <cell r="V26801">
            <v>98.760632877000006</v>
          </cell>
          <cell r="W26801">
            <v>684</v>
          </cell>
        </row>
        <row r="26802">
          <cell r="A26802" t="str">
            <v>RETAIL      PERSAL      REPEAT      19L:LNP6+</v>
          </cell>
          <cell r="B26802" t="str">
            <v>RETAIL      PERSAL      REPEAT      1L:LNP9</v>
          </cell>
          <cell r="C26802" t="str">
            <v>RETAIL      PERSAL      REPEAT      1L:LNPL:LNP9</v>
          </cell>
          <cell r="N26802">
            <v>121.57599999999999</v>
          </cell>
          <cell r="V26802">
            <v>0</v>
          </cell>
          <cell r="W26802">
            <v>0</v>
          </cell>
        </row>
        <row r="26803">
          <cell r="A26803" t="str">
            <v>RETAIL      PERSAL      REPEAT      19L:LNP6+</v>
          </cell>
          <cell r="B26803" t="str">
            <v>RETAIL      PERSAL      REPEAT      1L:LNP9</v>
          </cell>
          <cell r="C26803" t="str">
            <v>RETAIL      PERSAL      REPEAT      1L:LNPL:LP9</v>
          </cell>
          <cell r="N26803">
            <v>13.038399999999999</v>
          </cell>
          <cell r="V26803">
            <v>338.45506766</v>
          </cell>
          <cell r="W26803">
            <v>4919.5104000000001</v>
          </cell>
        </row>
        <row r="26804">
          <cell r="A26804" t="str">
            <v>RETAIL      PERSAL      REPEAT      19L:LNP6+</v>
          </cell>
          <cell r="B26804" t="str">
            <v>RETAIL      PERSAL      REPEAT      1L:LNP9</v>
          </cell>
          <cell r="C26804" t="str">
            <v>RETAIL      PERSAL      REPEAT      1L:LNPL:W/O9</v>
          </cell>
          <cell r="N26804">
            <v>19.038399999999999</v>
          </cell>
          <cell r="V26804">
            <v>0</v>
          </cell>
          <cell r="W26804">
            <v>0</v>
          </cell>
        </row>
        <row r="26805">
          <cell r="A26805" t="str">
            <v>RETAIL      PERSAL      REPEAT      19L:LP6+</v>
          </cell>
          <cell r="B26805" t="str">
            <v>RETAIL      PERSAL      REPEAT      1L:LP9</v>
          </cell>
          <cell r="C26805" t="str">
            <v>RETAIL      PERSAL      REPEAT      1L:LPL:LNP9</v>
          </cell>
          <cell r="N26805">
            <v>5.0384000000000002</v>
          </cell>
          <cell r="V26805">
            <v>0</v>
          </cell>
          <cell r="W26805">
            <v>-1653</v>
          </cell>
        </row>
        <row r="26806">
          <cell r="A26806" t="str">
            <v>RETAIL      PERSAL      REPEAT      19L:LP6+</v>
          </cell>
          <cell r="B26806" t="str">
            <v>RETAIL      PERSAL      REPEAT      1L:LP9</v>
          </cell>
          <cell r="C26806" t="str">
            <v>RETAIL      PERSAL      REPEAT      1L:LPL:LP9</v>
          </cell>
          <cell r="N26806">
            <v>198.38399999999999</v>
          </cell>
          <cell r="V26806">
            <v>11.921968529999999</v>
          </cell>
          <cell r="W26806">
            <v>9006</v>
          </cell>
        </row>
        <row r="26807">
          <cell r="A26807" t="str">
            <v>RETAIL      PERSAL      REPEAT      19L:LP6+</v>
          </cell>
          <cell r="B26807" t="str">
            <v>RETAIL      PERSAL      REPEAT      1L:LP9</v>
          </cell>
          <cell r="C26807" t="str">
            <v>RETAIL      PERSAL      REPEAT      1L:LPL:W/O9</v>
          </cell>
          <cell r="N26807">
            <v>3</v>
          </cell>
          <cell r="V26807">
            <v>0</v>
          </cell>
          <cell r="W26807">
            <v>-1653</v>
          </cell>
        </row>
        <row r="26808">
          <cell r="A26808" t="str">
            <v>RETAIL      PERSAL      REPEAT      19L:W/O6+</v>
          </cell>
          <cell r="B26808" t="str">
            <v>RETAIL      PERSAL      REPEAT      1L:W/O9</v>
          </cell>
          <cell r="C26808" t="str">
            <v>RETAIL      PERSAL      REPEAT      1L:W/OL:W/O9</v>
          </cell>
          <cell r="N26808">
            <v>187.61439999999999</v>
          </cell>
          <cell r="V26808">
            <v>271.36310959000002</v>
          </cell>
          <cell r="W26808">
            <v>1710</v>
          </cell>
        </row>
        <row r="26809">
          <cell r="A26809" t="str">
            <v>RETAIL      PERSAL      REPEAT      19A:UTD0</v>
          </cell>
          <cell r="B26809" t="str">
            <v>RETAIL      PERSAL      REPEAT      1A:UTD9</v>
          </cell>
          <cell r="C26809" t="str">
            <v>RETAIL      PERSAL      REPEAT      1A:UTDA:UTD9</v>
          </cell>
          <cell r="N26809">
            <v>210</v>
          </cell>
          <cell r="V26809">
            <v>8.6924778081999996</v>
          </cell>
          <cell r="W26809">
            <v>0</v>
          </cell>
        </row>
        <row r="26810">
          <cell r="A26810" t="str">
            <v>RETAIL      PERSAL      REPEAT      19A:UTD0</v>
          </cell>
          <cell r="B26810" t="str">
            <v>RETAIL      PERSAL      REPEAT      1A:UTD9</v>
          </cell>
          <cell r="C26810" t="str">
            <v>RETAIL      PERSAL      REPEAT      1A:UTDE_SET9</v>
          </cell>
          <cell r="N26810">
            <v>1</v>
          </cell>
          <cell r="V26810">
            <v>-1213.8337730000001</v>
          </cell>
          <cell r="W26810">
            <v>0</v>
          </cell>
        </row>
        <row r="26811">
          <cell r="A26811" t="str">
            <v>RETAIL      PERSAL      REPEAT      19A:UTD0</v>
          </cell>
          <cell r="B26811" t="str">
            <v>RETAIL      PERSAL      REPEAT      1A:UTD9</v>
          </cell>
          <cell r="C26811" t="str">
            <v>RETAIL      PERSAL      REPEAT      1A:UTDA:UTD9</v>
          </cell>
          <cell r="N26811">
            <v>4</v>
          </cell>
          <cell r="V26811">
            <v>167.80851781000001</v>
          </cell>
          <cell r="W26811">
            <v>0</v>
          </cell>
        </row>
        <row r="26812">
          <cell r="A26812" t="str">
            <v>RETAIL      PERSAL      REPEAT      19A:UTD0</v>
          </cell>
          <cell r="B26812" t="str">
            <v>RETAIL      PERSAL      REPEAT      1A:UTD9</v>
          </cell>
          <cell r="C26812" t="str">
            <v>RETAIL      PERSAL      REPEAT      1A:UTDA:UTD9</v>
          </cell>
          <cell r="N26812">
            <v>29</v>
          </cell>
          <cell r="V26812">
            <v>-8113.5711410000004</v>
          </cell>
          <cell r="W26812">
            <v>1653</v>
          </cell>
        </row>
        <row r="26813">
          <cell r="A26813" t="str">
            <v>RETAIL      PERSAL      REPEAT      19A:UTD0</v>
          </cell>
          <cell r="B26813" t="str">
            <v>RETAIL      PERSAL      REPEAT      1A:UTD9</v>
          </cell>
          <cell r="C26813" t="str">
            <v>RETAIL      PERSAL      REPEAT      1A:UTDE_SET9</v>
          </cell>
          <cell r="N26813">
            <v>1</v>
          </cell>
          <cell r="V26813">
            <v>-230.3851693</v>
          </cell>
          <cell r="W26813">
            <v>0</v>
          </cell>
        </row>
        <row r="26814">
          <cell r="A26814" t="str">
            <v>RETAIL      PERSAL      REPEAT      19A:ES0</v>
          </cell>
          <cell r="B26814" t="str">
            <v>RETAIL      PERSAL      REPEAT      1A:ES9</v>
          </cell>
          <cell r="C26814" t="str">
            <v>RETAIL      PERSAL      REPEAT      1A:ESA:ES9</v>
          </cell>
          <cell r="N26814">
            <v>1</v>
          </cell>
          <cell r="V26814">
            <v>21.947836438</v>
          </cell>
          <cell r="W26814">
            <v>57</v>
          </cell>
        </row>
        <row r="26815">
          <cell r="A26815" t="str">
            <v>RETAIL      PERSAL      REPEAT      19A:ES0</v>
          </cell>
          <cell r="B26815" t="str">
            <v>RETAIL      PERSAL      REPEAT      1A:ES9</v>
          </cell>
          <cell r="C26815" t="str">
            <v>RETAIL      PERSAL      REPEAT      1A:ESA:UTD9</v>
          </cell>
          <cell r="N26815">
            <v>20</v>
          </cell>
          <cell r="V26815">
            <v>-288.6218753</v>
          </cell>
          <cell r="W26815">
            <v>1140</v>
          </cell>
        </row>
        <row r="26816">
          <cell r="A26816" t="str">
            <v>RETAIL      PERSAL      REPEAT      19A:ES0</v>
          </cell>
          <cell r="B26816" t="str">
            <v>RETAIL      PERSAL      REPEAT      1A:ES9</v>
          </cell>
          <cell r="C26816" t="str">
            <v>RETAIL      PERSAL      REPEAT      1A:ESE_SET9</v>
          </cell>
          <cell r="N26816">
            <v>5</v>
          </cell>
          <cell r="V26816">
            <v>-23.908421100000002</v>
          </cell>
          <cell r="W26816">
            <v>0</v>
          </cell>
        </row>
        <row r="26817">
          <cell r="A26817" t="str">
            <v>RETAIL      PERSAL      REPEAT      19A:UTD0</v>
          </cell>
          <cell r="B26817" t="str">
            <v>RETAIL      PERSAL      REPEAT      1A:UTD9</v>
          </cell>
          <cell r="C26817" t="str">
            <v>RETAIL      PERSAL      REPEAT      1A:UTDA:ES9</v>
          </cell>
          <cell r="N26817">
            <v>31</v>
          </cell>
          <cell r="V26817">
            <v>1537.7603712</v>
          </cell>
          <cell r="W26817">
            <v>1767</v>
          </cell>
        </row>
        <row r="26818">
          <cell r="A26818" t="str">
            <v>RETAIL      PERSAL      REPEAT      19A:UTD0</v>
          </cell>
          <cell r="B26818" t="str">
            <v>RETAIL      PERSAL      REPEAT      1A:UTD9</v>
          </cell>
          <cell r="C26818" t="str">
            <v>RETAIL      PERSAL      REPEAT      1A:UTDA:UTD9</v>
          </cell>
          <cell r="N26818">
            <v>6672.1863999999996</v>
          </cell>
          <cell r="V26818">
            <v>-5512.437586</v>
          </cell>
          <cell r="W26818">
            <v>380086.62479999999</v>
          </cell>
        </row>
        <row r="26819">
          <cell r="A26819" t="str">
            <v>RETAIL      PERSAL      REPEAT      19A:UTD0</v>
          </cell>
          <cell r="B26819" t="str">
            <v>RETAIL      PERSAL      REPEAT      1A:UTD9</v>
          </cell>
          <cell r="C26819" t="str">
            <v>RETAIL      PERSAL      REPEAT      1A:UTDADMIN9</v>
          </cell>
          <cell r="N26819">
            <v>1</v>
          </cell>
          <cell r="V26819">
            <v>1.16087671E-2</v>
          </cell>
          <cell r="W26819">
            <v>57</v>
          </cell>
        </row>
        <row r="26820">
          <cell r="A26820" t="str">
            <v>RETAIL      PERSAL      REPEAT      19A:UTD0</v>
          </cell>
          <cell r="B26820" t="str">
            <v>RETAIL      PERSAL      REPEAT      1A:UTD9</v>
          </cell>
          <cell r="C26820" t="str">
            <v>RETAIL      PERSAL      REPEAT      1A:UTDCL_SET9</v>
          </cell>
          <cell r="N26820">
            <v>2</v>
          </cell>
          <cell r="V26820">
            <v>-40.362059180000003</v>
          </cell>
          <cell r="W26820">
            <v>0</v>
          </cell>
        </row>
        <row r="26821">
          <cell r="A26821" t="str">
            <v>RETAIL      PERSAL      REPEAT      19A:UTD0</v>
          </cell>
          <cell r="B26821" t="str">
            <v>RETAIL      PERSAL      REPEAT      1A:UTD9</v>
          </cell>
          <cell r="C26821" t="str">
            <v>RETAIL      PERSAL      REPEAT      1A:UTDDR9</v>
          </cell>
          <cell r="N26821">
            <v>15</v>
          </cell>
          <cell r="V26821">
            <v>61.658962191999997</v>
          </cell>
          <cell r="W26821">
            <v>855</v>
          </cell>
        </row>
        <row r="26822">
          <cell r="A26822" t="str">
            <v>RETAIL      PERSAL      REPEAT      19A:UTD0</v>
          </cell>
          <cell r="B26822" t="str">
            <v>RETAIL      PERSAL      REPEAT      1A:UTD9</v>
          </cell>
          <cell r="C26822" t="str">
            <v>RETAIL      PERSAL      REPEAT      1A:UTDE_SET9</v>
          </cell>
          <cell r="N26822">
            <v>236.63679999999999</v>
          </cell>
          <cell r="V26822">
            <v>-781.64052530000004</v>
          </cell>
          <cell r="W26822">
            <v>0</v>
          </cell>
        </row>
        <row r="26823">
          <cell r="A26823" t="str">
            <v>RETAIL      PERSAL      REPEAT      19ADMIN0</v>
          </cell>
          <cell r="B26823" t="str">
            <v>RETAIL      PERSAL      REPEAT      1ADMIN9</v>
          </cell>
          <cell r="C26823" t="str">
            <v>RETAIL      PERSAL      REPEAT      1ADMINADMIN9</v>
          </cell>
          <cell r="N26823">
            <v>4</v>
          </cell>
          <cell r="V26823">
            <v>33.840982191999998</v>
          </cell>
          <cell r="W26823">
            <v>57</v>
          </cell>
        </row>
        <row r="26824">
          <cell r="A26824" t="str">
            <v>RETAIL      PERSAL      REPEAT      19ADMIN0</v>
          </cell>
          <cell r="B26824" t="str">
            <v>RETAIL      PERSAL      REPEAT      1ADMIN9</v>
          </cell>
          <cell r="C26824" t="str">
            <v>RETAIL      PERSAL      REPEAT      1ADMINE_SET9</v>
          </cell>
          <cell r="N26824">
            <v>1</v>
          </cell>
          <cell r="V26824">
            <v>-54.558871230000001</v>
          </cell>
          <cell r="W26824">
            <v>0</v>
          </cell>
        </row>
        <row r="26825">
          <cell r="A26825" t="str">
            <v>RETAIL      PERSAL      REPEAT      19ADMIN0</v>
          </cell>
          <cell r="B26825" t="str">
            <v>RETAIL      PERSAL      REPEAT      1ADMIN9</v>
          </cell>
          <cell r="C26825" t="str">
            <v>RETAIL      PERSAL      REPEAT      1ADMINL:W/O9</v>
          </cell>
          <cell r="N26825">
            <v>2</v>
          </cell>
          <cell r="V26825">
            <v>0</v>
          </cell>
          <cell r="W26825">
            <v>0</v>
          </cell>
        </row>
        <row r="26826">
          <cell r="A26826" t="str">
            <v>RETAIL      PERSAL      REPEAT      19CL_SET0</v>
          </cell>
          <cell r="B26826" t="str">
            <v>RETAIL      PERSAL      REPEAT      1CL_SET9</v>
          </cell>
          <cell r="C26826" t="str">
            <v>RETAIL      PERSAL      REPEAT      1CL_SETCL_SET9</v>
          </cell>
          <cell r="N26826">
            <v>24</v>
          </cell>
          <cell r="V26826">
            <v>-2.6007164380000001</v>
          </cell>
          <cell r="W26826">
            <v>0</v>
          </cell>
        </row>
        <row r="26827">
          <cell r="A26827" t="str">
            <v>RETAIL      PERSAL      REPEAT      19DR0</v>
          </cell>
          <cell r="B26827" t="str">
            <v>RETAIL      PERSAL      REPEAT      1DR9</v>
          </cell>
          <cell r="C26827" t="str">
            <v>RETAIL      PERSAL      REPEAT      1DRDR9</v>
          </cell>
          <cell r="N26827">
            <v>6</v>
          </cell>
          <cell r="V26827">
            <v>65.126593972999999</v>
          </cell>
          <cell r="W26827">
            <v>342</v>
          </cell>
        </row>
        <row r="26828">
          <cell r="A26828" t="str">
            <v>RETAIL      PERSAL      REPEAT      19E_SET0</v>
          </cell>
          <cell r="B26828" t="str">
            <v>RETAIL      PERSAL      REPEAT      1E_SET9</v>
          </cell>
          <cell r="C26828" t="str">
            <v>RETAIL      PERSAL      REPEAT      1E_SETE_SET9</v>
          </cell>
          <cell r="N26828">
            <v>1739.46</v>
          </cell>
          <cell r="V26828">
            <v>3415.6062510000002</v>
          </cell>
          <cell r="W26828">
            <v>0</v>
          </cell>
        </row>
        <row r="26829">
          <cell r="A26829" t="str">
            <v>RETAIL      PERSAL      REPEAT      19L:LNP0</v>
          </cell>
          <cell r="B26829" t="str">
            <v>RETAIL      PERSAL      REPEAT      1L:LNP9</v>
          </cell>
          <cell r="C26829" t="str">
            <v>RETAIL      PERSAL      REPEAT      1L:LNPCL_SET9</v>
          </cell>
          <cell r="N26829">
            <v>1</v>
          </cell>
          <cell r="V26829">
            <v>-12.61832055</v>
          </cell>
          <cell r="W26829">
            <v>0</v>
          </cell>
        </row>
        <row r="26830">
          <cell r="A26830" t="str">
            <v>RETAIL      PERSAL      REPEAT      19L:LNP0</v>
          </cell>
          <cell r="B26830" t="str">
            <v>RETAIL      PERSAL      REPEAT      1L:LNP9</v>
          </cell>
          <cell r="C26830" t="str">
            <v>RETAIL      PERSAL      REPEAT      1L:LNPL:LNP9</v>
          </cell>
          <cell r="N26830">
            <v>2</v>
          </cell>
          <cell r="V26830">
            <v>0</v>
          </cell>
          <cell r="W26830">
            <v>0</v>
          </cell>
        </row>
        <row r="26831">
          <cell r="A26831" t="str">
            <v>RETAIL      PERSAL      REPEAT      19L:LP0</v>
          </cell>
          <cell r="B26831" t="str">
            <v>RETAIL      PERSAL      REPEAT      1L:LP9</v>
          </cell>
          <cell r="C26831" t="str">
            <v>RETAIL      PERSAL      REPEAT      1L:LPL:LP9</v>
          </cell>
          <cell r="N26831">
            <v>9</v>
          </cell>
          <cell r="V26831">
            <v>-112.2659688</v>
          </cell>
          <cell r="W26831">
            <v>342</v>
          </cell>
        </row>
        <row r="26832">
          <cell r="A26832" t="str">
            <v>RETAIL      PERSAL      REPEAT      19L:W/O0</v>
          </cell>
          <cell r="B26832" t="str">
            <v>RETAIL      PERSAL      REPEAT      1L:W/O9</v>
          </cell>
          <cell r="C26832" t="str">
            <v>RETAIL      PERSAL      REPEAT      1L:W/OL:W/O9</v>
          </cell>
          <cell r="N26832">
            <v>98</v>
          </cell>
          <cell r="V26832">
            <v>0</v>
          </cell>
          <cell r="W26832">
            <v>0</v>
          </cell>
        </row>
        <row r="26833">
          <cell r="A26833" t="str">
            <v>RETAIL      PERSAL      REPEAT      19A:ES0</v>
          </cell>
          <cell r="B26833" t="str">
            <v>RETAIL      PERSAL      REPEAT      1A:ES9</v>
          </cell>
          <cell r="C26833" t="str">
            <v>RETAIL      PERSAL      REPEAT      1A:ESA:ES9</v>
          </cell>
          <cell r="N26833">
            <v>6</v>
          </cell>
          <cell r="V26833">
            <v>204.35236026999999</v>
          </cell>
          <cell r="W26833">
            <v>342</v>
          </cell>
        </row>
        <row r="26834">
          <cell r="A26834" t="str">
            <v>RETAIL      PERSAL      REPEAT      19A:ES0</v>
          </cell>
          <cell r="B26834" t="str">
            <v>RETAIL      PERSAL      REPEAT      1A:ES9</v>
          </cell>
          <cell r="C26834" t="str">
            <v>RETAIL      PERSAL      REPEAT      1A:ESA:UTD9</v>
          </cell>
          <cell r="N26834">
            <v>1</v>
          </cell>
          <cell r="V26834">
            <v>31.500650137000001</v>
          </cell>
          <cell r="W26834">
            <v>57</v>
          </cell>
        </row>
        <row r="26835">
          <cell r="A26835" t="str">
            <v>RETAIL      PERSAL      REPEAT      19A:ES0</v>
          </cell>
          <cell r="B26835" t="str">
            <v>RETAIL      PERSAL      REPEAT      1A:ES9</v>
          </cell>
          <cell r="C26835" t="str">
            <v>RETAIL      PERSAL      REPEAT      1A:ESADMIN9</v>
          </cell>
          <cell r="N26835">
            <v>1</v>
          </cell>
          <cell r="V26835">
            <v>32.216600548000002</v>
          </cell>
          <cell r="W26835">
            <v>0</v>
          </cell>
        </row>
        <row r="26836">
          <cell r="A26836" t="str">
            <v>RETAIL      PERSAL      REPEAT      19A:UTD0</v>
          </cell>
          <cell r="B26836" t="str">
            <v>RETAIL      PERSAL      REPEAT      1A:UTD9</v>
          </cell>
          <cell r="C26836" t="str">
            <v>RETAIL      PERSAL      REPEAT      1A:UTDA:ES9</v>
          </cell>
          <cell r="N26836">
            <v>263</v>
          </cell>
          <cell r="V26836">
            <v>8931.3876837000007</v>
          </cell>
          <cell r="W26836">
            <v>14991</v>
          </cell>
        </row>
        <row r="26837">
          <cell r="A26837" t="str">
            <v>RETAIL      PERSAL      REPEAT      19A:UTD0</v>
          </cell>
          <cell r="B26837" t="str">
            <v>RETAIL      PERSAL      REPEAT      1A:UTD9</v>
          </cell>
          <cell r="C26837" t="str">
            <v>RETAIL      PERSAL      REPEAT      1A:UTDA:UTD9</v>
          </cell>
          <cell r="N26837">
            <v>10</v>
          </cell>
          <cell r="V26837">
            <v>212.33998438</v>
          </cell>
          <cell r="W26837">
            <v>570</v>
          </cell>
        </row>
        <row r="26838">
          <cell r="A26838" t="str">
            <v>RETAIL      PERSAL      REPEAT      19A:UTD0</v>
          </cell>
          <cell r="B26838" t="str">
            <v>RETAIL      PERSAL      REPEAT      1A:UTD9</v>
          </cell>
          <cell r="C26838" t="str">
            <v>RETAIL      PERSAL      REPEAT      1A:UTDADMIN9</v>
          </cell>
          <cell r="N26838">
            <v>5</v>
          </cell>
          <cell r="V26838">
            <v>183.64187670999999</v>
          </cell>
          <cell r="W26838">
            <v>57</v>
          </cell>
        </row>
        <row r="26839">
          <cell r="A26839" t="str">
            <v>RETAIL      PERSAL      REPEAT      19A:UTD0</v>
          </cell>
          <cell r="B26839" t="str">
            <v>RETAIL      PERSAL      REPEAT      1A:UTD9</v>
          </cell>
          <cell r="C26839" t="str">
            <v>RETAIL      PERSAL      REPEAT      1A:UTDDR9</v>
          </cell>
          <cell r="N26839">
            <v>13</v>
          </cell>
          <cell r="V26839">
            <v>399.92162630000001</v>
          </cell>
          <cell r="W26839">
            <v>741</v>
          </cell>
        </row>
        <row r="26840">
          <cell r="A26840" t="str">
            <v>RETAIL      PERSAL      REPEAT      19ADMIN0</v>
          </cell>
          <cell r="B26840" t="str">
            <v>RETAIL      PERSAL      REPEAT      1ADMIN9</v>
          </cell>
          <cell r="C26840" t="str">
            <v>RETAIL      PERSAL      REPEAT      1ADMINL:W/O9</v>
          </cell>
          <cell r="N26840">
            <v>1</v>
          </cell>
          <cell r="V26840">
            <v>0</v>
          </cell>
          <cell r="W26840">
            <v>-57</v>
          </cell>
        </row>
        <row r="26841">
          <cell r="A26841" t="str">
            <v>RETAIL      PERSAL      REPEAT      19DR0</v>
          </cell>
          <cell r="B26841" t="str">
            <v>RETAIL      PERSAL      REPEAT      1DR9</v>
          </cell>
          <cell r="C26841" t="str">
            <v>RETAIL      PERSAL      REPEAT      1DRDR9</v>
          </cell>
          <cell r="N26841">
            <v>12</v>
          </cell>
          <cell r="V26841">
            <v>434.87086685000003</v>
          </cell>
          <cell r="W26841">
            <v>684</v>
          </cell>
        </row>
        <row r="26842">
          <cell r="A26842" t="str">
            <v>RETAIL      PERSAL      REPEAT      19L:LP0</v>
          </cell>
          <cell r="B26842" t="str">
            <v>RETAIL      PERSAL      REPEAT      1L:LP9</v>
          </cell>
          <cell r="C26842" t="str">
            <v>RETAIL      PERSAL      REPEAT      1L:LPL:LP9</v>
          </cell>
          <cell r="N26842">
            <v>1</v>
          </cell>
          <cell r="V26842">
            <v>32.548643835999997</v>
          </cell>
          <cell r="W26842">
            <v>57</v>
          </cell>
        </row>
        <row r="26843">
          <cell r="A26843" t="str">
            <v>RETAIL      PERSAL      REPEAT      19A:UTD0</v>
          </cell>
          <cell r="B26843" t="str">
            <v>RETAIL      PERSAL      REPEAT      1A:UTD9</v>
          </cell>
          <cell r="C26843" t="str">
            <v>RETAIL      PERSAL      REPEAT      1A:UTDA:ES9</v>
          </cell>
          <cell r="N26843">
            <v>5</v>
          </cell>
          <cell r="V26843">
            <v>314.81660877000002</v>
          </cell>
          <cell r="W26843">
            <v>285</v>
          </cell>
        </row>
        <row r="26844">
          <cell r="A26844" t="str">
            <v>RETAIL      PERSAL      REPEAT      19DR0</v>
          </cell>
          <cell r="B26844" t="str">
            <v>RETAIL      PERSAL      REPEAT      1DR9</v>
          </cell>
          <cell r="C26844" t="str">
            <v>RETAIL      PERSAL      REPEAT      1DRDR9</v>
          </cell>
          <cell r="N26844">
            <v>1</v>
          </cell>
          <cell r="V26844">
            <v>101.2655211</v>
          </cell>
          <cell r="W26844">
            <v>57</v>
          </cell>
        </row>
        <row r="26845">
          <cell r="A26845" t="str">
            <v>RETAIL      PERSAL      REPEAT      19A:ES1</v>
          </cell>
          <cell r="B26845" t="str">
            <v>RETAIL      PERSAL      REPEAT      1A:ES9</v>
          </cell>
          <cell r="C26845" t="str">
            <v>RETAIL      PERSAL      REPEAT      1A:ESA:UTD9</v>
          </cell>
          <cell r="N26845">
            <v>87</v>
          </cell>
          <cell r="V26845">
            <v>-2679.8142809999999</v>
          </cell>
          <cell r="W26845">
            <v>4959</v>
          </cell>
        </row>
        <row r="26846">
          <cell r="A26846" t="str">
            <v>RETAIL      PERSAL      REPEAT      19A:ES1</v>
          </cell>
          <cell r="B26846" t="str">
            <v>RETAIL      PERSAL      REPEAT      1A:ES9</v>
          </cell>
          <cell r="C26846" t="str">
            <v>RETAIL      PERSAL      REPEAT      1A:ESCL_SET9</v>
          </cell>
          <cell r="N26846">
            <v>1</v>
          </cell>
          <cell r="V26846">
            <v>-20.631853970000002</v>
          </cell>
          <cell r="W26846">
            <v>0</v>
          </cell>
        </row>
        <row r="26847">
          <cell r="A26847" t="str">
            <v>RETAIL      PERSAL      REPEAT      19A:ES1</v>
          </cell>
          <cell r="B26847" t="str">
            <v>RETAIL      PERSAL      REPEAT      1A:ES9</v>
          </cell>
          <cell r="C26847" t="str">
            <v>RETAIL      PERSAL      REPEAT      1A:ESE_SET9</v>
          </cell>
          <cell r="N26847">
            <v>5</v>
          </cell>
          <cell r="V26847">
            <v>-173.62492599999999</v>
          </cell>
          <cell r="W26847">
            <v>0</v>
          </cell>
        </row>
        <row r="26848">
          <cell r="A26848" t="str">
            <v>RETAIL      PERSAL      REPEAT      19A:ES1</v>
          </cell>
          <cell r="B26848" t="str">
            <v>RETAIL      PERSAL      REPEAT      1A:ES9</v>
          </cell>
          <cell r="C26848" t="str">
            <v>RETAIL      PERSAL      REPEAT      1A:ESL:W/O9</v>
          </cell>
          <cell r="N26848">
            <v>2</v>
          </cell>
          <cell r="V26848">
            <v>0</v>
          </cell>
          <cell r="W26848">
            <v>0</v>
          </cell>
        </row>
        <row r="26849">
          <cell r="A26849" t="str">
            <v>RETAIL      PERSAL      REPEAT      19A:UTD1</v>
          </cell>
          <cell r="B26849" t="str">
            <v>RETAIL      PERSAL      REPEAT      1A:UTD9</v>
          </cell>
          <cell r="C26849" t="str">
            <v>RETAIL      PERSAL      REPEAT      1A:UTDA:UTD9</v>
          </cell>
          <cell r="N26849">
            <v>40</v>
          </cell>
          <cell r="V26849">
            <v>-1160.4876859999999</v>
          </cell>
          <cell r="W26849">
            <v>2280</v>
          </cell>
        </row>
        <row r="26850">
          <cell r="A26850" t="str">
            <v>RETAIL      PERSAL      REPEAT      19A:UTD1</v>
          </cell>
          <cell r="B26850" t="str">
            <v>RETAIL      PERSAL      REPEAT      1A:UTD9</v>
          </cell>
          <cell r="C26850" t="str">
            <v>RETAIL      PERSAL      REPEAT      1A:UTDE_SET9</v>
          </cell>
          <cell r="N26850">
            <v>4</v>
          </cell>
          <cell r="V26850">
            <v>-128.9054285</v>
          </cell>
          <cell r="W26850">
            <v>0</v>
          </cell>
        </row>
        <row r="26851">
          <cell r="A26851" t="str">
            <v>RETAIL      PERSAL      REPEAT      19ADMIN1</v>
          </cell>
          <cell r="B26851" t="str">
            <v>RETAIL      PERSAL      REPEAT      1ADMIN9</v>
          </cell>
          <cell r="C26851" t="str">
            <v>RETAIL      PERSAL      REPEAT      1ADMINL:W/O9</v>
          </cell>
          <cell r="N26851">
            <v>4</v>
          </cell>
          <cell r="V26851">
            <v>0</v>
          </cell>
          <cell r="W26851">
            <v>0</v>
          </cell>
        </row>
        <row r="26852">
          <cell r="A26852" t="str">
            <v>RETAIL      PERSAL      REPEAT      19DR1</v>
          </cell>
          <cell r="B26852" t="str">
            <v>RETAIL      PERSAL      REPEAT      1DR9</v>
          </cell>
          <cell r="C26852" t="str">
            <v>RETAIL      PERSAL      REPEAT      1DRE_SET9</v>
          </cell>
          <cell r="N26852">
            <v>1</v>
          </cell>
          <cell r="V26852">
            <v>-29.042760820000002</v>
          </cell>
          <cell r="W26852">
            <v>57</v>
          </cell>
        </row>
        <row r="26853">
          <cell r="A26853" t="str">
            <v>RETAIL      PERSAL      REPEAT      19L:LNP1</v>
          </cell>
          <cell r="B26853" t="str">
            <v>RETAIL      PERSAL      REPEAT      1L:LNP9</v>
          </cell>
          <cell r="C26853" t="str">
            <v>RETAIL      PERSAL      REPEAT      1L:LNPL:LNP9</v>
          </cell>
          <cell r="N26853">
            <v>1</v>
          </cell>
          <cell r="V26853">
            <v>0</v>
          </cell>
          <cell r="W26853">
            <v>0</v>
          </cell>
        </row>
        <row r="26854">
          <cell r="A26854" t="str">
            <v>RETAIL      PERSAL      REPEAT      19L:LP1</v>
          </cell>
          <cell r="B26854" t="str">
            <v>RETAIL      PERSAL      REPEAT      1L:LP9</v>
          </cell>
          <cell r="C26854" t="str">
            <v>RETAIL      PERSAL      REPEAT      1L:LPL:LP9</v>
          </cell>
          <cell r="N26854">
            <v>2</v>
          </cell>
          <cell r="V26854">
            <v>-10.14231288</v>
          </cell>
          <cell r="W26854">
            <v>57</v>
          </cell>
        </row>
        <row r="26855">
          <cell r="A26855" t="str">
            <v>RETAIL      PERSAL      REPEAT      19L:W/O1</v>
          </cell>
          <cell r="B26855" t="str">
            <v>RETAIL      PERSAL      REPEAT      1L:W/O9</v>
          </cell>
          <cell r="C26855" t="str">
            <v>RETAIL      PERSAL      REPEAT      1L:W/OL:W/O9</v>
          </cell>
          <cell r="N26855">
            <v>1</v>
          </cell>
          <cell r="V26855">
            <v>0</v>
          </cell>
          <cell r="W26855">
            <v>0</v>
          </cell>
        </row>
        <row r="26856">
          <cell r="A26856" t="str">
            <v>RETAIL      PERSAL      REPEAT      19A:ES1</v>
          </cell>
          <cell r="B26856" t="str">
            <v>RETAIL      PERSAL      REPEAT      1A:ES9</v>
          </cell>
          <cell r="C26856" t="str">
            <v>RETAIL      PERSAL      REPEAT      1A:ESA:ES9</v>
          </cell>
          <cell r="N26856">
            <v>1</v>
          </cell>
          <cell r="V26856">
            <v>25.709128766999999</v>
          </cell>
          <cell r="W26856">
            <v>57</v>
          </cell>
        </row>
        <row r="26857">
          <cell r="A26857" t="str">
            <v>RETAIL      PERSAL      REPEAT      19A:ES1</v>
          </cell>
          <cell r="B26857" t="str">
            <v>RETAIL      PERSAL      REPEAT      1A:ES9</v>
          </cell>
          <cell r="C26857" t="str">
            <v>RETAIL      PERSAL      REPEAT      1A:ESA:UTD9</v>
          </cell>
          <cell r="N26857">
            <v>65</v>
          </cell>
          <cell r="V26857">
            <v>126.30936411</v>
          </cell>
          <cell r="W26857">
            <v>3705</v>
          </cell>
        </row>
        <row r="26858">
          <cell r="A26858" t="str">
            <v>RETAIL      PERSAL      REPEAT      19A:UTD1</v>
          </cell>
          <cell r="B26858" t="str">
            <v>RETAIL      PERSAL      REPEAT      1A:UTD9</v>
          </cell>
          <cell r="C26858" t="str">
            <v>RETAIL      PERSAL      REPEAT      1A:UTDA:UTD9</v>
          </cell>
          <cell r="N26858">
            <v>52</v>
          </cell>
          <cell r="V26858">
            <v>63.790625753</v>
          </cell>
          <cell r="W26858">
            <v>2964</v>
          </cell>
        </row>
        <row r="26859">
          <cell r="A26859" t="str">
            <v>RETAIL      PERSAL      REPEAT      19DR1</v>
          </cell>
          <cell r="B26859" t="str">
            <v>RETAIL      PERSAL      REPEAT      1DR9</v>
          </cell>
          <cell r="C26859" t="str">
            <v>RETAIL      PERSAL      REPEAT      1DRDR9</v>
          </cell>
          <cell r="N26859">
            <v>1</v>
          </cell>
          <cell r="V26859">
            <v>12.340106301</v>
          </cell>
          <cell r="W26859">
            <v>57</v>
          </cell>
        </row>
        <row r="26860">
          <cell r="A26860" t="str">
            <v>RETAIL      PERSAL      REPEAT      19A:ES1</v>
          </cell>
          <cell r="B26860" t="str">
            <v>RETAIL      PERSAL      REPEAT      1A:ES9</v>
          </cell>
          <cell r="C26860" t="str">
            <v>RETAIL      PERSAL      REPEAT      1A:ESA:ES9</v>
          </cell>
          <cell r="N26860">
            <v>71</v>
          </cell>
          <cell r="V26860">
            <v>2335.8512077999999</v>
          </cell>
          <cell r="W26860">
            <v>4047</v>
          </cell>
        </row>
        <row r="26861">
          <cell r="A26861" t="str">
            <v>RETAIL      PERSAL      REPEAT      19A:ES1</v>
          </cell>
          <cell r="B26861" t="str">
            <v>RETAIL      PERSAL      REPEAT      1A:ES9</v>
          </cell>
          <cell r="C26861" t="str">
            <v>RETAIL      PERSAL      REPEAT      1A:ESDR9</v>
          </cell>
          <cell r="N26861">
            <v>2</v>
          </cell>
          <cell r="V26861">
            <v>81.962276712000005</v>
          </cell>
          <cell r="W26861">
            <v>114</v>
          </cell>
        </row>
        <row r="26862">
          <cell r="A26862" t="str">
            <v>RETAIL      PERSAL      REPEAT      19A:UTD1</v>
          </cell>
          <cell r="B26862" t="str">
            <v>RETAIL      PERSAL      REPEAT      1A:UTD9</v>
          </cell>
          <cell r="C26862" t="str">
            <v>RETAIL      PERSAL      REPEAT      1A:UTDA:ES9</v>
          </cell>
          <cell r="N26862">
            <v>29</v>
          </cell>
          <cell r="V26862">
            <v>917.63632438000002</v>
          </cell>
          <cell r="W26862">
            <v>1653</v>
          </cell>
        </row>
        <row r="26863">
          <cell r="A26863" t="str">
            <v>RETAIL      PERSAL      REPEAT      19A:UTD1</v>
          </cell>
          <cell r="B26863" t="str">
            <v>RETAIL      PERSAL      REPEAT      1A:UTD9</v>
          </cell>
          <cell r="C26863" t="str">
            <v>RETAIL      PERSAL      REPEAT      1A:UTDA:UTD9</v>
          </cell>
          <cell r="N26863">
            <v>1</v>
          </cell>
          <cell r="V26863">
            <v>9.9650071232999995</v>
          </cell>
          <cell r="W26863">
            <v>57</v>
          </cell>
        </row>
        <row r="26864">
          <cell r="A26864" t="str">
            <v>RETAIL      PERSAL      REPEAT      19A:UTD1</v>
          </cell>
          <cell r="B26864" t="str">
            <v>RETAIL      PERSAL      REPEAT      1A:UTD9</v>
          </cell>
          <cell r="C26864" t="str">
            <v>RETAIL      PERSAL      REPEAT      1A:UTDDR9</v>
          </cell>
          <cell r="N26864">
            <v>1</v>
          </cell>
          <cell r="V26864">
            <v>25.486497534000002</v>
          </cell>
          <cell r="W26864">
            <v>57</v>
          </cell>
        </row>
        <row r="26865">
          <cell r="A26865" t="str">
            <v>RETAIL      PERSAL      REPEAT      19ADMIN1</v>
          </cell>
          <cell r="B26865" t="str">
            <v>RETAIL      PERSAL      REPEAT      1ADMIN9</v>
          </cell>
          <cell r="C26865" t="str">
            <v>RETAIL      PERSAL      REPEAT      1ADMINADMIN9</v>
          </cell>
          <cell r="N26865">
            <v>3</v>
          </cell>
          <cell r="V26865">
            <v>102.25142466</v>
          </cell>
          <cell r="W26865">
            <v>57</v>
          </cell>
        </row>
        <row r="26866">
          <cell r="A26866" t="str">
            <v>RETAIL      PERSAL      REPEAT      19DR1</v>
          </cell>
          <cell r="B26866" t="str">
            <v>RETAIL      PERSAL      REPEAT      1DR9</v>
          </cell>
          <cell r="C26866" t="str">
            <v>RETAIL      PERSAL      REPEAT      1DRA:ES9</v>
          </cell>
          <cell r="N26866">
            <v>1</v>
          </cell>
          <cell r="V26866">
            <v>37.731754520999999</v>
          </cell>
          <cell r="W26866">
            <v>57</v>
          </cell>
        </row>
        <row r="26867">
          <cell r="A26867" t="str">
            <v>RETAIL      PERSAL      REPEAT      19DR1</v>
          </cell>
          <cell r="B26867" t="str">
            <v>RETAIL      PERSAL      REPEAT      1DR9</v>
          </cell>
          <cell r="C26867" t="str">
            <v>RETAIL      PERSAL      REPEAT      1DRDR9</v>
          </cell>
          <cell r="N26867">
            <v>21</v>
          </cell>
          <cell r="V26867">
            <v>678.52528438000002</v>
          </cell>
          <cell r="W26867">
            <v>1197</v>
          </cell>
        </row>
        <row r="26868">
          <cell r="A26868" t="str">
            <v>RETAIL      PERSAL      REPEAT      19L:LP1</v>
          </cell>
          <cell r="B26868" t="str">
            <v>RETAIL      PERSAL      REPEAT      1L:LP9</v>
          </cell>
          <cell r="C26868" t="str">
            <v>RETAIL      PERSAL      REPEAT      1L:LPL:LP9</v>
          </cell>
          <cell r="N26868">
            <v>1</v>
          </cell>
          <cell r="V26868">
            <v>52.184917808000002</v>
          </cell>
          <cell r="W26868">
            <v>57</v>
          </cell>
        </row>
        <row r="26869">
          <cell r="A26869" t="str">
            <v>RETAIL      PERSAL      REPEAT      19A:ES2</v>
          </cell>
          <cell r="B26869" t="str">
            <v>RETAIL      PERSAL      REPEAT      1A:ES9</v>
          </cell>
          <cell r="C26869" t="str">
            <v>RETAIL      PERSAL      REPEAT      1A:ESA:UTD9</v>
          </cell>
          <cell r="N26869">
            <v>3</v>
          </cell>
          <cell r="V26869">
            <v>-569.30400989999998</v>
          </cell>
          <cell r="W26869">
            <v>114</v>
          </cell>
        </row>
        <row r="26870">
          <cell r="A26870" t="str">
            <v>RETAIL      PERSAL      REPEAT      19A:ES2</v>
          </cell>
          <cell r="B26870" t="str">
            <v>RETAIL      PERSAL      REPEAT      1A:ES9</v>
          </cell>
          <cell r="C26870" t="str">
            <v>RETAIL      PERSAL      REPEAT      1A:ESL:W/O9</v>
          </cell>
          <cell r="N26870">
            <v>1</v>
          </cell>
          <cell r="V26870">
            <v>0</v>
          </cell>
          <cell r="W26870">
            <v>0</v>
          </cell>
        </row>
        <row r="26871">
          <cell r="A26871" t="str">
            <v>RETAIL      PERSAL      REPEAT      19L:LP2</v>
          </cell>
          <cell r="B26871" t="str">
            <v>RETAIL      PERSAL      REPEAT      1L:LP9</v>
          </cell>
          <cell r="C26871" t="str">
            <v>RETAIL      PERSAL      REPEAT      1L:LPL:LP9</v>
          </cell>
          <cell r="N26871">
            <v>1</v>
          </cell>
          <cell r="V26871">
            <v>-563.30695070000002</v>
          </cell>
          <cell r="W26871">
            <v>57</v>
          </cell>
        </row>
        <row r="26872">
          <cell r="A26872" t="str">
            <v>RETAIL      PERSAL      REPEAT      19A:ES2</v>
          </cell>
          <cell r="B26872" t="str">
            <v>RETAIL      PERSAL      REPEAT      1A:ES9</v>
          </cell>
          <cell r="C26872" t="str">
            <v>RETAIL      PERSAL      REPEAT      1A:ESA:UTD9</v>
          </cell>
          <cell r="N26872">
            <v>17</v>
          </cell>
          <cell r="V26872">
            <v>-382.36341290000001</v>
          </cell>
          <cell r="W26872">
            <v>969</v>
          </cell>
        </row>
        <row r="26873">
          <cell r="A26873" t="str">
            <v>RETAIL      PERSAL      REPEAT      19A:UTD2</v>
          </cell>
          <cell r="B26873" t="str">
            <v>RETAIL      PERSAL      REPEAT      1A:UTD9</v>
          </cell>
          <cell r="C26873" t="str">
            <v>RETAIL      PERSAL      REPEAT      1A:UTDA:UTD9</v>
          </cell>
          <cell r="N26873">
            <v>6</v>
          </cell>
          <cell r="V26873">
            <v>-125.4197704</v>
          </cell>
          <cell r="W26873">
            <v>342</v>
          </cell>
        </row>
        <row r="26874">
          <cell r="A26874" t="str">
            <v>RETAIL      PERSAL      REPEAT      19L:LNP2</v>
          </cell>
          <cell r="B26874" t="str">
            <v>RETAIL      PERSAL      REPEAT      1L:LNP9</v>
          </cell>
          <cell r="C26874" t="str">
            <v>RETAIL      PERSAL      REPEAT      1L:LNPL:LNP9</v>
          </cell>
          <cell r="N26874">
            <v>1</v>
          </cell>
          <cell r="V26874">
            <v>0</v>
          </cell>
          <cell r="W26874">
            <v>0</v>
          </cell>
        </row>
        <row r="26875">
          <cell r="A26875" t="str">
            <v>RETAIL      PERSAL      REPEAT      19L:LP2</v>
          </cell>
          <cell r="B26875" t="str">
            <v>RETAIL      PERSAL      REPEAT      1L:LP9</v>
          </cell>
          <cell r="C26875" t="str">
            <v>RETAIL      PERSAL      REPEAT      1L:LPL:LP9</v>
          </cell>
          <cell r="N26875">
            <v>2</v>
          </cell>
          <cell r="V26875">
            <v>-57.037076710000001</v>
          </cell>
          <cell r="W26875">
            <v>57</v>
          </cell>
        </row>
        <row r="26876">
          <cell r="A26876" t="str">
            <v>RETAIL      PERSAL      REPEAT      19A:ES2</v>
          </cell>
          <cell r="B26876" t="str">
            <v>RETAIL      PERSAL      REPEAT      1A:ES9</v>
          </cell>
          <cell r="C26876" t="str">
            <v>RETAIL      PERSAL      REPEAT      1A:ESA:ES9</v>
          </cell>
          <cell r="N26876">
            <v>1</v>
          </cell>
          <cell r="V26876">
            <v>25.448138629999999</v>
          </cell>
          <cell r="W26876">
            <v>57</v>
          </cell>
        </row>
        <row r="26877">
          <cell r="A26877" t="str">
            <v>RETAIL      PERSAL      REPEAT      19A:ES2</v>
          </cell>
          <cell r="B26877" t="str">
            <v>RETAIL      PERSAL      REPEAT      1A:ES9</v>
          </cell>
          <cell r="C26877" t="str">
            <v>RETAIL      PERSAL      REPEAT      1A:ESA:UTD9</v>
          </cell>
          <cell r="N26877">
            <v>14</v>
          </cell>
          <cell r="V26877">
            <v>-6.2424065750000004</v>
          </cell>
          <cell r="W26877">
            <v>798</v>
          </cell>
        </row>
        <row r="26878">
          <cell r="A26878" t="str">
            <v>RETAIL      PERSAL      REPEAT      19A:UTD2</v>
          </cell>
          <cell r="B26878" t="str">
            <v>RETAIL      PERSAL      REPEAT      1A:UTD9</v>
          </cell>
          <cell r="C26878" t="str">
            <v>RETAIL      PERSAL      REPEAT      1A:UTDA:ES9</v>
          </cell>
          <cell r="N26878">
            <v>1</v>
          </cell>
          <cell r="V26878">
            <v>1.5477706848999999</v>
          </cell>
          <cell r="W26878">
            <v>0</v>
          </cell>
        </row>
        <row r="26879">
          <cell r="A26879" t="str">
            <v>RETAIL      PERSAL      REPEAT      19A:UTD2</v>
          </cell>
          <cell r="B26879" t="str">
            <v>RETAIL      PERSAL      REPEAT      1A:UTD9</v>
          </cell>
          <cell r="C26879" t="str">
            <v>RETAIL      PERSAL      REPEAT      1A:UTDA:UTD9</v>
          </cell>
          <cell r="N26879">
            <v>5</v>
          </cell>
          <cell r="V26879">
            <v>11.128305205</v>
          </cell>
          <cell r="W26879">
            <v>285</v>
          </cell>
        </row>
        <row r="26880">
          <cell r="A26880" t="str">
            <v>RETAIL      PERSAL      REPEAT      19L:LNP2</v>
          </cell>
          <cell r="B26880" t="str">
            <v>RETAIL      PERSAL      REPEAT      1L:LNP9</v>
          </cell>
          <cell r="C26880" t="str">
            <v>RETAIL      PERSAL      REPEAT      1L:LNPL:LNP9</v>
          </cell>
          <cell r="N26880">
            <v>1</v>
          </cell>
          <cell r="V26880">
            <v>0</v>
          </cell>
          <cell r="W26880">
            <v>0</v>
          </cell>
        </row>
        <row r="26881">
          <cell r="A26881" t="str">
            <v>RETAIL      PERSAL      REPEAT      19L:LNP2</v>
          </cell>
          <cell r="B26881" t="str">
            <v>RETAIL      PERSAL      REPEAT      1L:LNP9</v>
          </cell>
          <cell r="C26881" t="str">
            <v>RETAIL      PERSAL      REPEAT      1L:LNPL:LP9</v>
          </cell>
          <cell r="N26881">
            <v>1</v>
          </cell>
          <cell r="V26881">
            <v>-4.0626164380000001</v>
          </cell>
          <cell r="W26881">
            <v>513</v>
          </cell>
        </row>
        <row r="26882">
          <cell r="A26882" t="str">
            <v>RETAIL      PERSAL      REPEAT      19L:LP2</v>
          </cell>
          <cell r="B26882" t="str">
            <v>RETAIL      PERSAL      REPEAT      1L:LP9</v>
          </cell>
          <cell r="C26882" t="str">
            <v>RETAIL      PERSAL      REPEAT      1L:LPL:LNP9</v>
          </cell>
          <cell r="N26882">
            <v>1</v>
          </cell>
          <cell r="V26882">
            <v>0</v>
          </cell>
          <cell r="W26882">
            <v>0</v>
          </cell>
        </row>
        <row r="26883">
          <cell r="A26883" t="str">
            <v>RETAIL      PERSAL      REPEAT      19A:ES2</v>
          </cell>
          <cell r="B26883" t="str">
            <v>RETAIL      PERSAL      REPEAT      1A:ES9</v>
          </cell>
          <cell r="C26883" t="str">
            <v>RETAIL      PERSAL      REPEAT      1A:ESA:ES9</v>
          </cell>
          <cell r="N26883">
            <v>33</v>
          </cell>
          <cell r="V26883">
            <v>1067.2292153000001</v>
          </cell>
          <cell r="W26883">
            <v>1881</v>
          </cell>
        </row>
        <row r="26884">
          <cell r="A26884" t="str">
            <v>RETAIL      PERSAL      REPEAT      19A:ES2</v>
          </cell>
          <cell r="B26884" t="str">
            <v>RETAIL      PERSAL      REPEAT      1A:ES9</v>
          </cell>
          <cell r="C26884" t="str">
            <v>RETAIL      PERSAL      REPEAT      1A:ESDR9</v>
          </cell>
          <cell r="N26884">
            <v>3</v>
          </cell>
          <cell r="V26884">
            <v>129.99220521000001</v>
          </cell>
          <cell r="W26884">
            <v>171</v>
          </cell>
        </row>
        <row r="26885">
          <cell r="A26885" t="str">
            <v>RETAIL      PERSAL      REPEAT      19A:ES2</v>
          </cell>
          <cell r="B26885" t="str">
            <v>RETAIL      PERSAL      REPEAT      1A:ES9</v>
          </cell>
          <cell r="C26885" t="str">
            <v>RETAIL      PERSAL      REPEAT      1A:ESL:LNP9</v>
          </cell>
          <cell r="N26885">
            <v>7</v>
          </cell>
          <cell r="V26885">
            <v>0</v>
          </cell>
          <cell r="W26885">
            <v>0</v>
          </cell>
        </row>
        <row r="26886">
          <cell r="A26886" t="str">
            <v>RETAIL      PERSAL      REPEAT      19A:ES2</v>
          </cell>
          <cell r="B26886" t="str">
            <v>RETAIL      PERSAL      REPEAT      1A:ES9</v>
          </cell>
          <cell r="C26886" t="str">
            <v>RETAIL      PERSAL      REPEAT      1A:ESL:LP9</v>
          </cell>
          <cell r="N26886">
            <v>2</v>
          </cell>
          <cell r="V26886">
            <v>80.355131506999996</v>
          </cell>
          <cell r="W26886">
            <v>114</v>
          </cell>
        </row>
        <row r="26887">
          <cell r="A26887" t="str">
            <v>RETAIL      PERSAL      REPEAT      19A:UTD2</v>
          </cell>
          <cell r="B26887" t="str">
            <v>RETAIL      PERSAL      REPEAT      1A:UTD9</v>
          </cell>
          <cell r="C26887" t="str">
            <v>RETAIL      PERSAL      REPEAT      1A:UTDA:ES9</v>
          </cell>
          <cell r="N26887">
            <v>5</v>
          </cell>
          <cell r="V26887">
            <v>202.14139151000001</v>
          </cell>
          <cell r="W26887">
            <v>285</v>
          </cell>
        </row>
        <row r="26888">
          <cell r="A26888" t="str">
            <v>RETAIL      PERSAL      REPEAT      19A:UTD2</v>
          </cell>
          <cell r="B26888" t="str">
            <v>RETAIL      PERSAL      REPEAT      1A:UTD9</v>
          </cell>
          <cell r="C26888" t="str">
            <v>RETAIL      PERSAL      REPEAT      1A:UTDA:UTD9</v>
          </cell>
          <cell r="N26888">
            <v>1</v>
          </cell>
          <cell r="V26888">
            <v>15.004467945</v>
          </cell>
          <cell r="W26888">
            <v>57</v>
          </cell>
        </row>
        <row r="26889">
          <cell r="A26889" t="str">
            <v>RETAIL      PERSAL      REPEAT      19ADMIN2</v>
          </cell>
          <cell r="B26889" t="str">
            <v>RETAIL      PERSAL      REPEAT      1ADMIN9</v>
          </cell>
          <cell r="C26889" t="str">
            <v>RETAIL      PERSAL      REPEAT      1ADMINADMIN9</v>
          </cell>
          <cell r="N26889">
            <v>3</v>
          </cell>
          <cell r="V26889">
            <v>105.89213918</v>
          </cell>
          <cell r="W26889">
            <v>57</v>
          </cell>
        </row>
        <row r="26890">
          <cell r="A26890" t="str">
            <v>RETAIL      PERSAL      REPEAT      19DR2</v>
          </cell>
          <cell r="B26890" t="str">
            <v>RETAIL      PERSAL      REPEAT      1DR9</v>
          </cell>
          <cell r="C26890" t="str">
            <v>RETAIL      PERSAL      REPEAT      1DRA:ES9</v>
          </cell>
          <cell r="N26890">
            <v>1</v>
          </cell>
          <cell r="V26890">
            <v>38.446126026999998</v>
          </cell>
          <cell r="W26890">
            <v>57</v>
          </cell>
        </row>
        <row r="26891">
          <cell r="A26891" t="str">
            <v>RETAIL      PERSAL      REPEAT      19DR2</v>
          </cell>
          <cell r="B26891" t="str">
            <v>RETAIL      PERSAL      REPEAT      1DR9</v>
          </cell>
          <cell r="C26891" t="str">
            <v>RETAIL      PERSAL      REPEAT      1DRDR9</v>
          </cell>
          <cell r="N26891">
            <v>14</v>
          </cell>
          <cell r="V26891">
            <v>468.17760903999999</v>
          </cell>
          <cell r="W26891">
            <v>798</v>
          </cell>
        </row>
        <row r="26892">
          <cell r="A26892" t="str">
            <v>RETAIL      PERSAL      REPEAT      19L:LP2</v>
          </cell>
          <cell r="B26892" t="str">
            <v>RETAIL      PERSAL      REPEAT      1L:LP9</v>
          </cell>
          <cell r="C26892" t="str">
            <v>RETAIL      PERSAL      REPEAT      1L:LPL:LP9</v>
          </cell>
          <cell r="N26892">
            <v>2</v>
          </cell>
          <cell r="V26892">
            <v>84.213665753000001</v>
          </cell>
          <cell r="W26892">
            <v>114</v>
          </cell>
        </row>
        <row r="26893">
          <cell r="A26893" t="str">
            <v>RETAIL      PERSAL      REPEAT      19A:ES2</v>
          </cell>
          <cell r="B26893" t="str">
            <v>RETAIL      PERSAL      REPEAT      1A:ES9</v>
          </cell>
          <cell r="C26893" t="str">
            <v>RETAIL      PERSAL      REPEAT      1A:ESA:ES9</v>
          </cell>
          <cell r="N26893">
            <v>1</v>
          </cell>
          <cell r="V26893">
            <v>67.337760000000003</v>
          </cell>
          <cell r="W26893">
            <v>57</v>
          </cell>
        </row>
        <row r="26894">
          <cell r="A26894" t="str">
            <v>RETAIL      PERSAL      REPEAT      19A:UTD2</v>
          </cell>
          <cell r="B26894" t="str">
            <v>RETAIL      PERSAL      REPEAT      1A:UTD9</v>
          </cell>
          <cell r="C26894" t="str">
            <v>RETAIL      PERSAL      REPEAT      1A:UTDA:ES9</v>
          </cell>
          <cell r="N26894">
            <v>1</v>
          </cell>
          <cell r="V26894">
            <v>35.281796712000002</v>
          </cell>
          <cell r="W26894">
            <v>57</v>
          </cell>
        </row>
        <row r="26895">
          <cell r="A26895" t="str">
            <v>RETAIL      PERSAL      REPEAT      19A:ES3</v>
          </cell>
          <cell r="B26895" t="str">
            <v>RETAIL      PERSAL      REPEAT      1A:ES9</v>
          </cell>
          <cell r="C26895" t="str">
            <v>RETAIL      PERSAL      REPEAT      1A:ESA:UTD9</v>
          </cell>
          <cell r="N26895">
            <v>1</v>
          </cell>
          <cell r="V26895">
            <v>-64.223829039999998</v>
          </cell>
          <cell r="W26895">
            <v>57</v>
          </cell>
        </row>
        <row r="26896">
          <cell r="A26896" t="str">
            <v>RETAIL      PERSAL      REPEAT      19A:UTD3</v>
          </cell>
          <cell r="B26896" t="str">
            <v>RETAIL      PERSAL      REPEAT      1A:UTD9</v>
          </cell>
          <cell r="C26896" t="str">
            <v>RETAIL      PERSAL      REPEAT      1A:UTDA:UTD9</v>
          </cell>
          <cell r="N26896">
            <v>1</v>
          </cell>
          <cell r="V26896">
            <v>-29.925330410000001</v>
          </cell>
          <cell r="W26896">
            <v>57</v>
          </cell>
        </row>
        <row r="26897">
          <cell r="A26897" t="str">
            <v>RETAIL      PERSAL      REPEAT      19L:LNP3</v>
          </cell>
          <cell r="B26897" t="str">
            <v>RETAIL      PERSAL      REPEAT      1L:LNP9</v>
          </cell>
          <cell r="C26897" t="str">
            <v>RETAIL      PERSAL      REPEAT      1L:LNPL:LNP9</v>
          </cell>
          <cell r="N26897">
            <v>1</v>
          </cell>
          <cell r="V26897">
            <v>0</v>
          </cell>
          <cell r="W26897">
            <v>0</v>
          </cell>
        </row>
        <row r="26898">
          <cell r="A26898" t="str">
            <v>RETAIL      PERSAL      REPEAT      19L:LP3</v>
          </cell>
          <cell r="B26898" t="str">
            <v>RETAIL      PERSAL      REPEAT      1L:LP9</v>
          </cell>
          <cell r="C26898" t="str">
            <v>RETAIL      PERSAL      REPEAT      1L:LPL:LP9</v>
          </cell>
          <cell r="N26898">
            <v>5</v>
          </cell>
          <cell r="V26898">
            <v>-148.9660471</v>
          </cell>
          <cell r="W26898">
            <v>114</v>
          </cell>
        </row>
        <row r="26899">
          <cell r="A26899" t="str">
            <v>RETAIL      PERSAL      REPEAT      19A:ES3</v>
          </cell>
          <cell r="B26899" t="str">
            <v>RETAIL      PERSAL      REPEAT      1A:ES9</v>
          </cell>
          <cell r="C26899" t="str">
            <v>RETAIL      PERSAL      REPEAT      1A:ESA:UTD9</v>
          </cell>
          <cell r="N26899">
            <v>3</v>
          </cell>
          <cell r="V26899">
            <v>8.0173824658000008</v>
          </cell>
          <cell r="W26899">
            <v>171</v>
          </cell>
        </row>
        <row r="26900">
          <cell r="A26900" t="str">
            <v>RETAIL      PERSAL      REPEAT      19A:ES3</v>
          </cell>
          <cell r="B26900" t="str">
            <v>RETAIL      PERSAL      REPEAT      1A:ES9</v>
          </cell>
          <cell r="C26900" t="str">
            <v>RETAIL      PERSAL      REPEAT      1A:ESL:LNP9</v>
          </cell>
          <cell r="N26900">
            <v>1</v>
          </cell>
          <cell r="V26900">
            <v>0</v>
          </cell>
          <cell r="W26900">
            <v>0</v>
          </cell>
        </row>
        <row r="26901">
          <cell r="A26901" t="str">
            <v>RETAIL      PERSAL      REPEAT      19A:UTD3</v>
          </cell>
          <cell r="B26901" t="str">
            <v>RETAIL      PERSAL      REPEAT      1A:UTD9</v>
          </cell>
          <cell r="C26901" t="str">
            <v>RETAIL      PERSAL      REPEAT      1A:UTDA:UTD9</v>
          </cell>
          <cell r="N26901">
            <v>3</v>
          </cell>
          <cell r="V26901">
            <v>24.733195890000001</v>
          </cell>
          <cell r="W26901">
            <v>171</v>
          </cell>
        </row>
        <row r="26902">
          <cell r="A26902" t="str">
            <v>RETAIL      PERSAL      REPEAT      19DR3</v>
          </cell>
          <cell r="B26902" t="str">
            <v>RETAIL      PERSAL      REPEAT      1DR9</v>
          </cell>
          <cell r="C26902" t="str">
            <v>RETAIL      PERSAL      REPEAT      1DRA:UTD9</v>
          </cell>
          <cell r="N26902">
            <v>1</v>
          </cell>
          <cell r="V26902">
            <v>14.122390684999999</v>
          </cell>
          <cell r="W26902">
            <v>57</v>
          </cell>
        </row>
        <row r="26903">
          <cell r="A26903" t="str">
            <v>RETAIL      PERSAL      REPEAT      19DR3</v>
          </cell>
          <cell r="B26903" t="str">
            <v>RETAIL      PERSAL      REPEAT      1DR9</v>
          </cell>
          <cell r="C26903" t="str">
            <v>RETAIL      PERSAL      REPEAT      1DRDR9</v>
          </cell>
          <cell r="N26903">
            <v>5</v>
          </cell>
          <cell r="V26903">
            <v>67.409542192000004</v>
          </cell>
          <cell r="W26903">
            <v>285</v>
          </cell>
        </row>
        <row r="26904">
          <cell r="A26904" t="str">
            <v>RETAIL      PERSAL      REPEAT      19L:LNP3</v>
          </cell>
          <cell r="B26904" t="str">
            <v>RETAIL      PERSAL      REPEAT      1L:LNP9</v>
          </cell>
          <cell r="C26904" t="str">
            <v>RETAIL      PERSAL      REPEAT      1L:LNPL:LNP9</v>
          </cell>
          <cell r="N26904">
            <v>2</v>
          </cell>
          <cell r="V26904">
            <v>0</v>
          </cell>
          <cell r="W26904">
            <v>0</v>
          </cell>
        </row>
        <row r="26905">
          <cell r="A26905" t="str">
            <v>RETAIL      PERSAL      REPEAT      19L:LNP3</v>
          </cell>
          <cell r="B26905" t="str">
            <v>RETAIL      PERSAL      REPEAT      1L:LNP9</v>
          </cell>
          <cell r="C26905" t="str">
            <v>RETAIL      PERSAL      REPEAT      1L:LNPL:LP9</v>
          </cell>
          <cell r="N26905">
            <v>2</v>
          </cell>
          <cell r="V26905">
            <v>0.90205315070000003</v>
          </cell>
          <cell r="W26905">
            <v>342</v>
          </cell>
        </row>
        <row r="26906">
          <cell r="A26906" t="str">
            <v>RETAIL      PERSAL      REPEAT      19L:LP3</v>
          </cell>
          <cell r="B26906" t="str">
            <v>RETAIL      PERSAL      REPEAT      1L:LP9</v>
          </cell>
          <cell r="C26906" t="str">
            <v>RETAIL      PERSAL      REPEAT      1L:LPL:LP9</v>
          </cell>
          <cell r="N26906">
            <v>3</v>
          </cell>
          <cell r="V26906">
            <v>-5.3366827399999996</v>
          </cell>
          <cell r="W26906">
            <v>114</v>
          </cell>
        </row>
        <row r="26907">
          <cell r="A26907" t="str">
            <v>RETAIL      PERSAL      REPEAT      19L:W/O3</v>
          </cell>
          <cell r="B26907" t="str">
            <v>RETAIL      PERSAL      REPEAT      1L:W/O9</v>
          </cell>
          <cell r="C26907" t="str">
            <v>RETAIL      PERSAL      REPEAT      1L:W/OL:W/O9</v>
          </cell>
          <cell r="N26907">
            <v>3</v>
          </cell>
          <cell r="V26907">
            <v>0</v>
          </cell>
          <cell r="W26907">
            <v>0</v>
          </cell>
        </row>
        <row r="26908">
          <cell r="A26908" t="str">
            <v>RETAIL      PERSAL      REPEAT      19A:ES3</v>
          </cell>
          <cell r="B26908" t="str">
            <v>RETAIL      PERSAL      REPEAT      1A:ES9</v>
          </cell>
          <cell r="C26908" t="str">
            <v>RETAIL      PERSAL      REPEAT      1A:ESA:ES9</v>
          </cell>
          <cell r="N26908">
            <v>11</v>
          </cell>
          <cell r="V26908">
            <v>375.13545452</v>
          </cell>
          <cell r="W26908">
            <v>627</v>
          </cell>
        </row>
        <row r="26909">
          <cell r="A26909" t="str">
            <v>RETAIL      PERSAL      REPEAT      19A:ES3</v>
          </cell>
          <cell r="B26909" t="str">
            <v>RETAIL      PERSAL      REPEAT      1A:ES9</v>
          </cell>
          <cell r="C26909" t="str">
            <v>RETAIL      PERSAL      REPEAT      1A:ESA:UTD9</v>
          </cell>
          <cell r="N26909">
            <v>1</v>
          </cell>
          <cell r="V26909">
            <v>28.505118081999999</v>
          </cell>
          <cell r="W26909">
            <v>57</v>
          </cell>
        </row>
        <row r="26910">
          <cell r="A26910" t="str">
            <v>RETAIL      PERSAL      REPEAT      19A:ES3</v>
          </cell>
          <cell r="B26910" t="str">
            <v>RETAIL      PERSAL      REPEAT      1A:ES9</v>
          </cell>
          <cell r="C26910" t="str">
            <v>RETAIL      PERSAL      REPEAT      1A:ESDR9</v>
          </cell>
          <cell r="N26910">
            <v>1</v>
          </cell>
          <cell r="V26910">
            <v>59.992955342000002</v>
          </cell>
          <cell r="W26910">
            <v>57</v>
          </cell>
        </row>
        <row r="26911">
          <cell r="A26911" t="str">
            <v>RETAIL      PERSAL      REPEAT      19A:ES3</v>
          </cell>
          <cell r="B26911" t="str">
            <v>RETAIL      PERSAL      REPEAT      1A:ES9</v>
          </cell>
          <cell r="C26911" t="str">
            <v>RETAIL      PERSAL      REPEAT      1A:ESL:LNP9</v>
          </cell>
          <cell r="N26911">
            <v>16</v>
          </cell>
          <cell r="V26911">
            <v>0</v>
          </cell>
          <cell r="W26911">
            <v>0</v>
          </cell>
        </row>
        <row r="26912">
          <cell r="A26912" t="str">
            <v>RETAIL      PERSAL      REPEAT      19A:UTD3</v>
          </cell>
          <cell r="B26912" t="str">
            <v>RETAIL      PERSAL      REPEAT      1A:UTD9</v>
          </cell>
          <cell r="C26912" t="str">
            <v>RETAIL      PERSAL      REPEAT      1A:UTDA:ES9</v>
          </cell>
          <cell r="N26912">
            <v>2</v>
          </cell>
          <cell r="V26912">
            <v>50.661757807999997</v>
          </cell>
          <cell r="W26912">
            <v>114</v>
          </cell>
        </row>
        <row r="26913">
          <cell r="A26913" t="str">
            <v>RETAIL      PERSAL      REPEAT      19A:UTD3</v>
          </cell>
          <cell r="B26913" t="str">
            <v>RETAIL      PERSAL      REPEAT      1A:UTD9</v>
          </cell>
          <cell r="C26913" t="str">
            <v>RETAIL      PERSAL      REPEAT      1A:UTDA:UTD9</v>
          </cell>
          <cell r="N26913">
            <v>2</v>
          </cell>
          <cell r="V26913">
            <v>30.572515068000001</v>
          </cell>
          <cell r="W26913">
            <v>114</v>
          </cell>
        </row>
        <row r="26914">
          <cell r="A26914" t="str">
            <v>RETAIL      PERSAL      REPEAT      19ADMIN3</v>
          </cell>
          <cell r="B26914" t="str">
            <v>RETAIL      PERSAL      REPEAT      1ADMIN9</v>
          </cell>
          <cell r="C26914" t="str">
            <v>RETAIL      PERSAL      REPEAT      1ADMINA:ES9</v>
          </cell>
          <cell r="N26914">
            <v>1</v>
          </cell>
          <cell r="V26914">
            <v>35.744271781000002</v>
          </cell>
          <cell r="W26914">
            <v>57</v>
          </cell>
        </row>
        <row r="26915">
          <cell r="A26915" t="str">
            <v>RETAIL      PERSAL      REPEAT      19ADMIN3</v>
          </cell>
          <cell r="B26915" t="str">
            <v>RETAIL      PERSAL      REPEAT      1ADMIN9</v>
          </cell>
          <cell r="C26915" t="str">
            <v>RETAIL      PERSAL      REPEAT      1ADMINADMIN9</v>
          </cell>
          <cell r="N26915">
            <v>2</v>
          </cell>
          <cell r="V26915">
            <v>73.446157807999995</v>
          </cell>
          <cell r="W26915">
            <v>57</v>
          </cell>
        </row>
        <row r="26916">
          <cell r="A26916" t="str">
            <v>RETAIL      PERSAL      REPEAT      19DR3</v>
          </cell>
          <cell r="B26916" t="str">
            <v>RETAIL      PERSAL      REPEAT      1DR9</v>
          </cell>
          <cell r="C26916" t="str">
            <v>RETAIL      PERSAL      REPEAT      1DRA:ES9</v>
          </cell>
          <cell r="N26916">
            <v>1</v>
          </cell>
          <cell r="V26916">
            <v>51.087735616000003</v>
          </cell>
          <cell r="W26916">
            <v>57</v>
          </cell>
        </row>
        <row r="26917">
          <cell r="A26917" t="str">
            <v>RETAIL      PERSAL      REPEAT      19DR3</v>
          </cell>
          <cell r="B26917" t="str">
            <v>RETAIL      PERSAL      REPEAT      1DR9</v>
          </cell>
          <cell r="C26917" t="str">
            <v>RETAIL      PERSAL      REPEAT      1DRDR9</v>
          </cell>
          <cell r="N26917">
            <v>13</v>
          </cell>
          <cell r="V26917">
            <v>504.29955369999999</v>
          </cell>
          <cell r="W26917">
            <v>741</v>
          </cell>
        </row>
        <row r="26918">
          <cell r="A26918" t="str">
            <v>RETAIL      PERSAL      REPEAT      19L:LNP3</v>
          </cell>
          <cell r="B26918" t="str">
            <v>RETAIL      PERSAL      REPEAT      1L:LNP9</v>
          </cell>
          <cell r="C26918" t="str">
            <v>RETAIL      PERSAL      REPEAT      1L:LNPL:LNP9</v>
          </cell>
          <cell r="N26918">
            <v>8</v>
          </cell>
          <cell r="V26918">
            <v>0</v>
          </cell>
          <cell r="W26918">
            <v>0</v>
          </cell>
        </row>
        <row r="26919">
          <cell r="A26919" t="str">
            <v>RETAIL      PERSAL      REPEAT      19L:LP3</v>
          </cell>
          <cell r="B26919" t="str">
            <v>RETAIL      PERSAL      REPEAT      1L:LP9</v>
          </cell>
          <cell r="C26919" t="str">
            <v>RETAIL      PERSAL      REPEAT      1L:LPL:LP9</v>
          </cell>
          <cell r="N26919">
            <v>3</v>
          </cell>
          <cell r="V26919">
            <v>126.59793534000001</v>
          </cell>
          <cell r="W26919">
            <v>171</v>
          </cell>
        </row>
        <row r="26920">
          <cell r="A26920" t="str">
            <v>RETAIL      PERSAL      REPEAT      19L:LP3</v>
          </cell>
          <cell r="B26920" t="str">
            <v>RETAIL      PERSAL      REPEAT      1L:LP9</v>
          </cell>
          <cell r="C26920" t="str">
            <v>RETAIL      PERSAL      REPEAT      1L:LPL:LP9</v>
          </cell>
          <cell r="N26920">
            <v>1</v>
          </cell>
          <cell r="V26920">
            <v>32.636860274</v>
          </cell>
          <cell r="W26920">
            <v>57</v>
          </cell>
        </row>
        <row r="26921">
          <cell r="A26921" t="str">
            <v>RETAIL      PERSAL      REPEAT      19ADMIN4</v>
          </cell>
          <cell r="B26921" t="str">
            <v>RETAIL      PERSAL      REPEAT      1ADMIN9</v>
          </cell>
          <cell r="C26921" t="str">
            <v>RETAIL      PERSAL      REPEAT      1ADMINADMIN9</v>
          </cell>
          <cell r="N26921">
            <v>1</v>
          </cell>
          <cell r="V26921">
            <v>-149.99200440000001</v>
          </cell>
          <cell r="W26921">
            <v>0</v>
          </cell>
        </row>
        <row r="26922">
          <cell r="A26922" t="str">
            <v>RETAIL      PERSAL      REPEAT      19A:ES4</v>
          </cell>
          <cell r="B26922" t="str">
            <v>RETAIL      PERSAL      REPEAT      1A:ES9</v>
          </cell>
          <cell r="C26922" t="str">
            <v>RETAIL      PERSAL      REPEAT      1A:ESA:UTD9</v>
          </cell>
          <cell r="N26922">
            <v>1</v>
          </cell>
          <cell r="V26922">
            <v>-14.42212438</v>
          </cell>
          <cell r="W26922">
            <v>57</v>
          </cell>
        </row>
        <row r="26923">
          <cell r="A26923" t="str">
            <v>RETAIL      PERSAL      REPEAT      19A:UTD4</v>
          </cell>
          <cell r="B26923" t="str">
            <v>RETAIL      PERSAL      REPEAT      1A:UTD9</v>
          </cell>
          <cell r="C26923" t="str">
            <v>RETAIL      PERSAL      REPEAT      1A:UTDA:UTD9</v>
          </cell>
          <cell r="N26923">
            <v>1</v>
          </cell>
          <cell r="V26923">
            <v>-37.254592600000002</v>
          </cell>
          <cell r="W26923">
            <v>57</v>
          </cell>
        </row>
        <row r="26924">
          <cell r="A26924" t="str">
            <v>RETAIL      PERSAL      REPEAT      19L:LNP4</v>
          </cell>
          <cell r="B26924" t="str">
            <v>RETAIL      PERSAL      REPEAT      1L:LNP9</v>
          </cell>
          <cell r="C26924" t="str">
            <v>RETAIL      PERSAL      REPEAT      1L:LNPL:LNP9</v>
          </cell>
          <cell r="N26924">
            <v>2</v>
          </cell>
          <cell r="V26924">
            <v>0</v>
          </cell>
          <cell r="W26924">
            <v>0</v>
          </cell>
        </row>
        <row r="26925">
          <cell r="A26925" t="str">
            <v>RETAIL      PERSAL      REPEAT      19L:LP4</v>
          </cell>
          <cell r="B26925" t="str">
            <v>RETAIL      PERSAL      REPEAT      1L:LP9</v>
          </cell>
          <cell r="C26925" t="str">
            <v>RETAIL      PERSAL      REPEAT      1L:LPL:LP9</v>
          </cell>
          <cell r="N26925">
            <v>2</v>
          </cell>
          <cell r="V26925">
            <v>-66.553750679999993</v>
          </cell>
          <cell r="W26925">
            <v>0</v>
          </cell>
        </row>
        <row r="26926">
          <cell r="A26926" t="str">
            <v>RETAIL      PERSAL      REPEAT      19L:W/O4</v>
          </cell>
          <cell r="B26926" t="str">
            <v>RETAIL      PERSAL      REPEAT      1L:W/O9</v>
          </cell>
          <cell r="C26926" t="str">
            <v>RETAIL      PERSAL      REPEAT      1L:W/OL:W/O9</v>
          </cell>
          <cell r="N26926">
            <v>1</v>
          </cell>
          <cell r="V26926">
            <v>0</v>
          </cell>
          <cell r="W26926">
            <v>0</v>
          </cell>
        </row>
        <row r="26927">
          <cell r="A26927" t="str">
            <v>RETAIL      PERSAL      REPEAT      19A:ES4</v>
          </cell>
          <cell r="B26927" t="str">
            <v>RETAIL      PERSAL      REPEAT      1A:ES9</v>
          </cell>
          <cell r="C26927" t="str">
            <v>RETAIL      PERSAL      REPEAT      1A:ESA:UTD9</v>
          </cell>
          <cell r="N26927">
            <v>4</v>
          </cell>
          <cell r="V26927">
            <v>17.075249588999998</v>
          </cell>
          <cell r="W26927">
            <v>228</v>
          </cell>
        </row>
        <row r="26928">
          <cell r="A26928" t="str">
            <v>RETAIL      PERSAL      REPEAT      19A:UTD4</v>
          </cell>
          <cell r="B26928" t="str">
            <v>RETAIL      PERSAL      REPEAT      1A:UTD9</v>
          </cell>
          <cell r="C26928" t="str">
            <v>RETAIL      PERSAL      REPEAT      1A:UTDA:UTD9</v>
          </cell>
          <cell r="N26928">
            <v>2</v>
          </cell>
          <cell r="V26928">
            <v>32.266755615999998</v>
          </cell>
          <cell r="W26928">
            <v>114</v>
          </cell>
        </row>
        <row r="26929">
          <cell r="A26929" t="str">
            <v>RETAIL      PERSAL      REPEAT      19DR4</v>
          </cell>
          <cell r="B26929" t="str">
            <v>RETAIL      PERSAL      REPEAT      1DR9</v>
          </cell>
          <cell r="C26929" t="str">
            <v>RETAIL      PERSAL      REPEAT      1DRDR9</v>
          </cell>
          <cell r="N26929">
            <v>4</v>
          </cell>
          <cell r="V26929">
            <v>48.215532328999998</v>
          </cell>
          <cell r="W26929">
            <v>228</v>
          </cell>
        </row>
        <row r="26930">
          <cell r="A26930" t="str">
            <v>RETAIL      PERSAL      REPEAT      19L:LNP4</v>
          </cell>
          <cell r="B26930" t="str">
            <v>RETAIL      PERSAL      REPEAT      1L:LNP9</v>
          </cell>
          <cell r="C26930" t="str">
            <v>RETAIL      PERSAL      REPEAT      1L:LNPL:LNP9</v>
          </cell>
          <cell r="N26930">
            <v>11</v>
          </cell>
          <cell r="V26930">
            <v>0</v>
          </cell>
          <cell r="W26930">
            <v>0</v>
          </cell>
        </row>
        <row r="26931">
          <cell r="A26931" t="str">
            <v>RETAIL      PERSAL      REPEAT      19L:LNP4</v>
          </cell>
          <cell r="B26931" t="str">
            <v>RETAIL      PERSAL      REPEAT      1L:LNP9</v>
          </cell>
          <cell r="C26931" t="str">
            <v>RETAIL      PERSAL      REPEAT      1L:LNPL:LP9</v>
          </cell>
          <cell r="N26931">
            <v>1</v>
          </cell>
          <cell r="V26931">
            <v>-12.28963562</v>
          </cell>
          <cell r="W26931">
            <v>57</v>
          </cell>
        </row>
        <row r="26932">
          <cell r="A26932" t="str">
            <v>RETAIL      PERSAL      REPEAT      19L:LP4</v>
          </cell>
          <cell r="B26932" t="str">
            <v>RETAIL      PERSAL      REPEAT      1L:LP9</v>
          </cell>
          <cell r="C26932" t="str">
            <v>RETAIL      PERSAL      REPEAT      1L:LPL:LP9</v>
          </cell>
          <cell r="N26932">
            <v>11</v>
          </cell>
          <cell r="V26932">
            <v>43.969882192</v>
          </cell>
          <cell r="W26932">
            <v>0</v>
          </cell>
        </row>
        <row r="26933">
          <cell r="A26933" t="str">
            <v>RETAIL      PERSAL      REPEAT      19A:ES4</v>
          </cell>
          <cell r="B26933" t="str">
            <v>RETAIL      PERSAL      REPEAT      1A:ES9</v>
          </cell>
          <cell r="C26933" t="str">
            <v>RETAIL      PERSAL      REPEAT      1A:ESA:ES9</v>
          </cell>
          <cell r="N26933">
            <v>3</v>
          </cell>
          <cell r="V26933">
            <v>101.41215615999999</v>
          </cell>
          <cell r="W26933">
            <v>171</v>
          </cell>
        </row>
        <row r="26934">
          <cell r="A26934" t="str">
            <v>RETAIL      PERSAL      REPEAT      19A:ES4</v>
          </cell>
          <cell r="B26934" t="str">
            <v>RETAIL      PERSAL      REPEAT      1A:ES9</v>
          </cell>
          <cell r="C26934" t="str">
            <v>RETAIL      PERSAL      REPEAT      1A:ESL:LNP9</v>
          </cell>
          <cell r="N26934">
            <v>10</v>
          </cell>
          <cell r="V26934">
            <v>0</v>
          </cell>
          <cell r="W26934">
            <v>0</v>
          </cell>
        </row>
        <row r="26935">
          <cell r="A26935" t="str">
            <v>RETAIL      PERSAL      REPEAT      19A:UTD4</v>
          </cell>
          <cell r="B26935" t="str">
            <v>RETAIL      PERSAL      REPEAT      1A:UTD9</v>
          </cell>
          <cell r="C26935" t="str">
            <v>RETAIL      PERSAL      REPEAT      1A:UTDA:ES9</v>
          </cell>
          <cell r="N26935">
            <v>3</v>
          </cell>
          <cell r="V26935">
            <v>85.604901369999993</v>
          </cell>
          <cell r="W26935">
            <v>171</v>
          </cell>
        </row>
        <row r="26936">
          <cell r="A26936" t="str">
            <v>RETAIL      PERSAL      REPEAT      19A:UTD4</v>
          </cell>
          <cell r="B26936" t="str">
            <v>RETAIL      PERSAL      REPEAT      1A:UTD9</v>
          </cell>
          <cell r="C26936" t="str">
            <v>RETAIL      PERSAL      REPEAT      1A:UTDA:UTD9</v>
          </cell>
          <cell r="N26936">
            <v>2</v>
          </cell>
          <cell r="V26936">
            <v>33.085655342000003</v>
          </cell>
          <cell r="W26936">
            <v>114</v>
          </cell>
        </row>
        <row r="26937">
          <cell r="A26937" t="str">
            <v>RETAIL      PERSAL      REPEAT      19DR4</v>
          </cell>
          <cell r="B26937" t="str">
            <v>RETAIL      PERSAL      REPEAT      1DR9</v>
          </cell>
          <cell r="C26937" t="str">
            <v>RETAIL      PERSAL      REPEAT      1DRA:ES9</v>
          </cell>
          <cell r="N26937">
            <v>1</v>
          </cell>
          <cell r="V26937">
            <v>22.596450410999999</v>
          </cell>
          <cell r="W26937">
            <v>57</v>
          </cell>
        </row>
        <row r="26938">
          <cell r="A26938" t="str">
            <v>RETAIL      PERSAL      REPEAT      19DR4</v>
          </cell>
          <cell r="B26938" t="str">
            <v>RETAIL      PERSAL      REPEAT      1DR9</v>
          </cell>
          <cell r="C26938" t="str">
            <v>RETAIL      PERSAL      REPEAT      1DRDR9</v>
          </cell>
          <cell r="N26938">
            <v>11</v>
          </cell>
          <cell r="V26938">
            <v>423.73781588999998</v>
          </cell>
          <cell r="W26938">
            <v>627</v>
          </cell>
        </row>
        <row r="26939">
          <cell r="A26939" t="str">
            <v>RETAIL      PERSAL      REPEAT      19L:LNP4</v>
          </cell>
          <cell r="B26939" t="str">
            <v>RETAIL      PERSAL      REPEAT      1L:LNP9</v>
          </cell>
          <cell r="C26939" t="str">
            <v>RETAIL      PERSAL      REPEAT      1L:LNPL:LNP9</v>
          </cell>
          <cell r="N26939">
            <v>17</v>
          </cell>
          <cell r="V26939">
            <v>0</v>
          </cell>
          <cell r="W26939">
            <v>0</v>
          </cell>
        </row>
        <row r="26940">
          <cell r="A26940" t="str">
            <v>RETAIL      PERSAL      REPEAT      19L:LNP4</v>
          </cell>
          <cell r="B26940" t="str">
            <v>RETAIL      PERSAL      REPEAT      1L:LNP9</v>
          </cell>
          <cell r="C26940" t="str">
            <v>RETAIL      PERSAL      REPEAT      1L:LNPL:LP9</v>
          </cell>
          <cell r="N26940">
            <v>5</v>
          </cell>
          <cell r="V26940">
            <v>211.0214737</v>
          </cell>
          <cell r="W26940">
            <v>627</v>
          </cell>
        </row>
        <row r="26941">
          <cell r="A26941" t="str">
            <v>RETAIL      PERSAL      REPEAT      19L:LP4</v>
          </cell>
          <cell r="B26941" t="str">
            <v>RETAIL      PERSAL      REPEAT      1L:LP9</v>
          </cell>
          <cell r="C26941" t="str">
            <v>RETAIL      PERSAL      REPEAT      1L:LPL:LP9</v>
          </cell>
          <cell r="N26941">
            <v>4</v>
          </cell>
          <cell r="V26941">
            <v>-545.94675529999995</v>
          </cell>
          <cell r="W26941">
            <v>228</v>
          </cell>
        </row>
        <row r="26942">
          <cell r="A26942" t="str">
            <v>RETAIL      PERSAL      REPEAT      19DR4</v>
          </cell>
          <cell r="B26942" t="str">
            <v>RETAIL      PERSAL      REPEAT      1DR9</v>
          </cell>
          <cell r="C26942" t="str">
            <v>RETAIL      PERSAL      REPEAT      1DRDR9</v>
          </cell>
          <cell r="N26942">
            <v>1</v>
          </cell>
          <cell r="V26942">
            <v>69.603432329</v>
          </cell>
          <cell r="W26942">
            <v>57</v>
          </cell>
        </row>
        <row r="26943">
          <cell r="A26943" t="str">
            <v>RETAIL      PERSAL      REPEAT      19L:LNP4</v>
          </cell>
          <cell r="B26943" t="str">
            <v>RETAIL      PERSAL      REPEAT      1L:LNP9</v>
          </cell>
          <cell r="C26943" t="str">
            <v>RETAIL      PERSAL      REPEAT      1L:LNPL:LNP9</v>
          </cell>
          <cell r="N26943">
            <v>1</v>
          </cell>
          <cell r="V26943">
            <v>0</v>
          </cell>
          <cell r="W26943">
            <v>0</v>
          </cell>
        </row>
        <row r="26944">
          <cell r="A26944" t="str">
            <v>RETAIL      PERSAL      REPEAT      19DR5</v>
          </cell>
          <cell r="B26944" t="str">
            <v>RETAIL      PERSAL      REPEAT      1DR9</v>
          </cell>
          <cell r="C26944" t="str">
            <v>RETAIL      PERSAL      REPEAT      1DRDR9</v>
          </cell>
          <cell r="N26944">
            <v>1</v>
          </cell>
          <cell r="V26944">
            <v>-124.3349655</v>
          </cell>
          <cell r="W26944">
            <v>0</v>
          </cell>
        </row>
        <row r="26945">
          <cell r="A26945" t="str">
            <v>RETAIL      PERSAL      REPEAT      19DR5</v>
          </cell>
          <cell r="B26945" t="str">
            <v>RETAIL      PERSAL      REPEAT      1DR9</v>
          </cell>
          <cell r="C26945" t="str">
            <v>RETAIL      PERSAL      REPEAT      1DRA:UTD9</v>
          </cell>
          <cell r="N26945">
            <v>1</v>
          </cell>
          <cell r="V26945">
            <v>-31.72203863</v>
          </cell>
          <cell r="W26945">
            <v>0</v>
          </cell>
        </row>
        <row r="26946">
          <cell r="A26946" t="str">
            <v>RETAIL      PERSAL      REPEAT      19DR5</v>
          </cell>
          <cell r="B26946" t="str">
            <v>RETAIL      PERSAL      REPEAT      1DR9</v>
          </cell>
          <cell r="C26946" t="str">
            <v>RETAIL      PERSAL      REPEAT      1DRDR9</v>
          </cell>
          <cell r="N26946">
            <v>1</v>
          </cell>
          <cell r="V26946">
            <v>6.5649008219000002</v>
          </cell>
          <cell r="W26946">
            <v>57</v>
          </cell>
        </row>
        <row r="26947">
          <cell r="A26947" t="str">
            <v>RETAIL      PERSAL      REPEAT      19L:LP5</v>
          </cell>
          <cell r="B26947" t="str">
            <v>RETAIL      PERSAL      REPEAT      1L:LP9</v>
          </cell>
          <cell r="C26947" t="str">
            <v>RETAIL      PERSAL      REPEAT      1L:LPL:LP9</v>
          </cell>
          <cell r="N26947">
            <v>1</v>
          </cell>
          <cell r="V26947">
            <v>-7.7940739729999997</v>
          </cell>
          <cell r="W26947">
            <v>0</v>
          </cell>
        </row>
        <row r="26948">
          <cell r="A26948" t="str">
            <v>RETAIL      PERSAL      REPEAT      19L:W/O5</v>
          </cell>
          <cell r="B26948" t="str">
            <v>RETAIL      PERSAL      REPEAT      1L:W/O9</v>
          </cell>
          <cell r="C26948" t="str">
            <v>RETAIL      PERSAL      REPEAT      1L:W/OL:W/O9</v>
          </cell>
          <cell r="N26948">
            <v>1</v>
          </cell>
          <cell r="V26948">
            <v>0</v>
          </cell>
          <cell r="W26948">
            <v>0</v>
          </cell>
        </row>
        <row r="26949">
          <cell r="A26949" t="str">
            <v>RETAIL      PERSAL      REPEAT      19A:UTD5</v>
          </cell>
          <cell r="B26949" t="str">
            <v>RETAIL      PERSAL      REPEAT      1A:UTD9</v>
          </cell>
          <cell r="C26949" t="str">
            <v>RETAIL      PERSAL      REPEAT      1A:UTDA:UTD9</v>
          </cell>
          <cell r="N26949">
            <v>2</v>
          </cell>
          <cell r="V26949">
            <v>35.823612328999999</v>
          </cell>
          <cell r="W26949">
            <v>114</v>
          </cell>
        </row>
        <row r="26950">
          <cell r="A26950" t="str">
            <v>RETAIL      PERSAL      REPEAT      19DR5</v>
          </cell>
          <cell r="B26950" t="str">
            <v>RETAIL      PERSAL      REPEAT      1DR9</v>
          </cell>
          <cell r="C26950" t="str">
            <v>RETAIL      PERSAL      REPEAT      1DRDR9</v>
          </cell>
          <cell r="N26950">
            <v>7</v>
          </cell>
          <cell r="V26950">
            <v>138.71380848999999</v>
          </cell>
          <cell r="W26950">
            <v>399</v>
          </cell>
        </row>
        <row r="26951">
          <cell r="A26951" t="str">
            <v>RETAIL      PERSAL      REPEAT      19L:LNP5</v>
          </cell>
          <cell r="B26951" t="str">
            <v>RETAIL      PERSAL      REPEAT      1L:LNP9</v>
          </cell>
          <cell r="C26951" t="str">
            <v>RETAIL      PERSAL      REPEAT      1L:LNPL:LNP9</v>
          </cell>
          <cell r="N26951">
            <v>5</v>
          </cell>
          <cell r="V26951">
            <v>0</v>
          </cell>
          <cell r="W26951">
            <v>0</v>
          </cell>
        </row>
        <row r="26952">
          <cell r="A26952" t="str">
            <v>RETAIL      PERSAL      REPEAT      19L:LNP5</v>
          </cell>
          <cell r="B26952" t="str">
            <v>RETAIL      PERSAL      REPEAT      1L:LNP9</v>
          </cell>
          <cell r="C26952" t="str">
            <v>RETAIL      PERSAL      REPEAT      1L:LNPL:LP9</v>
          </cell>
          <cell r="N26952">
            <v>1</v>
          </cell>
          <cell r="V26952">
            <v>21.312422466000001</v>
          </cell>
          <cell r="W26952">
            <v>114</v>
          </cell>
        </row>
        <row r="26953">
          <cell r="A26953" t="str">
            <v>RETAIL      PERSAL      REPEAT      19L:LNP5</v>
          </cell>
          <cell r="B26953" t="str">
            <v>RETAIL      PERSAL      REPEAT      1L:LNP9</v>
          </cell>
          <cell r="C26953" t="str">
            <v>RETAIL      PERSAL      REPEAT      1L:LNPL:W/O9</v>
          </cell>
          <cell r="N26953">
            <v>1</v>
          </cell>
          <cell r="V26953">
            <v>0</v>
          </cell>
          <cell r="W26953">
            <v>0</v>
          </cell>
        </row>
        <row r="26954">
          <cell r="A26954" t="str">
            <v>RETAIL      PERSAL      REPEAT      19L:LP5</v>
          </cell>
          <cell r="B26954" t="str">
            <v>RETAIL      PERSAL      REPEAT      1L:LP9</v>
          </cell>
          <cell r="C26954" t="str">
            <v>RETAIL      PERSAL      REPEAT      1L:LPL:LP9</v>
          </cell>
          <cell r="N26954">
            <v>6</v>
          </cell>
          <cell r="V26954">
            <v>38.054958081999999</v>
          </cell>
          <cell r="W26954">
            <v>285</v>
          </cell>
        </row>
        <row r="26955">
          <cell r="A26955" t="str">
            <v>RETAIL      PERSAL      REPEAT      19L:W/O5</v>
          </cell>
          <cell r="B26955" t="str">
            <v>RETAIL      PERSAL      REPEAT      1L:W/O9</v>
          </cell>
          <cell r="C26955" t="str">
            <v>RETAIL      PERSAL      REPEAT      1L:W/OL:W/O9</v>
          </cell>
          <cell r="N26955">
            <v>2</v>
          </cell>
          <cell r="V26955">
            <v>0</v>
          </cell>
          <cell r="W26955">
            <v>0</v>
          </cell>
        </row>
        <row r="26956">
          <cell r="A26956" t="str">
            <v>RETAIL      PERSAL      REPEAT      19A:ES5</v>
          </cell>
          <cell r="B26956" t="str">
            <v>RETAIL      PERSAL      REPEAT      1A:ES9</v>
          </cell>
          <cell r="C26956" t="str">
            <v>RETAIL      PERSAL      REPEAT      1A:ESA:ES9</v>
          </cell>
          <cell r="N26956">
            <v>3</v>
          </cell>
          <cell r="V26956">
            <v>86.382473425000001</v>
          </cell>
          <cell r="W26956">
            <v>171</v>
          </cell>
        </row>
        <row r="26957">
          <cell r="A26957" t="str">
            <v>RETAIL      PERSAL      REPEAT      19A:ES5</v>
          </cell>
          <cell r="B26957" t="str">
            <v>RETAIL      PERSAL      REPEAT      1A:ES9</v>
          </cell>
          <cell r="C26957" t="str">
            <v>RETAIL      PERSAL      REPEAT      1A:ESADMIN9</v>
          </cell>
          <cell r="N26957">
            <v>1</v>
          </cell>
          <cell r="V26957">
            <v>35.913218630000003</v>
          </cell>
          <cell r="W26957">
            <v>0</v>
          </cell>
        </row>
        <row r="26958">
          <cell r="A26958" t="str">
            <v>RETAIL      PERSAL      REPEAT      19A:ES5</v>
          </cell>
          <cell r="B26958" t="str">
            <v>RETAIL      PERSAL      REPEAT      1A:ES9</v>
          </cell>
          <cell r="C26958" t="str">
            <v>RETAIL      PERSAL      REPEAT      1A:ESL:LNP9</v>
          </cell>
          <cell r="N26958">
            <v>3</v>
          </cell>
          <cell r="V26958">
            <v>0</v>
          </cell>
          <cell r="W26958">
            <v>0</v>
          </cell>
        </row>
        <row r="26959">
          <cell r="A26959" t="str">
            <v>RETAIL      PERSAL      REPEAT      19A:UTD5</v>
          </cell>
          <cell r="B26959" t="str">
            <v>RETAIL      PERSAL      REPEAT      1A:UTD9</v>
          </cell>
          <cell r="C26959" t="str">
            <v>RETAIL      PERSAL      REPEAT      1A:UTDA:UTD9</v>
          </cell>
          <cell r="N26959">
            <v>2</v>
          </cell>
          <cell r="V26959">
            <v>33.938804384000001</v>
          </cell>
          <cell r="W26959">
            <v>114</v>
          </cell>
        </row>
        <row r="26960">
          <cell r="A26960" t="str">
            <v>RETAIL      PERSAL      REPEAT      19DR5</v>
          </cell>
          <cell r="B26960" t="str">
            <v>RETAIL      PERSAL      REPEAT      1DR9</v>
          </cell>
          <cell r="C26960" t="str">
            <v>RETAIL      PERSAL      REPEAT      1DRA:ES9</v>
          </cell>
          <cell r="N26960">
            <v>1</v>
          </cell>
          <cell r="V26960">
            <v>14.858196164000001</v>
          </cell>
          <cell r="W26960">
            <v>57</v>
          </cell>
        </row>
        <row r="26961">
          <cell r="A26961" t="str">
            <v>RETAIL      PERSAL      REPEAT      19DR5</v>
          </cell>
          <cell r="B26961" t="str">
            <v>RETAIL      PERSAL      REPEAT      1DR9</v>
          </cell>
          <cell r="C26961" t="str">
            <v>RETAIL      PERSAL      REPEAT      1DRDR9</v>
          </cell>
          <cell r="N26961">
            <v>7</v>
          </cell>
          <cell r="V26961">
            <v>232.90402026999999</v>
          </cell>
          <cell r="W26961">
            <v>399</v>
          </cell>
        </row>
        <row r="26962">
          <cell r="A26962" t="str">
            <v>RETAIL      PERSAL      REPEAT      19L:LNP5</v>
          </cell>
          <cell r="B26962" t="str">
            <v>RETAIL      PERSAL      REPEAT      1L:LNP9</v>
          </cell>
          <cell r="C26962" t="str">
            <v>RETAIL      PERSAL      REPEAT      1L:LNPL:LNP9</v>
          </cell>
          <cell r="N26962">
            <v>20</v>
          </cell>
          <cell r="V26962">
            <v>0</v>
          </cell>
          <cell r="W26962">
            <v>0</v>
          </cell>
        </row>
        <row r="26963">
          <cell r="A26963" t="str">
            <v>RETAIL      PERSAL      REPEAT      19L:LNP5</v>
          </cell>
          <cell r="B26963" t="str">
            <v>RETAIL      PERSAL      REPEAT      1L:LNP9</v>
          </cell>
          <cell r="C26963" t="str">
            <v>RETAIL      PERSAL      REPEAT      1L:LNPL:LP9</v>
          </cell>
          <cell r="N26963">
            <v>3</v>
          </cell>
          <cell r="V26963">
            <v>58.460345752999999</v>
          </cell>
          <cell r="W26963">
            <v>399</v>
          </cell>
        </row>
        <row r="26964">
          <cell r="A26964" t="str">
            <v>RETAIL      PERSAL      REPEAT      19L:LP5</v>
          </cell>
          <cell r="B26964" t="str">
            <v>RETAIL      PERSAL      REPEAT      1L:LP9</v>
          </cell>
          <cell r="C26964" t="str">
            <v>RETAIL      PERSAL      REPEAT      1L:LPL:LP9</v>
          </cell>
          <cell r="N26964">
            <v>9</v>
          </cell>
          <cell r="V26964">
            <v>32.382969863</v>
          </cell>
          <cell r="W26964">
            <v>513</v>
          </cell>
        </row>
        <row r="26965">
          <cell r="A26965" t="str">
            <v>RETAIL      PERSAL      REPEAT      19A:UTD6+</v>
          </cell>
          <cell r="B26965" t="str">
            <v>RETAIL      PERSAL      REPEAT      1A:UTD9</v>
          </cell>
          <cell r="C26965" t="str">
            <v>RETAIL      PERSAL      REPEAT      1A:UTDA:UTD9</v>
          </cell>
          <cell r="N26965">
            <v>1</v>
          </cell>
          <cell r="V26965">
            <v>-397.6715178</v>
          </cell>
          <cell r="W26965">
            <v>57</v>
          </cell>
        </row>
        <row r="26966">
          <cell r="A26966" t="str">
            <v>RETAIL      PERSAL      REPEAT      19ADMIN6+</v>
          </cell>
          <cell r="B26966" t="str">
            <v>RETAIL      PERSAL      REPEAT      1ADMIN9</v>
          </cell>
          <cell r="C26966" t="str">
            <v>RETAIL      PERSAL      REPEAT      1ADMINL:W/O9</v>
          </cell>
          <cell r="N26966">
            <v>1</v>
          </cell>
          <cell r="V26966">
            <v>0</v>
          </cell>
          <cell r="W26966">
            <v>0</v>
          </cell>
        </row>
        <row r="26967">
          <cell r="A26967" t="str">
            <v>RETAIL      PERSAL      REPEAT      19L:W/O6+</v>
          </cell>
          <cell r="B26967" t="str">
            <v>RETAIL      PERSAL      REPEAT      1L:W/O9</v>
          </cell>
          <cell r="C26967" t="str">
            <v>RETAIL      PERSAL      REPEAT      1L:W/OL:W/O9</v>
          </cell>
          <cell r="N26967">
            <v>2</v>
          </cell>
          <cell r="V26967">
            <v>0</v>
          </cell>
          <cell r="W26967">
            <v>0</v>
          </cell>
        </row>
        <row r="26968">
          <cell r="A26968" t="str">
            <v>RETAIL      PERSAL      REPEAT      19L:LP6+</v>
          </cell>
          <cell r="B26968" t="str">
            <v>RETAIL      PERSAL      REPEAT      1L:LP9</v>
          </cell>
          <cell r="C26968" t="str">
            <v>RETAIL      PERSAL      REPEAT      1L:LPL:LP9</v>
          </cell>
          <cell r="N26968">
            <v>1</v>
          </cell>
          <cell r="V26968">
            <v>-55.43240548</v>
          </cell>
          <cell r="W26968">
            <v>0</v>
          </cell>
        </row>
        <row r="26969">
          <cell r="A26969" t="str">
            <v>RETAIL      PERSAL      REPEAT      19DR6+</v>
          </cell>
          <cell r="B26969" t="str">
            <v>RETAIL      PERSAL      REPEAT      1DR9</v>
          </cell>
          <cell r="C26969" t="str">
            <v>RETAIL      PERSAL      REPEAT      1DRDR9</v>
          </cell>
          <cell r="N26969">
            <v>1</v>
          </cell>
          <cell r="V26969">
            <v>-108.02858550000001</v>
          </cell>
          <cell r="W26969">
            <v>0</v>
          </cell>
        </row>
        <row r="26970">
          <cell r="A26970" t="str">
            <v>RETAIL      PERSAL      REPEAT      19L:LP6+</v>
          </cell>
          <cell r="B26970" t="str">
            <v>RETAIL      PERSAL      REPEAT      1L:LP9</v>
          </cell>
          <cell r="C26970" t="str">
            <v>RETAIL      PERSAL      REPEAT      1L:LPL:LP9</v>
          </cell>
          <cell r="N26970">
            <v>1</v>
          </cell>
          <cell r="V26970">
            <v>-16.939643839999999</v>
          </cell>
          <cell r="W26970">
            <v>0</v>
          </cell>
        </row>
        <row r="26971">
          <cell r="A26971" t="str">
            <v>RETAIL      PERSAL      REPEAT      19A:ES6+</v>
          </cell>
          <cell r="B26971" t="str">
            <v>RETAIL      PERSAL      REPEAT      1A:ES9</v>
          </cell>
          <cell r="C26971" t="str">
            <v>RETAIL      PERSAL      REPEAT      1A:ESA:ES9</v>
          </cell>
          <cell r="N26971">
            <v>8</v>
          </cell>
          <cell r="V26971">
            <v>163.56824958999999</v>
          </cell>
          <cell r="W26971">
            <v>285</v>
          </cell>
        </row>
        <row r="26972">
          <cell r="A26972" t="str">
            <v>RETAIL      PERSAL      REPEAT      19A:ES6+</v>
          </cell>
          <cell r="B26972" t="str">
            <v>RETAIL      PERSAL      REPEAT      1A:ES9</v>
          </cell>
          <cell r="C26972" t="str">
            <v>RETAIL      PERSAL      REPEAT      1A:ESA:UTD9</v>
          </cell>
          <cell r="N26972">
            <v>7</v>
          </cell>
          <cell r="V26972">
            <v>47.919149589</v>
          </cell>
          <cell r="W26972">
            <v>228</v>
          </cell>
        </row>
        <row r="26973">
          <cell r="A26973" t="str">
            <v>RETAIL      PERSAL      REPEAT      19A:ES6+</v>
          </cell>
          <cell r="B26973" t="str">
            <v>RETAIL      PERSAL      REPEAT      1A:ES9</v>
          </cell>
          <cell r="C26973" t="str">
            <v>RETAIL      PERSAL      REPEAT      1A:ESL:LNP9</v>
          </cell>
          <cell r="N26973">
            <v>7</v>
          </cell>
          <cell r="V26973">
            <v>0</v>
          </cell>
          <cell r="W26973">
            <v>0</v>
          </cell>
        </row>
        <row r="26974">
          <cell r="A26974" t="str">
            <v>RETAIL      PERSAL      REPEAT      19A:UTD6+</v>
          </cell>
          <cell r="B26974" t="str">
            <v>RETAIL      PERSAL      REPEAT      1A:UTD9</v>
          </cell>
          <cell r="C26974" t="str">
            <v>RETAIL      PERSAL      REPEAT      1A:UTDA:ES9</v>
          </cell>
          <cell r="N26974">
            <v>9</v>
          </cell>
          <cell r="V26974">
            <v>243.67756521000001</v>
          </cell>
          <cell r="W26974">
            <v>342</v>
          </cell>
        </row>
        <row r="26975">
          <cell r="A26975" t="str">
            <v>RETAIL      PERSAL      REPEAT      19A:UTD6+</v>
          </cell>
          <cell r="B26975" t="str">
            <v>RETAIL      PERSAL      REPEAT      1A:UTD9</v>
          </cell>
          <cell r="C26975" t="str">
            <v>RETAIL      PERSAL      REPEAT      1A:UTDA:UTD9</v>
          </cell>
          <cell r="N26975">
            <v>20</v>
          </cell>
          <cell r="V26975">
            <v>344.82381451999998</v>
          </cell>
          <cell r="W26975">
            <v>1083</v>
          </cell>
        </row>
        <row r="26976">
          <cell r="A26976" t="str">
            <v>RETAIL      PERSAL      REPEAT      19ADMIN6+</v>
          </cell>
          <cell r="B26976" t="str">
            <v>RETAIL      PERSAL      REPEAT      1ADMIN9</v>
          </cell>
          <cell r="C26976" t="str">
            <v>RETAIL      PERSAL      REPEAT      1ADMINADMIN9</v>
          </cell>
          <cell r="N26976">
            <v>34</v>
          </cell>
          <cell r="V26976">
            <v>-285.74242190000001</v>
          </cell>
          <cell r="W26976">
            <v>1083</v>
          </cell>
        </row>
        <row r="26977">
          <cell r="A26977" t="str">
            <v>RETAIL      PERSAL      REPEAT      19DR6+</v>
          </cell>
          <cell r="B26977" t="str">
            <v>RETAIL      PERSAL      REPEAT      1DR9</v>
          </cell>
          <cell r="C26977" t="str">
            <v>RETAIL      PERSAL      REPEAT      1DRA:ES9</v>
          </cell>
          <cell r="N26977">
            <v>3</v>
          </cell>
          <cell r="V26977">
            <v>85.031914521000004</v>
          </cell>
          <cell r="W26977">
            <v>114</v>
          </cell>
        </row>
        <row r="26978">
          <cell r="A26978" t="str">
            <v>RETAIL      PERSAL      REPEAT      19DR6+</v>
          </cell>
          <cell r="B26978" t="str">
            <v>RETAIL      PERSAL      REPEAT      1DR9</v>
          </cell>
          <cell r="C26978" t="str">
            <v>RETAIL      PERSAL      REPEAT      1DRA:UTD9</v>
          </cell>
          <cell r="N26978">
            <v>1</v>
          </cell>
          <cell r="V26978">
            <v>24.964089863000002</v>
          </cell>
          <cell r="W26978">
            <v>57</v>
          </cell>
        </row>
        <row r="26979">
          <cell r="A26979" t="str">
            <v>RETAIL      PERSAL      REPEAT      19DR6+</v>
          </cell>
          <cell r="B26979" t="str">
            <v>RETAIL      PERSAL      REPEAT      1DR9</v>
          </cell>
          <cell r="C26979" t="str">
            <v>RETAIL      PERSAL      REPEAT      1DRDR9</v>
          </cell>
          <cell r="N26979">
            <v>48</v>
          </cell>
          <cell r="V26979">
            <v>-50.05416658</v>
          </cell>
          <cell r="W26979">
            <v>2223</v>
          </cell>
        </row>
        <row r="26980">
          <cell r="A26980" t="str">
            <v>RETAIL      PERSAL      REPEAT      19DR6+</v>
          </cell>
          <cell r="B26980" t="str">
            <v>RETAIL      PERSAL      REPEAT      1DR9</v>
          </cell>
          <cell r="C26980" t="str">
            <v>RETAIL      PERSAL      REPEAT      1DRL:LNP9</v>
          </cell>
          <cell r="N26980">
            <v>1</v>
          </cell>
          <cell r="V26980">
            <v>0</v>
          </cell>
          <cell r="W26980">
            <v>0</v>
          </cell>
        </row>
        <row r="26981">
          <cell r="A26981" t="str">
            <v>RETAIL      PERSAL      REPEAT      19L:LNP6+</v>
          </cell>
          <cell r="B26981" t="str">
            <v>RETAIL      PERSAL      REPEAT      1L:LNP9</v>
          </cell>
          <cell r="C26981" t="str">
            <v>RETAIL      PERSAL      REPEAT      1L:LNPADMIN9</v>
          </cell>
          <cell r="N26981">
            <v>1</v>
          </cell>
          <cell r="V26981">
            <v>100.42950411</v>
          </cell>
          <cell r="W26981">
            <v>570</v>
          </cell>
        </row>
        <row r="26982">
          <cell r="A26982" t="str">
            <v>RETAIL      PERSAL      REPEAT      19L:LNP6+</v>
          </cell>
          <cell r="B26982" t="str">
            <v>RETAIL      PERSAL      REPEAT      1L:LNP9</v>
          </cell>
          <cell r="C26982" t="str">
            <v>RETAIL      PERSAL      REPEAT      1L:LNPDR9</v>
          </cell>
          <cell r="N26982">
            <v>1</v>
          </cell>
          <cell r="V26982">
            <v>32.594773150999998</v>
          </cell>
          <cell r="W26982">
            <v>285</v>
          </cell>
        </row>
        <row r="26983">
          <cell r="A26983" t="str">
            <v>RETAIL      PERSAL      REPEAT      19L:LNP6+</v>
          </cell>
          <cell r="B26983" t="str">
            <v>RETAIL      PERSAL      REPEAT      1L:LNP9</v>
          </cell>
          <cell r="C26983" t="str">
            <v>RETAIL      PERSAL      REPEAT      1L:LNPL:LNP9</v>
          </cell>
          <cell r="N26983">
            <v>52</v>
          </cell>
          <cell r="V26983">
            <v>0</v>
          </cell>
          <cell r="W26983">
            <v>0</v>
          </cell>
        </row>
        <row r="26984">
          <cell r="A26984" t="str">
            <v>RETAIL      PERSAL      REPEAT      19L:LNP6+</v>
          </cell>
          <cell r="B26984" t="str">
            <v>RETAIL      PERSAL      REPEAT      1L:LNP9</v>
          </cell>
          <cell r="C26984" t="str">
            <v>RETAIL      PERSAL      REPEAT      1L:LNPL:LP9</v>
          </cell>
          <cell r="N26984">
            <v>8.0383999999999993</v>
          </cell>
          <cell r="V26984">
            <v>315.80980592999998</v>
          </cell>
          <cell r="W26984">
            <v>2345.7552000000001</v>
          </cell>
        </row>
        <row r="26985">
          <cell r="A26985" t="str">
            <v>RETAIL      PERSAL      REPEAT      19L:LNP6+</v>
          </cell>
          <cell r="B26985" t="str">
            <v>RETAIL      PERSAL      REPEAT      1L:LNP9</v>
          </cell>
          <cell r="C26985" t="str">
            <v>RETAIL      PERSAL      REPEAT      1L:LNPL:W/O9</v>
          </cell>
          <cell r="N26985">
            <v>12</v>
          </cell>
          <cell r="V26985">
            <v>0</v>
          </cell>
          <cell r="W26985">
            <v>0</v>
          </cell>
        </row>
        <row r="26986">
          <cell r="A26986" t="str">
            <v>RETAIL      PERSAL      REPEAT      19L:LP6+</v>
          </cell>
          <cell r="B26986" t="str">
            <v>RETAIL      PERSAL      REPEAT      1L:LP9</v>
          </cell>
          <cell r="C26986" t="str">
            <v>RETAIL      PERSAL      REPEAT      1L:LPL:LNP9</v>
          </cell>
          <cell r="N26986">
            <v>1</v>
          </cell>
          <cell r="V26986">
            <v>0</v>
          </cell>
          <cell r="W26986">
            <v>-456</v>
          </cell>
        </row>
        <row r="26987">
          <cell r="A26987" t="str">
            <v>RETAIL      PERSAL      REPEAT      19L:LP6+</v>
          </cell>
          <cell r="B26987" t="str">
            <v>RETAIL      PERSAL      REPEAT      1L:LP9</v>
          </cell>
          <cell r="C26987" t="str">
            <v>RETAIL      PERSAL      REPEAT      1L:LPL:LP9</v>
          </cell>
          <cell r="N26987">
            <v>189.46080000000001</v>
          </cell>
          <cell r="V26987">
            <v>-1571.1546659999999</v>
          </cell>
          <cell r="W26987">
            <v>9291</v>
          </cell>
        </row>
        <row r="26988">
          <cell r="A26988" t="str">
            <v>RETAIL      PERSAL      REPEAT      19L:LP6+</v>
          </cell>
          <cell r="B26988" t="str">
            <v>RETAIL      PERSAL      REPEAT      1L:LP9</v>
          </cell>
          <cell r="C26988" t="str">
            <v>RETAIL      PERSAL      REPEAT      1L:LPL:W/O9</v>
          </cell>
          <cell r="N26988">
            <v>3.0384000000000002</v>
          </cell>
          <cell r="V26988">
            <v>0</v>
          </cell>
          <cell r="W26988">
            <v>-920.75519999999995</v>
          </cell>
        </row>
        <row r="26989">
          <cell r="A26989" t="str">
            <v>RETAIL      PERSAL      REPEAT      19L:W/O6+</v>
          </cell>
          <cell r="B26989" t="str">
            <v>RETAIL      PERSAL      REPEAT      1L:W/O9</v>
          </cell>
          <cell r="C26989" t="str">
            <v>RETAIL      PERSAL      REPEAT      1L:W/OL:W/O9</v>
          </cell>
          <cell r="N26989">
            <v>149.84479999999999</v>
          </cell>
          <cell r="V26989">
            <v>-147.3807247</v>
          </cell>
          <cell r="W26989">
            <v>2817.0767999999998</v>
          </cell>
        </row>
        <row r="26990">
          <cell r="A26990" t="str">
            <v>RETAIL      PERSAL      REPEAT      110A:UTD0</v>
          </cell>
          <cell r="B26990" t="str">
            <v>RETAIL      PERSAL      REPEAT      1A:UTD10</v>
          </cell>
          <cell r="C26990" t="str">
            <v>RETAIL      PERSAL      REPEAT      1A:UTDA:UTD10</v>
          </cell>
          <cell r="N26990">
            <v>287</v>
          </cell>
          <cell r="V26990">
            <v>1.2502512329</v>
          </cell>
          <cell r="W26990">
            <v>0</v>
          </cell>
        </row>
        <row r="26991">
          <cell r="A26991" t="str">
            <v>RETAIL      PERSAL      REPEAT      110A:UTD0</v>
          </cell>
          <cell r="B26991" t="str">
            <v>RETAIL      PERSAL      REPEAT      1A:UTD10</v>
          </cell>
          <cell r="C26991" t="str">
            <v>RETAIL      PERSAL      REPEAT      1A:UTDE_SET10</v>
          </cell>
          <cell r="N26991">
            <v>1</v>
          </cell>
          <cell r="V26991">
            <v>0</v>
          </cell>
          <cell r="W26991">
            <v>0</v>
          </cell>
        </row>
        <row r="26992">
          <cell r="A26992" t="str">
            <v>RETAIL      PERSAL      REPEAT      110A:UTD0</v>
          </cell>
          <cell r="B26992" t="str">
            <v>RETAIL      PERSAL      REPEAT      1A:UTD10</v>
          </cell>
          <cell r="C26992" t="str">
            <v>RETAIL      PERSAL      REPEAT      1A:UTDA:UTD10</v>
          </cell>
          <cell r="N26992">
            <v>5</v>
          </cell>
          <cell r="V26992">
            <v>153.22961753000001</v>
          </cell>
          <cell r="W26992">
            <v>0</v>
          </cell>
        </row>
        <row r="26993">
          <cell r="A26993" t="str">
            <v>RETAIL      PERSAL      REPEAT      110A:UTD0</v>
          </cell>
          <cell r="B26993" t="str">
            <v>RETAIL      PERSAL      REPEAT      1A:UTD10</v>
          </cell>
          <cell r="C26993" t="str">
            <v>RETAIL      PERSAL      REPEAT      1A:UTDA:UTD10</v>
          </cell>
          <cell r="N26993">
            <v>42</v>
          </cell>
          <cell r="V26993">
            <v>-13056.53089</v>
          </cell>
          <cell r="W26993">
            <v>2394</v>
          </cell>
        </row>
        <row r="26994">
          <cell r="A26994" t="str">
            <v>RETAIL      PERSAL      REPEAT      110A:ES0</v>
          </cell>
          <cell r="B26994" t="str">
            <v>RETAIL      PERSAL      REPEAT      1A:ES10</v>
          </cell>
          <cell r="C26994" t="str">
            <v>RETAIL      PERSAL      REPEAT      1A:ESA:ES10</v>
          </cell>
          <cell r="N26994">
            <v>3</v>
          </cell>
          <cell r="V26994">
            <v>101.33845151</v>
          </cell>
          <cell r="W26994">
            <v>171</v>
          </cell>
        </row>
        <row r="26995">
          <cell r="A26995" t="str">
            <v>RETAIL      PERSAL      REPEAT      110A:ES0</v>
          </cell>
          <cell r="B26995" t="str">
            <v>RETAIL      PERSAL      REPEAT      1A:ES10</v>
          </cell>
          <cell r="C26995" t="str">
            <v>RETAIL      PERSAL      REPEAT      1A:ESA:UTD10</v>
          </cell>
          <cell r="N26995">
            <v>16</v>
          </cell>
          <cell r="V26995">
            <v>-143.4025512</v>
          </cell>
          <cell r="W26995">
            <v>912</v>
          </cell>
        </row>
        <row r="26996">
          <cell r="A26996" t="str">
            <v>RETAIL      PERSAL      REPEAT      110A:ES0</v>
          </cell>
          <cell r="B26996" t="str">
            <v>RETAIL      PERSAL      REPEAT      1A:ES10</v>
          </cell>
          <cell r="C26996" t="str">
            <v>RETAIL      PERSAL      REPEAT      1A:ESDR10</v>
          </cell>
          <cell r="N26996">
            <v>1</v>
          </cell>
          <cell r="V26996">
            <v>46.047600000000003</v>
          </cell>
          <cell r="W26996">
            <v>57</v>
          </cell>
        </row>
        <row r="26997">
          <cell r="A26997" t="str">
            <v>RETAIL      PERSAL      REPEAT      110A:ES0</v>
          </cell>
          <cell r="B26997" t="str">
            <v>RETAIL      PERSAL      REPEAT      1A:ES10</v>
          </cell>
          <cell r="C26997" t="str">
            <v>RETAIL      PERSAL      REPEAT      1A:ESL:LNP10</v>
          </cell>
          <cell r="N26997">
            <v>2</v>
          </cell>
          <cell r="V26997">
            <v>0</v>
          </cell>
          <cell r="W26997">
            <v>0</v>
          </cell>
        </row>
        <row r="26998">
          <cell r="A26998" t="str">
            <v>RETAIL      PERSAL      REPEAT      110A:UTD0</v>
          </cell>
          <cell r="B26998" t="str">
            <v>RETAIL      PERSAL      REPEAT      1A:UTD10</v>
          </cell>
          <cell r="C26998" t="str">
            <v>RETAIL      PERSAL      REPEAT      1A:UTDA:ES10</v>
          </cell>
          <cell r="N26998">
            <v>17</v>
          </cell>
          <cell r="V26998">
            <v>695.59589671000003</v>
          </cell>
          <cell r="W26998">
            <v>969</v>
          </cell>
        </row>
        <row r="26999">
          <cell r="A26999" t="str">
            <v>RETAIL      PERSAL      REPEAT      110A:UTD0</v>
          </cell>
          <cell r="B26999" t="str">
            <v>RETAIL      PERSAL      REPEAT      1A:UTD10</v>
          </cell>
          <cell r="C26999" t="str">
            <v>RETAIL      PERSAL      REPEAT      1A:UTDA:UTD10</v>
          </cell>
          <cell r="N26999">
            <v>8024.9128000000001</v>
          </cell>
          <cell r="V26999">
            <v>-4840.4821270000002</v>
          </cell>
          <cell r="W26999">
            <v>457021.02960000001</v>
          </cell>
        </row>
        <row r="27000">
          <cell r="A27000" t="str">
            <v>RETAIL      PERSAL      REPEAT      110A:UTD0</v>
          </cell>
          <cell r="B27000" t="str">
            <v>RETAIL      PERSAL      REPEAT      1A:UTD10</v>
          </cell>
          <cell r="C27000" t="str">
            <v>RETAIL      PERSAL      REPEAT      1A:UTDADMIN10</v>
          </cell>
          <cell r="N27000">
            <v>2</v>
          </cell>
          <cell r="V27000">
            <v>-252.17959970000001</v>
          </cell>
          <cell r="W27000">
            <v>0</v>
          </cell>
        </row>
        <row r="27001">
          <cell r="A27001" t="str">
            <v>RETAIL      PERSAL      REPEAT      110A:UTD0</v>
          </cell>
          <cell r="B27001" t="str">
            <v>RETAIL      PERSAL      REPEAT      1A:UTD10</v>
          </cell>
          <cell r="C27001" t="str">
            <v>RETAIL      PERSAL      REPEAT      1A:UTDDR10</v>
          </cell>
          <cell r="N27001">
            <v>12</v>
          </cell>
          <cell r="V27001">
            <v>17.660843836000002</v>
          </cell>
          <cell r="W27001">
            <v>684</v>
          </cell>
        </row>
        <row r="27002">
          <cell r="A27002" t="str">
            <v>RETAIL      PERSAL      REPEAT      110A:UTD0</v>
          </cell>
          <cell r="B27002" t="str">
            <v>RETAIL      PERSAL      REPEAT      1A:UTD10</v>
          </cell>
          <cell r="C27002" t="str">
            <v>RETAIL      PERSAL      REPEAT      1A:UTDE_SET10</v>
          </cell>
          <cell r="N27002">
            <v>274.63679999999999</v>
          </cell>
          <cell r="V27002">
            <v>-1115.3171809999999</v>
          </cell>
          <cell r="W27002">
            <v>0</v>
          </cell>
        </row>
        <row r="27003">
          <cell r="A27003" t="str">
            <v>RETAIL      PERSAL      REPEAT      110ADMIN0</v>
          </cell>
          <cell r="B27003" t="str">
            <v>RETAIL      PERSAL      REPEAT      1ADMIN10</v>
          </cell>
          <cell r="C27003" t="str">
            <v>RETAIL      PERSAL      REPEAT      1ADMINADMIN10</v>
          </cell>
          <cell r="N27003">
            <v>3</v>
          </cell>
          <cell r="V27003">
            <v>-513.86240789999999</v>
          </cell>
          <cell r="W27003">
            <v>114</v>
          </cell>
        </row>
        <row r="27004">
          <cell r="A27004" t="str">
            <v>RETAIL      PERSAL      REPEAT      110ADMIN0</v>
          </cell>
          <cell r="B27004" t="str">
            <v>RETAIL      PERSAL      REPEAT      1ADMIN10</v>
          </cell>
          <cell r="C27004" t="str">
            <v>RETAIL      PERSAL      REPEAT      1ADMINL:W/O10</v>
          </cell>
          <cell r="N27004">
            <v>2</v>
          </cell>
          <cell r="V27004">
            <v>0</v>
          </cell>
          <cell r="W27004">
            <v>0</v>
          </cell>
        </row>
        <row r="27005">
          <cell r="A27005" t="str">
            <v>RETAIL      PERSAL      REPEAT      110CL_SET0</v>
          </cell>
          <cell r="B27005" t="str">
            <v>RETAIL      PERSAL      REPEAT      1CL_SET10</v>
          </cell>
          <cell r="C27005" t="str">
            <v>RETAIL      PERSAL      REPEAT      1CL_SETCL_SET10</v>
          </cell>
          <cell r="N27005">
            <v>9.3455999999999992</v>
          </cell>
          <cell r="V27005">
            <v>0</v>
          </cell>
          <cell r="W27005">
            <v>0</v>
          </cell>
        </row>
        <row r="27006">
          <cell r="A27006" t="str">
            <v>RETAIL      PERSAL      REPEAT      110DR0</v>
          </cell>
          <cell r="B27006" t="str">
            <v>RETAIL      PERSAL      REPEAT      1DR10</v>
          </cell>
          <cell r="C27006" t="str">
            <v>RETAIL      PERSAL      REPEAT      1DRDR10</v>
          </cell>
          <cell r="N27006">
            <v>7</v>
          </cell>
          <cell r="V27006">
            <v>-1.6582536990000001</v>
          </cell>
          <cell r="W27006">
            <v>399</v>
          </cell>
        </row>
        <row r="27007">
          <cell r="A27007" t="str">
            <v>RETAIL      PERSAL      REPEAT      110DR0</v>
          </cell>
          <cell r="B27007" t="str">
            <v>RETAIL      PERSAL      REPEAT      1DR10</v>
          </cell>
          <cell r="C27007" t="str">
            <v>RETAIL      PERSAL      REPEAT      1DRE_SET10</v>
          </cell>
          <cell r="N27007">
            <v>1</v>
          </cell>
          <cell r="V27007">
            <v>-22.097563560000001</v>
          </cell>
          <cell r="W27007">
            <v>57</v>
          </cell>
        </row>
        <row r="27008">
          <cell r="A27008" t="str">
            <v>RETAIL      PERSAL      REPEAT      110E_SET0</v>
          </cell>
          <cell r="B27008" t="str">
            <v>RETAIL      PERSAL      REPEAT      1E_SET10</v>
          </cell>
          <cell r="C27008" t="str">
            <v>RETAIL      PERSAL      REPEAT      1E_SETE_SET10</v>
          </cell>
          <cell r="N27008">
            <v>2085.3751999999999</v>
          </cell>
          <cell r="V27008">
            <v>2814.7393940000002</v>
          </cell>
          <cell r="W27008">
            <v>0</v>
          </cell>
        </row>
        <row r="27009">
          <cell r="A27009" t="str">
            <v>RETAIL      PERSAL      REPEAT      110L:LNP0</v>
          </cell>
          <cell r="B27009" t="str">
            <v>RETAIL      PERSAL      REPEAT      1L:LNP10</v>
          </cell>
          <cell r="C27009" t="str">
            <v>RETAIL      PERSAL      REPEAT      1L:LNPE_SET10</v>
          </cell>
          <cell r="N27009">
            <v>1</v>
          </cell>
          <cell r="V27009">
            <v>292.67237260000002</v>
          </cell>
          <cell r="W27009">
            <v>0</v>
          </cell>
        </row>
        <row r="27010">
          <cell r="A27010" t="str">
            <v>RETAIL      PERSAL      REPEAT      110L:LNP0</v>
          </cell>
          <cell r="B27010" t="str">
            <v>RETAIL      PERSAL      REPEAT      1L:LNP10</v>
          </cell>
          <cell r="C27010" t="str">
            <v>RETAIL      PERSAL      REPEAT      1L:LNPL:LP10</v>
          </cell>
          <cell r="N27010">
            <v>1.0384</v>
          </cell>
          <cell r="V27010">
            <v>-9.9288746850000003</v>
          </cell>
          <cell r="W27010">
            <v>0</v>
          </cell>
        </row>
        <row r="27011">
          <cell r="A27011" t="str">
            <v>RETAIL      PERSAL      REPEAT      110L:LP0</v>
          </cell>
          <cell r="B27011" t="str">
            <v>RETAIL      PERSAL      REPEAT      1L:LP10</v>
          </cell>
          <cell r="C27011" t="str">
            <v>RETAIL      PERSAL      REPEAT      1L:LPCL_SET10</v>
          </cell>
          <cell r="N27011">
            <v>2.0768</v>
          </cell>
          <cell r="V27011">
            <v>22.305439676999999</v>
          </cell>
          <cell r="W27011">
            <v>0</v>
          </cell>
        </row>
        <row r="27012">
          <cell r="A27012" t="str">
            <v>RETAIL      PERSAL      REPEAT      110L:LP0</v>
          </cell>
          <cell r="B27012" t="str">
            <v>RETAIL      PERSAL      REPEAT      1L:LP10</v>
          </cell>
          <cell r="C27012" t="str">
            <v>RETAIL      PERSAL      REPEAT      1L:LPL:LP10</v>
          </cell>
          <cell r="N27012">
            <v>2.0384000000000002</v>
          </cell>
          <cell r="V27012">
            <v>-18.965589749999999</v>
          </cell>
          <cell r="W27012">
            <v>0</v>
          </cell>
        </row>
        <row r="27013">
          <cell r="A27013" t="str">
            <v>RETAIL      PERSAL      REPEAT      110L:W/O0</v>
          </cell>
          <cell r="B27013" t="str">
            <v>RETAIL      PERSAL      REPEAT      1L:W/O10</v>
          </cell>
          <cell r="C27013" t="str">
            <v>RETAIL      PERSAL      REPEAT      1L:W/OL:W/O10</v>
          </cell>
          <cell r="N27013">
            <v>59</v>
          </cell>
          <cell r="V27013">
            <v>0</v>
          </cell>
          <cell r="W27013">
            <v>0</v>
          </cell>
        </row>
        <row r="27014">
          <cell r="A27014" t="str">
            <v>RETAIL      PERSAL      REPEAT      110A:UTD0</v>
          </cell>
          <cell r="B27014" t="str">
            <v>RETAIL      PERSAL      REPEAT      1A:UTD10</v>
          </cell>
          <cell r="C27014" t="str">
            <v>RETAIL      PERSAL      REPEAT      1A:UTDA:ES10</v>
          </cell>
          <cell r="N27014">
            <v>1</v>
          </cell>
          <cell r="V27014">
            <v>-154.99752000000001</v>
          </cell>
          <cell r="W27014">
            <v>57</v>
          </cell>
        </row>
        <row r="27015">
          <cell r="A27015" t="str">
            <v>RETAIL      PERSAL      REPEAT      110A:ES0</v>
          </cell>
          <cell r="B27015" t="str">
            <v>RETAIL      PERSAL      REPEAT      1A:ES10</v>
          </cell>
          <cell r="C27015" t="str">
            <v>RETAIL      PERSAL      REPEAT      1A:ESA:ES10</v>
          </cell>
          <cell r="N27015">
            <v>4</v>
          </cell>
          <cell r="V27015">
            <v>128.64687452000001</v>
          </cell>
          <cell r="W27015">
            <v>228</v>
          </cell>
        </row>
        <row r="27016">
          <cell r="A27016" t="str">
            <v>RETAIL      PERSAL      REPEAT      110A:UTD0</v>
          </cell>
          <cell r="B27016" t="str">
            <v>RETAIL      PERSAL      REPEAT      1A:UTD10</v>
          </cell>
          <cell r="C27016" t="str">
            <v>RETAIL      PERSAL      REPEAT      1A:UTDA:ES10</v>
          </cell>
          <cell r="N27016">
            <v>212</v>
          </cell>
          <cell r="V27016">
            <v>7109.3777926000002</v>
          </cell>
          <cell r="W27016">
            <v>12084</v>
          </cell>
        </row>
        <row r="27017">
          <cell r="A27017" t="str">
            <v>RETAIL      PERSAL      REPEAT      110A:UTD0</v>
          </cell>
          <cell r="B27017" t="str">
            <v>RETAIL      PERSAL      REPEAT      1A:UTD10</v>
          </cell>
          <cell r="C27017" t="str">
            <v>RETAIL      PERSAL      REPEAT      1A:UTDA:UTD10</v>
          </cell>
          <cell r="N27017">
            <v>2</v>
          </cell>
          <cell r="V27017">
            <v>40.569798904000002</v>
          </cell>
          <cell r="W27017">
            <v>114</v>
          </cell>
        </row>
        <row r="27018">
          <cell r="A27018" t="str">
            <v>RETAIL      PERSAL      REPEAT      110A:UTD0</v>
          </cell>
          <cell r="B27018" t="str">
            <v>RETAIL      PERSAL      REPEAT      1A:UTD10</v>
          </cell>
          <cell r="C27018" t="str">
            <v>RETAIL      PERSAL      REPEAT      1A:UTDADMIN10</v>
          </cell>
          <cell r="N27018">
            <v>4</v>
          </cell>
          <cell r="V27018">
            <v>137.96711671</v>
          </cell>
          <cell r="W27018">
            <v>114</v>
          </cell>
        </row>
        <row r="27019">
          <cell r="A27019" t="str">
            <v>RETAIL      PERSAL      REPEAT      110A:UTD0</v>
          </cell>
          <cell r="B27019" t="str">
            <v>RETAIL      PERSAL      REPEAT      1A:UTD10</v>
          </cell>
          <cell r="C27019" t="str">
            <v>RETAIL      PERSAL      REPEAT      1A:UTDDR10</v>
          </cell>
          <cell r="N27019">
            <v>11</v>
          </cell>
          <cell r="V27019">
            <v>286.53335752999999</v>
          </cell>
          <cell r="W27019">
            <v>627</v>
          </cell>
        </row>
        <row r="27020">
          <cell r="A27020" t="str">
            <v>RETAIL      PERSAL      REPEAT      110ADMIN0</v>
          </cell>
          <cell r="B27020" t="str">
            <v>RETAIL      PERSAL      REPEAT      1ADMIN10</v>
          </cell>
          <cell r="C27020" t="str">
            <v>RETAIL      PERSAL      REPEAT      1ADMINADMIN10</v>
          </cell>
          <cell r="N27020">
            <v>1</v>
          </cell>
          <cell r="V27020">
            <v>14.672694247000001</v>
          </cell>
          <cell r="W27020">
            <v>57</v>
          </cell>
        </row>
        <row r="27021">
          <cell r="A27021" t="str">
            <v>RETAIL      PERSAL      REPEAT      110DR0</v>
          </cell>
          <cell r="B27021" t="str">
            <v>RETAIL      PERSAL      REPEAT      1DR10</v>
          </cell>
          <cell r="C27021" t="str">
            <v>RETAIL      PERSAL      REPEAT      1DRDR10</v>
          </cell>
          <cell r="N27021">
            <v>13</v>
          </cell>
          <cell r="V27021">
            <v>408.32195178000001</v>
          </cell>
          <cell r="W27021">
            <v>741</v>
          </cell>
        </row>
        <row r="27022">
          <cell r="A27022" t="str">
            <v>RETAIL      PERSAL      REPEAT      110L:LNP0</v>
          </cell>
          <cell r="B27022" t="str">
            <v>RETAIL      PERSAL      REPEAT      1L:LNP10</v>
          </cell>
          <cell r="C27022" t="str">
            <v>RETAIL      PERSAL      REPEAT      1L:LNPL:LNP10</v>
          </cell>
          <cell r="N27022">
            <v>1</v>
          </cell>
          <cell r="V27022">
            <v>0</v>
          </cell>
          <cell r="W27022">
            <v>0</v>
          </cell>
        </row>
        <row r="27023">
          <cell r="A27023" t="str">
            <v>RETAIL      PERSAL      REPEAT      110A:UTD0</v>
          </cell>
          <cell r="B27023" t="str">
            <v>RETAIL      PERSAL      REPEAT      1A:UTD10</v>
          </cell>
          <cell r="C27023" t="str">
            <v>RETAIL      PERSAL      REPEAT      1A:UTDA:ES10</v>
          </cell>
          <cell r="N27023">
            <v>6</v>
          </cell>
          <cell r="V27023">
            <v>387.02231589000002</v>
          </cell>
          <cell r="W27023">
            <v>342</v>
          </cell>
        </row>
        <row r="27024">
          <cell r="A27024" t="str">
            <v>RETAIL      PERSAL      REPEAT      110DR0</v>
          </cell>
          <cell r="B27024" t="str">
            <v>RETAIL      PERSAL      REPEAT      1DR10</v>
          </cell>
          <cell r="C27024" t="str">
            <v>RETAIL      PERSAL      REPEAT      1DRDR10</v>
          </cell>
          <cell r="N27024">
            <v>1</v>
          </cell>
          <cell r="V27024">
            <v>76.432710411000002</v>
          </cell>
          <cell r="W27024">
            <v>57</v>
          </cell>
        </row>
        <row r="27025">
          <cell r="A27025" t="str">
            <v>RETAIL      PERSAL      REPEAT      110A:UTD0</v>
          </cell>
          <cell r="B27025" t="str">
            <v>RETAIL      PERSAL      REPEAT      1A:UTD10</v>
          </cell>
          <cell r="C27025" t="str">
            <v>RETAIL      PERSAL      REPEAT      1A:UTDA:ES10</v>
          </cell>
          <cell r="N27025">
            <v>1</v>
          </cell>
          <cell r="V27025">
            <v>88.351913425000006</v>
          </cell>
          <cell r="W27025">
            <v>57</v>
          </cell>
        </row>
        <row r="27026">
          <cell r="A27026" t="str">
            <v>RETAIL      PERSAL      REPEAT      110A:ES1</v>
          </cell>
          <cell r="B27026" t="str">
            <v>RETAIL      PERSAL      REPEAT      1A:ES10</v>
          </cell>
          <cell r="C27026" t="str">
            <v>RETAIL      PERSAL      REPEAT      1A:ESA:UTD10</v>
          </cell>
          <cell r="N27026">
            <v>71</v>
          </cell>
          <cell r="V27026">
            <v>-2727.9385149999998</v>
          </cell>
          <cell r="W27026">
            <v>4047</v>
          </cell>
        </row>
        <row r="27027">
          <cell r="A27027" t="str">
            <v>RETAIL      PERSAL      REPEAT      110A:ES1</v>
          </cell>
          <cell r="B27027" t="str">
            <v>RETAIL      PERSAL      REPEAT      1A:ES10</v>
          </cell>
          <cell r="C27027" t="str">
            <v>RETAIL      PERSAL      REPEAT      1A:ESE_SET10</v>
          </cell>
          <cell r="N27027">
            <v>1</v>
          </cell>
          <cell r="V27027">
            <v>-35.940743009999998</v>
          </cell>
          <cell r="W27027">
            <v>0</v>
          </cell>
        </row>
        <row r="27028">
          <cell r="A27028" t="str">
            <v>RETAIL      PERSAL      REPEAT      110A:UTD1</v>
          </cell>
          <cell r="B27028" t="str">
            <v>RETAIL      PERSAL      REPEAT      1A:UTD10</v>
          </cell>
          <cell r="C27028" t="str">
            <v>RETAIL      PERSAL      REPEAT      1A:UTDA:UTD10</v>
          </cell>
          <cell r="N27028">
            <v>27</v>
          </cell>
          <cell r="V27028">
            <v>-841.03951319999999</v>
          </cell>
          <cell r="W27028">
            <v>1539</v>
          </cell>
        </row>
        <row r="27029">
          <cell r="A27029" t="str">
            <v>RETAIL      PERSAL      REPEAT      110A:UTD1</v>
          </cell>
          <cell r="B27029" t="str">
            <v>RETAIL      PERSAL      REPEAT      1A:UTD10</v>
          </cell>
          <cell r="C27029" t="str">
            <v>RETAIL      PERSAL      REPEAT      1A:UTDDR10</v>
          </cell>
          <cell r="N27029">
            <v>1</v>
          </cell>
          <cell r="V27029">
            <v>-8.1312575339999995</v>
          </cell>
          <cell r="W27029">
            <v>57</v>
          </cell>
        </row>
        <row r="27030">
          <cell r="A27030" t="str">
            <v>RETAIL      PERSAL      REPEAT      110A:UTD1</v>
          </cell>
          <cell r="B27030" t="str">
            <v>RETAIL      PERSAL      REPEAT      1A:UTD10</v>
          </cell>
          <cell r="C27030" t="str">
            <v>RETAIL      PERSAL      REPEAT      1A:UTDE_SET10</v>
          </cell>
          <cell r="N27030">
            <v>1</v>
          </cell>
          <cell r="V27030">
            <v>-34.96598384</v>
          </cell>
          <cell r="W27030">
            <v>0</v>
          </cell>
        </row>
        <row r="27031">
          <cell r="A27031" t="str">
            <v>RETAIL      PERSAL      REPEAT      110L:LNP1</v>
          </cell>
          <cell r="B27031" t="str">
            <v>RETAIL      PERSAL      REPEAT      1L:LNP10</v>
          </cell>
          <cell r="C27031" t="str">
            <v>RETAIL      PERSAL      REPEAT      1L:LNPL:LNP10</v>
          </cell>
          <cell r="N27031">
            <v>1</v>
          </cell>
          <cell r="V27031">
            <v>0</v>
          </cell>
          <cell r="W27031">
            <v>0</v>
          </cell>
        </row>
        <row r="27032">
          <cell r="A27032" t="str">
            <v>RETAIL      PERSAL      REPEAT      110L:LP1</v>
          </cell>
          <cell r="B27032" t="str">
            <v>RETAIL      PERSAL      REPEAT      1L:LP10</v>
          </cell>
          <cell r="C27032" t="str">
            <v>RETAIL      PERSAL      REPEAT      1L:LPL:LP10</v>
          </cell>
          <cell r="N27032">
            <v>1</v>
          </cell>
          <cell r="V27032">
            <v>-21.503416439999999</v>
          </cell>
          <cell r="W27032">
            <v>0</v>
          </cell>
        </row>
        <row r="27033">
          <cell r="A27033" t="str">
            <v>RETAIL      PERSAL      REPEAT      110A:ES1</v>
          </cell>
          <cell r="B27033" t="str">
            <v>RETAIL      PERSAL      REPEAT      1A:ES10</v>
          </cell>
          <cell r="C27033" t="str">
            <v>RETAIL      PERSAL      REPEAT      1A:ESA:ES10</v>
          </cell>
          <cell r="N27033">
            <v>1</v>
          </cell>
          <cell r="V27033">
            <v>21.690474247000001</v>
          </cell>
          <cell r="W27033">
            <v>57</v>
          </cell>
        </row>
        <row r="27034">
          <cell r="A27034" t="str">
            <v>RETAIL      PERSAL      REPEAT      110A:ES1</v>
          </cell>
          <cell r="B27034" t="str">
            <v>RETAIL      PERSAL      REPEAT      1A:ES10</v>
          </cell>
          <cell r="C27034" t="str">
            <v>RETAIL      PERSAL      REPEAT      1A:ESA:UTD10</v>
          </cell>
          <cell r="N27034">
            <v>54</v>
          </cell>
          <cell r="V27034">
            <v>82.739244658000004</v>
          </cell>
          <cell r="W27034">
            <v>3078</v>
          </cell>
        </row>
        <row r="27035">
          <cell r="A27035" t="str">
            <v>RETAIL      PERSAL      REPEAT      110A:ES1</v>
          </cell>
          <cell r="B27035" t="str">
            <v>RETAIL      PERSAL      REPEAT      1A:ES10</v>
          </cell>
          <cell r="C27035" t="str">
            <v>RETAIL      PERSAL      REPEAT      1A:ESDR10</v>
          </cell>
          <cell r="N27035">
            <v>1</v>
          </cell>
          <cell r="V27035">
            <v>3.5132597259999998</v>
          </cell>
          <cell r="W27035">
            <v>57</v>
          </cell>
        </row>
        <row r="27036">
          <cell r="A27036" t="str">
            <v>RETAIL      PERSAL      REPEAT      110A:UTD1</v>
          </cell>
          <cell r="B27036" t="str">
            <v>RETAIL      PERSAL      REPEAT      1A:UTD10</v>
          </cell>
          <cell r="C27036" t="str">
            <v>RETAIL      PERSAL      REPEAT      1A:UTDA:UTD10</v>
          </cell>
          <cell r="N27036">
            <v>33</v>
          </cell>
          <cell r="V27036">
            <v>71.247592603000001</v>
          </cell>
          <cell r="W27036">
            <v>1881</v>
          </cell>
        </row>
        <row r="27037">
          <cell r="A27037" t="str">
            <v>RETAIL      PERSAL      REPEAT      110A:UTD1</v>
          </cell>
          <cell r="B27037" t="str">
            <v>RETAIL      PERSAL      REPEAT      1A:UTD10</v>
          </cell>
          <cell r="C27037" t="str">
            <v>RETAIL      PERSAL      REPEAT      1A:UTDDR10</v>
          </cell>
          <cell r="N27037">
            <v>1</v>
          </cell>
          <cell r="V27037">
            <v>6.4841096000000003E-3</v>
          </cell>
          <cell r="W27037">
            <v>57</v>
          </cell>
        </row>
        <row r="27038">
          <cell r="A27038" t="str">
            <v>RETAIL      PERSAL      REPEAT      110DR1</v>
          </cell>
          <cell r="B27038" t="str">
            <v>RETAIL      PERSAL      REPEAT      1DR10</v>
          </cell>
          <cell r="C27038" t="str">
            <v>RETAIL      PERSAL      REPEAT      1DRDR10</v>
          </cell>
          <cell r="N27038">
            <v>4</v>
          </cell>
          <cell r="V27038">
            <v>38.756890685000002</v>
          </cell>
          <cell r="W27038">
            <v>171</v>
          </cell>
        </row>
        <row r="27039">
          <cell r="A27039" t="str">
            <v>RETAIL      PERSAL      REPEAT      110L:LP1</v>
          </cell>
          <cell r="B27039" t="str">
            <v>RETAIL      PERSAL      REPEAT      1L:LP10</v>
          </cell>
          <cell r="C27039" t="str">
            <v>RETAIL      PERSAL      REPEAT      1L:LPL:LP10</v>
          </cell>
          <cell r="N27039">
            <v>2</v>
          </cell>
          <cell r="V27039">
            <v>-1.798931507</v>
          </cell>
          <cell r="W27039">
            <v>0</v>
          </cell>
        </row>
        <row r="27040">
          <cell r="A27040" t="str">
            <v>RETAIL      PERSAL      REPEAT      110A:ES1</v>
          </cell>
          <cell r="B27040" t="str">
            <v>RETAIL      PERSAL      REPEAT      1A:ES10</v>
          </cell>
          <cell r="C27040" t="str">
            <v>RETAIL      PERSAL      REPEAT      1A:ESA:ES10</v>
          </cell>
          <cell r="N27040">
            <v>55</v>
          </cell>
          <cell r="V27040">
            <v>1910.7144033</v>
          </cell>
          <cell r="W27040">
            <v>3135</v>
          </cell>
        </row>
        <row r="27041">
          <cell r="A27041" t="str">
            <v>RETAIL      PERSAL      REPEAT      110A:ES1</v>
          </cell>
          <cell r="B27041" t="str">
            <v>RETAIL      PERSAL      REPEAT      1A:ES10</v>
          </cell>
          <cell r="C27041" t="str">
            <v>RETAIL      PERSAL      REPEAT      1A:ESADMIN10</v>
          </cell>
          <cell r="N27041">
            <v>2</v>
          </cell>
          <cell r="V27041">
            <v>51.006110958999997</v>
          </cell>
          <cell r="W27041">
            <v>57</v>
          </cell>
        </row>
        <row r="27042">
          <cell r="A27042" t="str">
            <v>RETAIL      PERSAL      REPEAT      110A:ES1</v>
          </cell>
          <cell r="B27042" t="str">
            <v>RETAIL      PERSAL      REPEAT      1A:ES10</v>
          </cell>
          <cell r="C27042" t="str">
            <v>RETAIL      PERSAL      REPEAT      1A:ESDR10</v>
          </cell>
          <cell r="N27042">
            <v>5</v>
          </cell>
          <cell r="V27042">
            <v>167.17163095999999</v>
          </cell>
          <cell r="W27042">
            <v>285</v>
          </cell>
        </row>
        <row r="27043">
          <cell r="A27043" t="str">
            <v>RETAIL      PERSAL      REPEAT      110A:UTD1</v>
          </cell>
          <cell r="B27043" t="str">
            <v>RETAIL      PERSAL      REPEAT      1A:UTD10</v>
          </cell>
          <cell r="C27043" t="str">
            <v>RETAIL      PERSAL      REPEAT      1A:UTDA:ES10</v>
          </cell>
          <cell r="N27043">
            <v>19</v>
          </cell>
          <cell r="V27043">
            <v>667.62660246999997</v>
          </cell>
          <cell r="W27043">
            <v>1083</v>
          </cell>
        </row>
        <row r="27044">
          <cell r="A27044" t="str">
            <v>RETAIL      PERSAL      REPEAT      110A:UTD1</v>
          </cell>
          <cell r="B27044" t="str">
            <v>RETAIL      PERSAL      REPEAT      1A:UTD10</v>
          </cell>
          <cell r="C27044" t="str">
            <v>RETAIL      PERSAL      REPEAT      1A:UTDA:UTD10</v>
          </cell>
          <cell r="N27044">
            <v>1</v>
          </cell>
          <cell r="V27044">
            <v>4.3020657534</v>
          </cell>
          <cell r="W27044">
            <v>57</v>
          </cell>
        </row>
        <row r="27045">
          <cell r="A27045" t="str">
            <v>RETAIL      PERSAL      REPEAT      110ADMIN1</v>
          </cell>
          <cell r="B27045" t="str">
            <v>RETAIL      PERSAL      REPEAT      1ADMIN10</v>
          </cell>
          <cell r="C27045" t="str">
            <v>RETAIL      PERSAL      REPEAT      1ADMINADMIN10</v>
          </cell>
          <cell r="N27045">
            <v>5</v>
          </cell>
          <cell r="V27045">
            <v>138.23094329</v>
          </cell>
          <cell r="W27045">
            <v>171</v>
          </cell>
        </row>
        <row r="27046">
          <cell r="A27046" t="str">
            <v>RETAIL      PERSAL      REPEAT      110DR1</v>
          </cell>
          <cell r="B27046" t="str">
            <v>RETAIL      PERSAL      REPEAT      1DR10</v>
          </cell>
          <cell r="C27046" t="str">
            <v>RETAIL      PERSAL      REPEAT      1DRDR10</v>
          </cell>
          <cell r="N27046">
            <v>22</v>
          </cell>
          <cell r="V27046">
            <v>674.9649263</v>
          </cell>
          <cell r="W27046">
            <v>1254</v>
          </cell>
        </row>
        <row r="27047">
          <cell r="A27047" t="str">
            <v>RETAIL      PERSAL      REPEAT      110L:LNP1</v>
          </cell>
          <cell r="B27047" t="str">
            <v>RETAIL      PERSAL      REPEAT      1L:LNP10</v>
          </cell>
          <cell r="C27047" t="str">
            <v>RETAIL      PERSAL      REPEAT      1L:LNPL:LNP10</v>
          </cell>
          <cell r="N27047">
            <v>1</v>
          </cell>
          <cell r="V27047">
            <v>0</v>
          </cell>
          <cell r="W27047">
            <v>0</v>
          </cell>
        </row>
        <row r="27048">
          <cell r="A27048" t="str">
            <v>RETAIL      PERSAL      REPEAT      110A:ES1</v>
          </cell>
          <cell r="B27048" t="str">
            <v>RETAIL      PERSAL      REPEAT      1A:ES10</v>
          </cell>
          <cell r="C27048" t="str">
            <v>RETAIL      PERSAL      REPEAT      1A:ESA:ES10</v>
          </cell>
          <cell r="N27048">
            <v>1</v>
          </cell>
          <cell r="V27048">
            <v>92.518376712000006</v>
          </cell>
          <cell r="W27048">
            <v>57</v>
          </cell>
        </row>
        <row r="27049">
          <cell r="A27049" t="str">
            <v>RETAIL      PERSAL      REPEAT      110A:UTD1</v>
          </cell>
          <cell r="B27049" t="str">
            <v>RETAIL      PERSAL      REPEAT      1A:UTD10</v>
          </cell>
          <cell r="C27049" t="str">
            <v>RETAIL      PERSAL      REPEAT      1A:UTDA:ES10</v>
          </cell>
          <cell r="N27049">
            <v>1</v>
          </cell>
          <cell r="V27049">
            <v>60.754979177999999</v>
          </cell>
          <cell r="W27049">
            <v>57</v>
          </cell>
        </row>
        <row r="27050">
          <cell r="A27050" t="str">
            <v>RETAIL      PERSAL      REPEAT      110A:ES2</v>
          </cell>
          <cell r="B27050" t="str">
            <v>RETAIL      PERSAL      REPEAT      1A:ES10</v>
          </cell>
          <cell r="C27050" t="str">
            <v>RETAIL      PERSAL      REPEAT      1A:ESA:UTD10</v>
          </cell>
          <cell r="N27050">
            <v>2</v>
          </cell>
          <cell r="V27050">
            <v>-111.677331</v>
          </cell>
          <cell r="W27050">
            <v>114</v>
          </cell>
        </row>
        <row r="27051">
          <cell r="A27051" t="str">
            <v>RETAIL      PERSAL      REPEAT      110A:ES2</v>
          </cell>
          <cell r="B27051" t="str">
            <v>RETAIL      PERSAL      REPEAT      1A:ES10</v>
          </cell>
          <cell r="C27051" t="str">
            <v>RETAIL      PERSAL      REPEAT      1A:ESE_SET10</v>
          </cell>
          <cell r="N27051">
            <v>2</v>
          </cell>
          <cell r="V27051">
            <v>-98.901277809999996</v>
          </cell>
          <cell r="W27051">
            <v>0</v>
          </cell>
        </row>
        <row r="27052">
          <cell r="A27052" t="str">
            <v>RETAIL      PERSAL      REPEAT      110ADMIN2</v>
          </cell>
          <cell r="B27052" t="str">
            <v>RETAIL      PERSAL      REPEAT      1ADMIN10</v>
          </cell>
          <cell r="C27052" t="str">
            <v>RETAIL      PERSAL      REPEAT      1ADMINL:W/O10</v>
          </cell>
          <cell r="N27052">
            <v>1</v>
          </cell>
          <cell r="V27052">
            <v>0</v>
          </cell>
          <cell r="W27052">
            <v>0</v>
          </cell>
        </row>
        <row r="27053">
          <cell r="A27053" t="str">
            <v>RETAIL      PERSAL      REPEAT      110A:ES2</v>
          </cell>
          <cell r="B27053" t="str">
            <v>RETAIL      PERSAL      REPEAT      1A:ES10</v>
          </cell>
          <cell r="C27053" t="str">
            <v>RETAIL      PERSAL      REPEAT      1A:ESA:UTD10</v>
          </cell>
          <cell r="N27053">
            <v>6</v>
          </cell>
          <cell r="V27053">
            <v>-150.00585530000001</v>
          </cell>
          <cell r="W27053">
            <v>342</v>
          </cell>
        </row>
        <row r="27054">
          <cell r="A27054" t="str">
            <v>RETAIL      PERSAL      REPEAT      110A:UTD2</v>
          </cell>
          <cell r="B27054" t="str">
            <v>RETAIL      PERSAL      REPEAT      1A:UTD10</v>
          </cell>
          <cell r="C27054" t="str">
            <v>RETAIL      PERSAL      REPEAT      1A:UTDA:UTD10</v>
          </cell>
          <cell r="N27054">
            <v>2</v>
          </cell>
          <cell r="V27054">
            <v>-62.711199450000002</v>
          </cell>
          <cell r="W27054">
            <v>114</v>
          </cell>
        </row>
        <row r="27055">
          <cell r="A27055" t="str">
            <v>RETAIL      PERSAL      REPEAT      110L:LNP2</v>
          </cell>
          <cell r="B27055" t="str">
            <v>RETAIL      PERSAL      REPEAT      1L:LNP10</v>
          </cell>
          <cell r="C27055" t="str">
            <v>RETAIL      PERSAL      REPEAT      1L:LNPL:LNP10</v>
          </cell>
          <cell r="N27055">
            <v>1</v>
          </cell>
          <cell r="V27055">
            <v>0</v>
          </cell>
          <cell r="W27055">
            <v>0</v>
          </cell>
        </row>
        <row r="27056">
          <cell r="A27056" t="str">
            <v>RETAIL      PERSAL      REPEAT      110L:LP2</v>
          </cell>
          <cell r="B27056" t="str">
            <v>RETAIL      PERSAL      REPEAT      1L:LP10</v>
          </cell>
          <cell r="C27056" t="str">
            <v>RETAIL      PERSAL      REPEAT      1L:LPL:LP10</v>
          </cell>
          <cell r="N27056">
            <v>2</v>
          </cell>
          <cell r="V27056">
            <v>-16.2511726</v>
          </cell>
          <cell r="W27056">
            <v>0</v>
          </cell>
        </row>
        <row r="27057">
          <cell r="A27057" t="str">
            <v>RETAIL      PERSAL      REPEAT      110A:ES2</v>
          </cell>
          <cell r="B27057" t="str">
            <v>RETAIL      PERSAL      REPEAT      1A:ES10</v>
          </cell>
          <cell r="C27057" t="str">
            <v>RETAIL      PERSAL      REPEAT      1A:ESA:ES10</v>
          </cell>
          <cell r="N27057">
            <v>1</v>
          </cell>
          <cell r="V27057">
            <v>34.796551233000002</v>
          </cell>
          <cell r="W27057">
            <v>57</v>
          </cell>
        </row>
        <row r="27058">
          <cell r="A27058" t="str">
            <v>RETAIL      PERSAL      REPEAT      110A:ES2</v>
          </cell>
          <cell r="B27058" t="str">
            <v>RETAIL      PERSAL      REPEAT      1A:ES10</v>
          </cell>
          <cell r="C27058" t="str">
            <v>RETAIL      PERSAL      REPEAT      1A:ESA:UTD10</v>
          </cell>
          <cell r="N27058">
            <v>19</v>
          </cell>
          <cell r="V27058">
            <v>34.233810411</v>
          </cell>
          <cell r="W27058">
            <v>1083</v>
          </cell>
        </row>
        <row r="27059">
          <cell r="A27059" t="str">
            <v>RETAIL      PERSAL      REPEAT      110A:ES2</v>
          </cell>
          <cell r="B27059" t="str">
            <v>RETAIL      PERSAL      REPEAT      1A:ES10</v>
          </cell>
          <cell r="C27059" t="str">
            <v>RETAIL      PERSAL      REPEAT      1A:ESDR10</v>
          </cell>
          <cell r="N27059">
            <v>1</v>
          </cell>
          <cell r="V27059">
            <v>32.006801095999997</v>
          </cell>
          <cell r="W27059">
            <v>57</v>
          </cell>
        </row>
        <row r="27060">
          <cell r="A27060" t="str">
            <v>RETAIL      PERSAL      REPEAT      110A:UTD2</v>
          </cell>
          <cell r="B27060" t="str">
            <v>RETAIL      PERSAL      REPEAT      1A:UTD10</v>
          </cell>
          <cell r="C27060" t="str">
            <v>RETAIL      PERSAL      REPEAT      1A:UTDA:UTD10</v>
          </cell>
          <cell r="N27060">
            <v>8</v>
          </cell>
          <cell r="V27060">
            <v>20.546256163999999</v>
          </cell>
          <cell r="W27060">
            <v>456</v>
          </cell>
        </row>
        <row r="27061">
          <cell r="A27061" t="str">
            <v>RETAIL      PERSAL      REPEAT      110DR2</v>
          </cell>
          <cell r="B27061" t="str">
            <v>RETAIL      PERSAL      REPEAT      1DR10</v>
          </cell>
          <cell r="C27061" t="str">
            <v>RETAIL      PERSAL      REPEAT      1DRDR10</v>
          </cell>
          <cell r="N27061">
            <v>5</v>
          </cell>
          <cell r="V27061">
            <v>127.98882493000001</v>
          </cell>
          <cell r="W27061">
            <v>285</v>
          </cell>
        </row>
        <row r="27062">
          <cell r="A27062" t="str">
            <v>RETAIL      PERSAL      REPEAT      110L:LP2</v>
          </cell>
          <cell r="B27062" t="str">
            <v>RETAIL      PERSAL      REPEAT      1L:LP10</v>
          </cell>
          <cell r="C27062" t="str">
            <v>RETAIL      PERSAL      REPEAT      1L:LPL:LP10</v>
          </cell>
          <cell r="N27062">
            <v>1</v>
          </cell>
          <cell r="V27062">
            <v>-6.987205479</v>
          </cell>
          <cell r="W27062">
            <v>0</v>
          </cell>
        </row>
        <row r="27063">
          <cell r="A27063" t="str">
            <v>RETAIL      PERSAL      REPEAT      110A:ES2</v>
          </cell>
          <cell r="B27063" t="str">
            <v>RETAIL      PERSAL      REPEAT      1A:ES10</v>
          </cell>
          <cell r="C27063" t="str">
            <v>RETAIL      PERSAL      REPEAT      1A:ESA:ES10</v>
          </cell>
          <cell r="N27063">
            <v>32</v>
          </cell>
          <cell r="V27063">
            <v>1155.4596352999999</v>
          </cell>
          <cell r="W27063">
            <v>1824</v>
          </cell>
        </row>
        <row r="27064">
          <cell r="A27064" t="str">
            <v>RETAIL      PERSAL      REPEAT      110A:ES2</v>
          </cell>
          <cell r="B27064" t="str">
            <v>RETAIL      PERSAL      REPEAT      1A:ES10</v>
          </cell>
          <cell r="C27064" t="str">
            <v>RETAIL      PERSAL      REPEAT      1A:ESADMIN10</v>
          </cell>
          <cell r="N27064">
            <v>2</v>
          </cell>
          <cell r="V27064">
            <v>72.407345753000001</v>
          </cell>
          <cell r="W27064">
            <v>57</v>
          </cell>
        </row>
        <row r="27065">
          <cell r="A27065" t="str">
            <v>RETAIL      PERSAL      REPEAT      110A:ES2</v>
          </cell>
          <cell r="B27065" t="str">
            <v>RETAIL      PERSAL      REPEAT      1A:ES10</v>
          </cell>
          <cell r="C27065" t="str">
            <v>RETAIL      PERSAL      REPEAT      1A:ESL:LNP10</v>
          </cell>
          <cell r="N27065">
            <v>3</v>
          </cell>
          <cell r="V27065">
            <v>0</v>
          </cell>
          <cell r="W27065">
            <v>0</v>
          </cell>
        </row>
        <row r="27066">
          <cell r="A27066" t="str">
            <v>RETAIL      PERSAL      REPEAT      110A:UTD2</v>
          </cell>
          <cell r="B27066" t="str">
            <v>RETAIL      PERSAL      REPEAT      1A:UTD10</v>
          </cell>
          <cell r="C27066" t="str">
            <v>RETAIL      PERSAL      REPEAT      1A:UTDA:ES10</v>
          </cell>
          <cell r="N27066">
            <v>12</v>
          </cell>
          <cell r="V27066">
            <v>403.68179259999999</v>
          </cell>
          <cell r="W27066">
            <v>684</v>
          </cell>
        </row>
        <row r="27067">
          <cell r="A27067" t="str">
            <v>RETAIL      PERSAL      REPEAT      110A:UTD2</v>
          </cell>
          <cell r="B27067" t="str">
            <v>RETAIL      PERSAL      REPEAT      1A:UTD10</v>
          </cell>
          <cell r="C27067" t="str">
            <v>RETAIL      PERSAL      REPEAT      1A:UTDA:UTD10</v>
          </cell>
          <cell r="N27067">
            <v>1</v>
          </cell>
          <cell r="V27067">
            <v>5.6707569862999998</v>
          </cell>
          <cell r="W27067">
            <v>57</v>
          </cell>
        </row>
        <row r="27068">
          <cell r="A27068" t="str">
            <v>RETAIL      PERSAL      REPEAT      110A:UTD2</v>
          </cell>
          <cell r="B27068" t="str">
            <v>RETAIL      PERSAL      REPEAT      1A:UTD10</v>
          </cell>
          <cell r="C27068" t="str">
            <v>RETAIL      PERSAL      REPEAT      1A:UTDADMIN10</v>
          </cell>
          <cell r="N27068">
            <v>1</v>
          </cell>
          <cell r="V27068">
            <v>43.147802466000002</v>
          </cell>
          <cell r="W27068">
            <v>0</v>
          </cell>
        </row>
        <row r="27069">
          <cell r="A27069" t="str">
            <v>RETAIL      PERSAL      REPEAT      110A:UTD2</v>
          </cell>
          <cell r="B27069" t="str">
            <v>RETAIL      PERSAL      REPEAT      1A:UTD10</v>
          </cell>
          <cell r="C27069" t="str">
            <v>RETAIL      PERSAL      REPEAT      1A:UTDDR10</v>
          </cell>
          <cell r="N27069">
            <v>1</v>
          </cell>
          <cell r="V27069">
            <v>38.404817260000002</v>
          </cell>
          <cell r="W27069">
            <v>57</v>
          </cell>
        </row>
        <row r="27070">
          <cell r="A27070" t="str">
            <v>RETAIL      PERSAL      REPEAT      110A:UTD2</v>
          </cell>
          <cell r="B27070" t="str">
            <v>RETAIL      PERSAL      REPEAT      1A:UTD10</v>
          </cell>
          <cell r="C27070" t="str">
            <v>RETAIL      PERSAL      REPEAT      1A:UTDL:LNP10</v>
          </cell>
          <cell r="N27070">
            <v>1</v>
          </cell>
          <cell r="V27070">
            <v>0</v>
          </cell>
          <cell r="W27070">
            <v>0</v>
          </cell>
        </row>
        <row r="27071">
          <cell r="A27071" t="str">
            <v>RETAIL      PERSAL      REPEAT      110ADMIN2</v>
          </cell>
          <cell r="B27071" t="str">
            <v>RETAIL      PERSAL      REPEAT      1ADMIN10</v>
          </cell>
          <cell r="C27071" t="str">
            <v>RETAIL      PERSAL      REPEAT      1ADMINADMIN10</v>
          </cell>
          <cell r="N27071">
            <v>6</v>
          </cell>
          <cell r="V27071">
            <v>165.17860521</v>
          </cell>
          <cell r="W27071">
            <v>228</v>
          </cell>
        </row>
        <row r="27072">
          <cell r="A27072" t="str">
            <v>RETAIL      PERSAL      REPEAT      110DR2</v>
          </cell>
          <cell r="B27072" t="str">
            <v>RETAIL      PERSAL      REPEAT      1DR10</v>
          </cell>
          <cell r="C27072" t="str">
            <v>RETAIL      PERSAL      REPEAT      1DRDR10</v>
          </cell>
          <cell r="N27072">
            <v>24</v>
          </cell>
          <cell r="V27072">
            <v>800.25853314999995</v>
          </cell>
          <cell r="W27072">
            <v>1368</v>
          </cell>
        </row>
        <row r="27073">
          <cell r="A27073" t="str">
            <v>RETAIL      PERSAL      REPEAT      110L:LNP2</v>
          </cell>
          <cell r="B27073" t="str">
            <v>RETAIL      PERSAL      REPEAT      1L:LNP10</v>
          </cell>
          <cell r="C27073" t="str">
            <v>RETAIL      PERSAL      REPEAT      1L:LNPL:LNP10</v>
          </cell>
          <cell r="N27073">
            <v>1</v>
          </cell>
          <cell r="V27073">
            <v>0</v>
          </cell>
          <cell r="W27073">
            <v>0</v>
          </cell>
        </row>
        <row r="27074">
          <cell r="A27074" t="str">
            <v>RETAIL      PERSAL      REPEAT      110A:ES2</v>
          </cell>
          <cell r="B27074" t="str">
            <v>RETAIL      PERSAL      REPEAT      1A:ES10</v>
          </cell>
          <cell r="C27074" t="str">
            <v>RETAIL      PERSAL      REPEAT      1A:ESA:ES10</v>
          </cell>
          <cell r="N27074">
            <v>1</v>
          </cell>
          <cell r="V27074">
            <v>83.831643287999995</v>
          </cell>
          <cell r="W27074">
            <v>57</v>
          </cell>
        </row>
        <row r="27075">
          <cell r="A27075" t="str">
            <v>RETAIL      PERSAL      REPEAT      110A:UTD2</v>
          </cell>
          <cell r="B27075" t="str">
            <v>RETAIL      PERSAL      REPEAT      1A:UTD10</v>
          </cell>
          <cell r="C27075" t="str">
            <v>RETAIL      PERSAL      REPEAT      1A:UTDL:LNP10</v>
          </cell>
          <cell r="N27075">
            <v>1</v>
          </cell>
          <cell r="V27075">
            <v>0</v>
          </cell>
          <cell r="W27075">
            <v>0</v>
          </cell>
        </row>
        <row r="27076">
          <cell r="A27076" t="str">
            <v>RETAIL      PERSAL      REPEAT      110A:UTD3</v>
          </cell>
          <cell r="B27076" t="str">
            <v>RETAIL      PERSAL      REPEAT      1A:UTD10</v>
          </cell>
          <cell r="C27076" t="str">
            <v>RETAIL      PERSAL      REPEAT      1A:UTDE_SET10</v>
          </cell>
          <cell r="N27076">
            <v>1</v>
          </cell>
          <cell r="V27076">
            <v>-577.08076270000004</v>
          </cell>
          <cell r="W27076">
            <v>0</v>
          </cell>
        </row>
        <row r="27077">
          <cell r="A27077" t="str">
            <v>RETAIL      PERSAL      REPEAT      110ADMIN3</v>
          </cell>
          <cell r="B27077" t="str">
            <v>RETAIL      PERSAL      REPEAT      1ADMIN10</v>
          </cell>
          <cell r="C27077" t="str">
            <v>RETAIL      PERSAL      REPEAT      1ADMINADMIN10</v>
          </cell>
          <cell r="N27077">
            <v>1</v>
          </cell>
          <cell r="V27077">
            <v>-430.62263669999999</v>
          </cell>
          <cell r="W27077">
            <v>0</v>
          </cell>
        </row>
        <row r="27078">
          <cell r="A27078" t="str">
            <v>RETAIL      PERSAL      REPEAT      110ADMIN3</v>
          </cell>
          <cell r="B27078" t="str">
            <v>RETAIL      PERSAL      REPEAT      1ADMIN10</v>
          </cell>
          <cell r="C27078" t="str">
            <v>RETAIL      PERSAL      REPEAT      1ADMINL:W/O10</v>
          </cell>
          <cell r="N27078">
            <v>1</v>
          </cell>
          <cell r="V27078">
            <v>0</v>
          </cell>
          <cell r="W27078">
            <v>0</v>
          </cell>
        </row>
        <row r="27079">
          <cell r="A27079" t="str">
            <v>RETAIL      PERSAL      REPEAT      110L:LNP3</v>
          </cell>
          <cell r="B27079" t="str">
            <v>RETAIL      PERSAL      REPEAT      1L:LNP10</v>
          </cell>
          <cell r="C27079" t="str">
            <v>RETAIL      PERSAL      REPEAT      1L:LNPE_SET10</v>
          </cell>
          <cell r="N27079">
            <v>1</v>
          </cell>
          <cell r="V27079">
            <v>-81.922495889999993</v>
          </cell>
          <cell r="W27079">
            <v>0</v>
          </cell>
        </row>
        <row r="27080">
          <cell r="A27080" t="str">
            <v>RETAIL      PERSAL      REPEAT      110L:LNP3</v>
          </cell>
          <cell r="B27080" t="str">
            <v>RETAIL      PERSAL      REPEAT      1L:LNP10</v>
          </cell>
          <cell r="C27080" t="str">
            <v>RETAIL      PERSAL      REPEAT      1L:LNPL:LNP10</v>
          </cell>
          <cell r="N27080">
            <v>1</v>
          </cell>
          <cell r="V27080">
            <v>0</v>
          </cell>
          <cell r="W27080">
            <v>0</v>
          </cell>
        </row>
        <row r="27081">
          <cell r="A27081" t="str">
            <v>RETAIL      PERSAL      REPEAT      110A:ES3</v>
          </cell>
          <cell r="B27081" t="str">
            <v>RETAIL      PERSAL      REPEAT      1A:ES10</v>
          </cell>
          <cell r="C27081" t="str">
            <v>RETAIL      PERSAL      REPEAT      1A:ESA:UTD10</v>
          </cell>
          <cell r="N27081">
            <v>1</v>
          </cell>
          <cell r="V27081">
            <v>-26.273612050000001</v>
          </cell>
          <cell r="W27081">
            <v>57</v>
          </cell>
        </row>
        <row r="27082">
          <cell r="A27082" t="str">
            <v>RETAIL      PERSAL      REPEAT      110A:UTD3</v>
          </cell>
          <cell r="B27082" t="str">
            <v>RETAIL      PERSAL      REPEAT      1A:UTD10</v>
          </cell>
          <cell r="C27082" t="str">
            <v>RETAIL      PERSAL      REPEAT      1A:UTDA:UTD10</v>
          </cell>
          <cell r="N27082">
            <v>1</v>
          </cell>
          <cell r="V27082">
            <v>-22.9179526</v>
          </cell>
          <cell r="W27082">
            <v>57</v>
          </cell>
        </row>
        <row r="27083">
          <cell r="A27083" t="str">
            <v>RETAIL      PERSAL      REPEAT      110DR3</v>
          </cell>
          <cell r="B27083" t="str">
            <v>RETAIL      PERSAL      REPEAT      1DR10</v>
          </cell>
          <cell r="C27083" t="str">
            <v>RETAIL      PERSAL      REPEAT      1DRDR10</v>
          </cell>
          <cell r="N27083">
            <v>2</v>
          </cell>
          <cell r="V27083">
            <v>-2.4935630139999998</v>
          </cell>
          <cell r="W27083">
            <v>114</v>
          </cell>
        </row>
        <row r="27084">
          <cell r="A27084" t="str">
            <v>RETAIL      PERSAL      REPEAT      110L:LNP3</v>
          </cell>
          <cell r="B27084" t="str">
            <v>RETAIL      PERSAL      REPEAT      1L:LNP10</v>
          </cell>
          <cell r="C27084" t="str">
            <v>RETAIL      PERSAL      REPEAT      1L:LNPL:LNP10</v>
          </cell>
          <cell r="N27084">
            <v>1</v>
          </cell>
          <cell r="V27084">
            <v>0</v>
          </cell>
          <cell r="W27084">
            <v>0</v>
          </cell>
        </row>
        <row r="27085">
          <cell r="A27085" t="str">
            <v>RETAIL      PERSAL      REPEAT      110L:LP3</v>
          </cell>
          <cell r="B27085" t="str">
            <v>RETAIL      PERSAL      REPEAT      1L:LP10</v>
          </cell>
          <cell r="C27085" t="str">
            <v>RETAIL      PERSAL      REPEAT      1L:LPL:LP10</v>
          </cell>
          <cell r="N27085">
            <v>2</v>
          </cell>
          <cell r="V27085">
            <v>-14.80248493</v>
          </cell>
          <cell r="W27085">
            <v>0</v>
          </cell>
        </row>
        <row r="27086">
          <cell r="A27086" t="str">
            <v>RETAIL      PERSAL      REPEAT      110A:ES3</v>
          </cell>
          <cell r="B27086" t="str">
            <v>RETAIL      PERSAL      REPEAT      1A:ES10</v>
          </cell>
          <cell r="C27086" t="str">
            <v>RETAIL      PERSAL      REPEAT      1A:ESA:UTD10</v>
          </cell>
          <cell r="N27086">
            <v>6</v>
          </cell>
          <cell r="V27086">
            <v>20.574280273999999</v>
          </cell>
          <cell r="W27086">
            <v>342</v>
          </cell>
        </row>
        <row r="27087">
          <cell r="A27087" t="str">
            <v>RETAIL      PERSAL      REPEAT      110A:ES3</v>
          </cell>
          <cell r="B27087" t="str">
            <v>RETAIL      PERSAL      REPEAT      1A:ES10</v>
          </cell>
          <cell r="C27087" t="str">
            <v>RETAIL      PERSAL      REPEAT      1A:ESDR10</v>
          </cell>
          <cell r="N27087">
            <v>2</v>
          </cell>
          <cell r="V27087">
            <v>6.1029904110000004</v>
          </cell>
          <cell r="W27087">
            <v>114</v>
          </cell>
        </row>
        <row r="27088">
          <cell r="A27088" t="str">
            <v>RETAIL      PERSAL      REPEAT      110A:ES3</v>
          </cell>
          <cell r="B27088" t="str">
            <v>RETAIL      PERSAL      REPEAT      1A:ES10</v>
          </cell>
          <cell r="C27088" t="str">
            <v>RETAIL      PERSAL      REPEAT      1A:ESL:LNP10</v>
          </cell>
          <cell r="N27088">
            <v>4</v>
          </cell>
          <cell r="V27088">
            <v>0</v>
          </cell>
          <cell r="W27088">
            <v>0</v>
          </cell>
        </row>
        <row r="27089">
          <cell r="A27089" t="str">
            <v>RETAIL      PERSAL      REPEAT      110A:UTD3</v>
          </cell>
          <cell r="B27089" t="str">
            <v>RETAIL      PERSAL      REPEAT      1A:UTD10</v>
          </cell>
          <cell r="C27089" t="str">
            <v>RETAIL      PERSAL      REPEAT      1A:UTDA:UTD10</v>
          </cell>
          <cell r="N27089">
            <v>4</v>
          </cell>
          <cell r="V27089">
            <v>24.929580000000001</v>
          </cell>
          <cell r="W27089">
            <v>228</v>
          </cell>
        </row>
        <row r="27090">
          <cell r="A27090" t="str">
            <v>RETAIL      PERSAL      REPEAT      110DR3</v>
          </cell>
          <cell r="B27090" t="str">
            <v>RETAIL      PERSAL      REPEAT      1DR10</v>
          </cell>
          <cell r="C27090" t="str">
            <v>RETAIL      PERSAL      REPEAT      1DRA:UTD10</v>
          </cell>
          <cell r="N27090">
            <v>1</v>
          </cell>
          <cell r="V27090">
            <v>14.866935615999999</v>
          </cell>
          <cell r="W27090">
            <v>57</v>
          </cell>
        </row>
        <row r="27091">
          <cell r="A27091" t="str">
            <v>RETAIL      PERSAL      REPEAT      110DR3</v>
          </cell>
          <cell r="B27091" t="str">
            <v>RETAIL      PERSAL      REPEAT      1DR10</v>
          </cell>
          <cell r="C27091" t="str">
            <v>RETAIL      PERSAL      REPEAT      1DRDR10</v>
          </cell>
          <cell r="N27091">
            <v>3</v>
          </cell>
          <cell r="V27091">
            <v>86.720339999999993</v>
          </cell>
          <cell r="W27091">
            <v>171</v>
          </cell>
        </row>
        <row r="27092">
          <cell r="A27092" t="str">
            <v>RETAIL      PERSAL      REPEAT      110L:LNP3</v>
          </cell>
          <cell r="B27092" t="str">
            <v>RETAIL      PERSAL      REPEAT      1L:LNP10</v>
          </cell>
          <cell r="C27092" t="str">
            <v>RETAIL      PERSAL      REPEAT      1L:LNPL:LNP10</v>
          </cell>
          <cell r="N27092">
            <v>5</v>
          </cell>
          <cell r="V27092">
            <v>0</v>
          </cell>
          <cell r="W27092">
            <v>0</v>
          </cell>
        </row>
        <row r="27093">
          <cell r="A27093" t="str">
            <v>RETAIL      PERSAL      REPEAT      110L:LP3</v>
          </cell>
          <cell r="B27093" t="str">
            <v>RETAIL      PERSAL      REPEAT      1L:LP10</v>
          </cell>
          <cell r="C27093" t="str">
            <v>RETAIL      PERSAL      REPEAT      1L:LPL:LNP10</v>
          </cell>
          <cell r="N27093">
            <v>1</v>
          </cell>
          <cell r="V27093">
            <v>0</v>
          </cell>
          <cell r="W27093">
            <v>-114</v>
          </cell>
        </row>
        <row r="27094">
          <cell r="A27094" t="str">
            <v>RETAIL      PERSAL      REPEAT      110L:LP3</v>
          </cell>
          <cell r="B27094" t="str">
            <v>RETAIL      PERSAL      REPEAT      1L:LP10</v>
          </cell>
          <cell r="C27094" t="str">
            <v>RETAIL      PERSAL      REPEAT      1L:LPL:LP10</v>
          </cell>
          <cell r="N27094">
            <v>1</v>
          </cell>
          <cell r="V27094">
            <v>-5.4897452050000002</v>
          </cell>
          <cell r="W27094">
            <v>0</v>
          </cell>
        </row>
        <row r="27095">
          <cell r="A27095" t="str">
            <v>RETAIL      PERSAL      REPEAT      110A:ES3</v>
          </cell>
          <cell r="B27095" t="str">
            <v>RETAIL      PERSAL      REPEAT      1A:ES10</v>
          </cell>
          <cell r="C27095" t="str">
            <v>RETAIL      PERSAL      REPEAT      1A:ESA:ES10</v>
          </cell>
          <cell r="N27095">
            <v>9</v>
          </cell>
          <cell r="V27095">
            <v>362.19231698999999</v>
          </cell>
          <cell r="W27095">
            <v>513</v>
          </cell>
        </row>
        <row r="27096">
          <cell r="A27096" t="str">
            <v>RETAIL      PERSAL      REPEAT      110A:ES3</v>
          </cell>
          <cell r="B27096" t="str">
            <v>RETAIL      PERSAL      REPEAT      1A:ES10</v>
          </cell>
          <cell r="C27096" t="str">
            <v>RETAIL      PERSAL      REPEAT      1A:ESL:LNP10</v>
          </cell>
          <cell r="N27096">
            <v>13</v>
          </cell>
          <cell r="V27096">
            <v>0</v>
          </cell>
          <cell r="W27096">
            <v>0</v>
          </cell>
        </row>
        <row r="27097">
          <cell r="A27097" t="str">
            <v>RETAIL      PERSAL      REPEAT      110A:UTD3</v>
          </cell>
          <cell r="B27097" t="str">
            <v>RETAIL      PERSAL      REPEAT      1A:UTD10</v>
          </cell>
          <cell r="C27097" t="str">
            <v>RETAIL      PERSAL      REPEAT      1A:UTDA:ES10</v>
          </cell>
          <cell r="N27097">
            <v>5</v>
          </cell>
          <cell r="V27097">
            <v>201.56559781000001</v>
          </cell>
          <cell r="W27097">
            <v>285</v>
          </cell>
        </row>
        <row r="27098">
          <cell r="A27098" t="str">
            <v>RETAIL      PERSAL      REPEAT      110A:UTD3</v>
          </cell>
          <cell r="B27098" t="str">
            <v>RETAIL      PERSAL      REPEAT      1A:UTD10</v>
          </cell>
          <cell r="C27098" t="str">
            <v>RETAIL      PERSAL      REPEAT      1A:UTDA:UTD10</v>
          </cell>
          <cell r="N27098">
            <v>1</v>
          </cell>
          <cell r="V27098">
            <v>39.549506301000001</v>
          </cell>
          <cell r="W27098">
            <v>57</v>
          </cell>
        </row>
        <row r="27099">
          <cell r="A27099" t="str">
            <v>RETAIL      PERSAL      REPEAT      110ADMIN3</v>
          </cell>
          <cell r="B27099" t="str">
            <v>RETAIL      PERSAL      REPEAT      1ADMIN10</v>
          </cell>
          <cell r="C27099" t="str">
            <v>RETAIL      PERSAL      REPEAT      1ADMINADMIN10</v>
          </cell>
          <cell r="N27099">
            <v>4</v>
          </cell>
          <cell r="V27099">
            <v>88.904653972999995</v>
          </cell>
          <cell r="W27099">
            <v>171</v>
          </cell>
        </row>
        <row r="27100">
          <cell r="A27100" t="str">
            <v>RETAIL      PERSAL      REPEAT      110DR3</v>
          </cell>
          <cell r="B27100" t="str">
            <v>RETAIL      PERSAL      REPEAT      1DR10</v>
          </cell>
          <cell r="C27100" t="str">
            <v>RETAIL      PERSAL      REPEAT      1DRA:ES10</v>
          </cell>
          <cell r="N27100">
            <v>2</v>
          </cell>
          <cell r="V27100">
            <v>69.611690959000001</v>
          </cell>
          <cell r="W27100">
            <v>114</v>
          </cell>
        </row>
        <row r="27101">
          <cell r="A27101" t="str">
            <v>RETAIL      PERSAL      REPEAT      110DR3</v>
          </cell>
          <cell r="B27101" t="str">
            <v>RETAIL      PERSAL      REPEAT      1DR10</v>
          </cell>
          <cell r="C27101" t="str">
            <v>RETAIL      PERSAL      REPEAT      1DRDR10</v>
          </cell>
          <cell r="N27101">
            <v>21</v>
          </cell>
          <cell r="V27101">
            <v>696.70341452000002</v>
          </cell>
          <cell r="W27101">
            <v>1197</v>
          </cell>
        </row>
        <row r="27102">
          <cell r="A27102" t="str">
            <v>RETAIL      PERSAL      REPEAT      110L:LNP3</v>
          </cell>
          <cell r="B27102" t="str">
            <v>RETAIL      PERSAL      REPEAT      1L:LNP10</v>
          </cell>
          <cell r="C27102" t="str">
            <v>RETAIL      PERSAL      REPEAT      1L:LNPL:LNP10</v>
          </cell>
          <cell r="N27102">
            <v>4</v>
          </cell>
          <cell r="V27102">
            <v>0</v>
          </cell>
          <cell r="W27102">
            <v>0</v>
          </cell>
        </row>
        <row r="27103">
          <cell r="A27103" t="str">
            <v>RETAIL      PERSAL      REPEAT      110L:LNP3</v>
          </cell>
          <cell r="B27103" t="str">
            <v>RETAIL      PERSAL      REPEAT      1L:LNP10</v>
          </cell>
          <cell r="C27103" t="str">
            <v>RETAIL      PERSAL      REPEAT      1L:LNPL:LP10</v>
          </cell>
          <cell r="N27103">
            <v>2</v>
          </cell>
          <cell r="V27103">
            <v>79.973173150999997</v>
          </cell>
          <cell r="W27103">
            <v>228</v>
          </cell>
        </row>
        <row r="27104">
          <cell r="A27104" t="str">
            <v>RETAIL      PERSAL      REPEAT      110L:LNP3</v>
          </cell>
          <cell r="B27104" t="str">
            <v>RETAIL      PERSAL      REPEAT      1L:LNP10</v>
          </cell>
          <cell r="C27104" t="str">
            <v>RETAIL      PERSAL      REPEAT      1L:LNPL:LNP10</v>
          </cell>
          <cell r="N27104">
            <v>1</v>
          </cell>
          <cell r="V27104">
            <v>0</v>
          </cell>
          <cell r="W27104">
            <v>0</v>
          </cell>
        </row>
        <row r="27105">
          <cell r="A27105" t="str">
            <v>RETAIL      PERSAL      REPEAT      110A:ES4</v>
          </cell>
          <cell r="B27105" t="str">
            <v>RETAIL      PERSAL      REPEAT      1A:ES10</v>
          </cell>
          <cell r="C27105" t="str">
            <v>RETAIL      PERSAL      REPEAT      1A:ESA:UTD10</v>
          </cell>
          <cell r="N27105">
            <v>1</v>
          </cell>
          <cell r="V27105">
            <v>-25.767202189999999</v>
          </cell>
          <cell r="W27105">
            <v>57</v>
          </cell>
        </row>
        <row r="27106">
          <cell r="A27106" t="str">
            <v>RETAIL      PERSAL      REPEAT      110L:LNP4</v>
          </cell>
          <cell r="B27106" t="str">
            <v>RETAIL      PERSAL      REPEAT      1L:LNP10</v>
          </cell>
          <cell r="C27106" t="str">
            <v>RETAIL      PERSAL      REPEAT      1L:LNPL:LNP10</v>
          </cell>
          <cell r="N27106">
            <v>1</v>
          </cell>
          <cell r="V27106">
            <v>0</v>
          </cell>
          <cell r="W27106">
            <v>0</v>
          </cell>
        </row>
        <row r="27107">
          <cell r="A27107" t="str">
            <v>RETAIL      PERSAL      REPEAT      110L:LP4</v>
          </cell>
          <cell r="B27107" t="str">
            <v>RETAIL      PERSAL      REPEAT      1L:LP10</v>
          </cell>
          <cell r="C27107" t="str">
            <v>RETAIL      PERSAL      REPEAT      1L:LPL:LP10</v>
          </cell>
          <cell r="N27107">
            <v>2</v>
          </cell>
          <cell r="V27107">
            <v>-15.320605479999999</v>
          </cell>
          <cell r="W27107">
            <v>0</v>
          </cell>
        </row>
        <row r="27108">
          <cell r="A27108" t="str">
            <v>RETAIL      PERSAL      REPEAT      110A:ES4</v>
          </cell>
          <cell r="B27108" t="str">
            <v>RETAIL      PERSAL      REPEAT      1A:ES10</v>
          </cell>
          <cell r="C27108" t="str">
            <v>RETAIL      PERSAL      REPEAT      1A:ESA:UTD10</v>
          </cell>
          <cell r="N27108">
            <v>2</v>
          </cell>
          <cell r="V27108">
            <v>8.8034473972999994</v>
          </cell>
          <cell r="W27108">
            <v>114</v>
          </cell>
        </row>
        <row r="27109">
          <cell r="A27109" t="str">
            <v>RETAIL      PERSAL      REPEAT      110A:UTD4</v>
          </cell>
          <cell r="B27109" t="str">
            <v>RETAIL      PERSAL      REPEAT      1A:UTD10</v>
          </cell>
          <cell r="C27109" t="str">
            <v>RETAIL      PERSAL      REPEAT      1A:UTDA:UTD10</v>
          </cell>
          <cell r="N27109">
            <v>3</v>
          </cell>
          <cell r="V27109">
            <v>16.6692</v>
          </cell>
          <cell r="W27109">
            <v>171</v>
          </cell>
        </row>
        <row r="27110">
          <cell r="A27110" t="str">
            <v>RETAIL      PERSAL      REPEAT      110ADMIN4</v>
          </cell>
          <cell r="B27110" t="str">
            <v>RETAIL      PERSAL      REPEAT      1ADMIN10</v>
          </cell>
          <cell r="C27110" t="str">
            <v>RETAIL      PERSAL      REPEAT      1ADMINADMIN10</v>
          </cell>
          <cell r="N27110">
            <v>13</v>
          </cell>
          <cell r="V27110">
            <v>34.348298630000002</v>
          </cell>
          <cell r="W27110">
            <v>57</v>
          </cell>
        </row>
        <row r="27111">
          <cell r="A27111" t="str">
            <v>RETAIL      PERSAL      REPEAT      110DR4</v>
          </cell>
          <cell r="B27111" t="str">
            <v>RETAIL      PERSAL      REPEAT      1DR10</v>
          </cell>
          <cell r="C27111" t="str">
            <v>RETAIL      PERSAL      REPEAT      1DRDR10</v>
          </cell>
          <cell r="N27111">
            <v>4</v>
          </cell>
          <cell r="V27111">
            <v>87.127093973000001</v>
          </cell>
          <cell r="W27111">
            <v>228</v>
          </cell>
        </row>
        <row r="27112">
          <cell r="A27112" t="str">
            <v>RETAIL      PERSAL      REPEAT      110L:LNP4</v>
          </cell>
          <cell r="B27112" t="str">
            <v>RETAIL      PERSAL      REPEAT      1L:LNP10</v>
          </cell>
          <cell r="C27112" t="str">
            <v>RETAIL      PERSAL      REPEAT      1L:LNPDR10</v>
          </cell>
          <cell r="N27112">
            <v>1</v>
          </cell>
          <cell r="V27112">
            <v>-6.3308958899999999</v>
          </cell>
          <cell r="W27112">
            <v>342</v>
          </cell>
        </row>
        <row r="27113">
          <cell r="A27113" t="str">
            <v>RETAIL      PERSAL      REPEAT      110L:LNP4</v>
          </cell>
          <cell r="B27113" t="str">
            <v>RETAIL      PERSAL      REPEAT      1L:LNP10</v>
          </cell>
          <cell r="C27113" t="str">
            <v>RETAIL      PERSAL      REPEAT      1L:LNPL:LP10</v>
          </cell>
          <cell r="N27113">
            <v>1</v>
          </cell>
          <cell r="V27113">
            <v>-589.85585749999996</v>
          </cell>
          <cell r="W27113">
            <v>114</v>
          </cell>
        </row>
        <row r="27114">
          <cell r="A27114" t="str">
            <v>RETAIL      PERSAL      REPEAT      110L:LP4</v>
          </cell>
          <cell r="B27114" t="str">
            <v>RETAIL      PERSAL      REPEAT      1L:LP10</v>
          </cell>
          <cell r="C27114" t="str">
            <v>RETAIL      PERSAL      REPEAT      1L:LPL:LP10</v>
          </cell>
          <cell r="N27114">
            <v>1</v>
          </cell>
          <cell r="V27114">
            <v>-45.650802740000003</v>
          </cell>
          <cell r="W27114">
            <v>0</v>
          </cell>
        </row>
        <row r="27115">
          <cell r="A27115" t="str">
            <v>RETAIL      PERSAL      REPEAT      110A:ES4</v>
          </cell>
          <cell r="B27115" t="str">
            <v>RETAIL      PERSAL      REPEAT      1A:ES10</v>
          </cell>
          <cell r="C27115" t="str">
            <v>RETAIL      PERSAL      REPEAT      1A:ESA:ES10</v>
          </cell>
          <cell r="N27115">
            <v>6</v>
          </cell>
          <cell r="V27115">
            <v>225.02216465999999</v>
          </cell>
          <cell r="W27115">
            <v>342</v>
          </cell>
        </row>
        <row r="27116">
          <cell r="A27116" t="str">
            <v>RETAIL      PERSAL      REPEAT      110A:ES4</v>
          </cell>
          <cell r="B27116" t="str">
            <v>RETAIL      PERSAL      REPEAT      1A:ES10</v>
          </cell>
          <cell r="C27116" t="str">
            <v>RETAIL      PERSAL      REPEAT      1A:ESL:LNP10</v>
          </cell>
          <cell r="N27116">
            <v>5</v>
          </cell>
          <cell r="V27116">
            <v>0</v>
          </cell>
          <cell r="W27116">
            <v>0</v>
          </cell>
        </row>
        <row r="27117">
          <cell r="A27117" t="str">
            <v>RETAIL      PERSAL      REPEAT      110A:UTD4</v>
          </cell>
          <cell r="B27117" t="str">
            <v>RETAIL      PERSAL      REPEAT      1A:UTD10</v>
          </cell>
          <cell r="C27117" t="str">
            <v>RETAIL      PERSAL      REPEAT      1A:UTDA:ES10</v>
          </cell>
          <cell r="N27117">
            <v>4</v>
          </cell>
          <cell r="V27117">
            <v>20.612035890000001</v>
          </cell>
          <cell r="W27117">
            <v>171</v>
          </cell>
        </row>
        <row r="27118">
          <cell r="A27118" t="str">
            <v>RETAIL      PERSAL      REPEAT      110A:UTD4</v>
          </cell>
          <cell r="B27118" t="str">
            <v>RETAIL      PERSAL      REPEAT      1A:UTD10</v>
          </cell>
          <cell r="C27118" t="str">
            <v>RETAIL      PERSAL      REPEAT      1A:UTDA:UTD10</v>
          </cell>
          <cell r="N27118">
            <v>1</v>
          </cell>
          <cell r="V27118">
            <v>42.732172603000002</v>
          </cell>
          <cell r="W27118">
            <v>57</v>
          </cell>
        </row>
        <row r="27119">
          <cell r="A27119" t="str">
            <v>RETAIL      PERSAL      REPEAT      110ADMIN4</v>
          </cell>
          <cell r="B27119" t="str">
            <v>RETAIL      PERSAL      REPEAT      1ADMIN10</v>
          </cell>
          <cell r="C27119" t="str">
            <v>RETAIL      PERSAL      REPEAT      1ADMINADMIN10</v>
          </cell>
          <cell r="N27119">
            <v>3</v>
          </cell>
          <cell r="V27119">
            <v>54.599548767000002</v>
          </cell>
          <cell r="W27119">
            <v>114</v>
          </cell>
        </row>
        <row r="27120">
          <cell r="A27120" t="str">
            <v>RETAIL      PERSAL      REPEAT      110DR4</v>
          </cell>
          <cell r="B27120" t="str">
            <v>RETAIL      PERSAL      REPEAT      1DR10</v>
          </cell>
          <cell r="C27120" t="str">
            <v>RETAIL      PERSAL      REPEAT      1DRA:ES10</v>
          </cell>
          <cell r="N27120">
            <v>2</v>
          </cell>
          <cell r="V27120">
            <v>57.920389315000001</v>
          </cell>
          <cell r="W27120">
            <v>114</v>
          </cell>
        </row>
        <row r="27121">
          <cell r="A27121" t="str">
            <v>RETAIL      PERSAL      REPEAT      110DR4</v>
          </cell>
          <cell r="B27121" t="str">
            <v>RETAIL      PERSAL      REPEAT      1DR10</v>
          </cell>
          <cell r="C27121" t="str">
            <v>RETAIL      PERSAL      REPEAT      1DRDR10</v>
          </cell>
          <cell r="N27121">
            <v>15</v>
          </cell>
          <cell r="V27121">
            <v>492.05263561999999</v>
          </cell>
          <cell r="W27121">
            <v>855</v>
          </cell>
        </row>
        <row r="27122">
          <cell r="A27122" t="str">
            <v>RETAIL      PERSAL      REPEAT      110DR4</v>
          </cell>
          <cell r="B27122" t="str">
            <v>RETAIL      PERSAL      REPEAT      1DR10</v>
          </cell>
          <cell r="C27122" t="str">
            <v>RETAIL      PERSAL      REPEAT      1DRL:LNP10</v>
          </cell>
          <cell r="N27122">
            <v>1</v>
          </cell>
          <cell r="V27122">
            <v>0</v>
          </cell>
          <cell r="W27122">
            <v>0</v>
          </cell>
        </row>
        <row r="27123">
          <cell r="A27123" t="str">
            <v>RETAIL      PERSAL      REPEAT      110L:LNP4</v>
          </cell>
          <cell r="B27123" t="str">
            <v>RETAIL      PERSAL      REPEAT      1L:LNP10</v>
          </cell>
          <cell r="C27123" t="str">
            <v>RETAIL      PERSAL      REPEAT      1L:LNPL:LNP10</v>
          </cell>
          <cell r="N27123">
            <v>7</v>
          </cell>
          <cell r="V27123">
            <v>0</v>
          </cell>
          <cell r="W27123">
            <v>0</v>
          </cell>
        </row>
        <row r="27124">
          <cell r="A27124" t="str">
            <v>RETAIL      PERSAL      REPEAT      110L:LNP4</v>
          </cell>
          <cell r="B27124" t="str">
            <v>RETAIL      PERSAL      REPEAT      1L:LNP10</v>
          </cell>
          <cell r="C27124" t="str">
            <v>RETAIL      PERSAL      REPEAT      1L:LNPL:LP10</v>
          </cell>
          <cell r="N27124">
            <v>7</v>
          </cell>
          <cell r="V27124">
            <v>-196.3555652</v>
          </cell>
          <cell r="W27124">
            <v>912</v>
          </cell>
        </row>
        <row r="27125">
          <cell r="A27125" t="str">
            <v>RETAIL      PERSAL      REPEAT      110L:LNP4</v>
          </cell>
          <cell r="B27125" t="str">
            <v>RETAIL      PERSAL      REPEAT      1L:LNP10</v>
          </cell>
          <cell r="C27125" t="str">
            <v>RETAIL      PERSAL      REPEAT      1L:LNPL:W/O10</v>
          </cell>
          <cell r="N27125">
            <v>1</v>
          </cell>
          <cell r="V27125">
            <v>0</v>
          </cell>
          <cell r="W27125">
            <v>0</v>
          </cell>
        </row>
        <row r="27126">
          <cell r="A27126" t="str">
            <v>RETAIL      PERSAL      REPEAT      110L:LP4</v>
          </cell>
          <cell r="B27126" t="str">
            <v>RETAIL      PERSAL      REPEAT      1L:LP10</v>
          </cell>
          <cell r="C27126" t="str">
            <v>RETAIL      PERSAL      REPEAT      1L:LPL:LP10</v>
          </cell>
          <cell r="N27126">
            <v>3</v>
          </cell>
          <cell r="V27126">
            <v>-356.6128142</v>
          </cell>
          <cell r="W27126">
            <v>171</v>
          </cell>
        </row>
        <row r="27127">
          <cell r="A27127" t="str">
            <v>RETAIL      PERSAL      REPEAT      110DR4</v>
          </cell>
          <cell r="B27127" t="str">
            <v>RETAIL      PERSAL      REPEAT      1DR10</v>
          </cell>
          <cell r="C27127" t="str">
            <v>RETAIL      PERSAL      REPEAT      1DRDR10</v>
          </cell>
          <cell r="N27127">
            <v>1</v>
          </cell>
          <cell r="V27127">
            <v>78.032030137000007</v>
          </cell>
          <cell r="W27127">
            <v>57</v>
          </cell>
        </row>
        <row r="27128">
          <cell r="A27128" t="str">
            <v>RETAIL      PERSAL      REPEAT      110L:LNP4</v>
          </cell>
          <cell r="B27128" t="str">
            <v>RETAIL      PERSAL      REPEAT      1L:LNP10</v>
          </cell>
          <cell r="C27128" t="str">
            <v>RETAIL      PERSAL      REPEAT      1L:LNPL:LNP10</v>
          </cell>
          <cell r="N27128">
            <v>2</v>
          </cell>
          <cell r="V27128">
            <v>0</v>
          </cell>
          <cell r="W27128">
            <v>0</v>
          </cell>
        </row>
        <row r="27129">
          <cell r="A27129" t="str">
            <v>RETAIL      PERSAL      REPEAT      110ADMIN5</v>
          </cell>
          <cell r="B27129" t="str">
            <v>RETAIL      PERSAL      REPEAT      1ADMIN10</v>
          </cell>
          <cell r="C27129" t="str">
            <v>RETAIL      PERSAL      REPEAT      1ADMINL:W/O10</v>
          </cell>
          <cell r="N27129">
            <v>1</v>
          </cell>
          <cell r="V27129">
            <v>0</v>
          </cell>
          <cell r="W27129">
            <v>0</v>
          </cell>
        </row>
        <row r="27130">
          <cell r="A27130" t="str">
            <v>RETAIL      PERSAL      REPEAT      110A:ES5</v>
          </cell>
          <cell r="B27130" t="str">
            <v>RETAIL      PERSAL      REPEAT      1A:ES10</v>
          </cell>
          <cell r="C27130" t="str">
            <v>RETAIL      PERSAL      REPEAT      1A:ESA:UTD10</v>
          </cell>
          <cell r="N27130">
            <v>1</v>
          </cell>
          <cell r="V27130">
            <v>-21.5991</v>
          </cell>
          <cell r="W27130">
            <v>57</v>
          </cell>
        </row>
        <row r="27131">
          <cell r="A27131" t="str">
            <v>RETAIL      PERSAL      REPEAT      110L:LNP5</v>
          </cell>
          <cell r="B27131" t="str">
            <v>RETAIL      PERSAL      REPEAT      1L:LNP10</v>
          </cell>
          <cell r="C27131" t="str">
            <v>RETAIL      PERSAL      REPEAT      1L:LNPL:LNP10</v>
          </cell>
          <cell r="N27131">
            <v>1</v>
          </cell>
          <cell r="V27131">
            <v>0</v>
          </cell>
          <cell r="W27131">
            <v>0</v>
          </cell>
        </row>
        <row r="27132">
          <cell r="A27132" t="str">
            <v>RETAIL      PERSAL      REPEAT      110L:LP5</v>
          </cell>
          <cell r="B27132" t="str">
            <v>RETAIL      PERSAL      REPEAT      1L:LP10</v>
          </cell>
          <cell r="C27132" t="str">
            <v>RETAIL      PERSAL      REPEAT      1L:LPL:LP10</v>
          </cell>
          <cell r="N27132">
            <v>2</v>
          </cell>
          <cell r="V27132">
            <v>-12.349364380000001</v>
          </cell>
          <cell r="W27132">
            <v>0</v>
          </cell>
        </row>
        <row r="27133">
          <cell r="A27133" t="str">
            <v>RETAIL      PERSAL      REPEAT      110A:ES5</v>
          </cell>
          <cell r="B27133" t="str">
            <v>RETAIL      PERSAL      REPEAT      1A:ES10</v>
          </cell>
          <cell r="C27133" t="str">
            <v>RETAIL      PERSAL      REPEAT      1A:ESA:ES10</v>
          </cell>
          <cell r="N27133">
            <v>1</v>
          </cell>
          <cell r="V27133">
            <v>11.562332055000001</v>
          </cell>
          <cell r="W27133">
            <v>57</v>
          </cell>
        </row>
        <row r="27134">
          <cell r="A27134" t="str">
            <v>RETAIL      PERSAL      REPEAT      110A:ES5</v>
          </cell>
          <cell r="B27134" t="str">
            <v>RETAIL      PERSAL      REPEAT      1A:ES10</v>
          </cell>
          <cell r="C27134" t="str">
            <v>RETAIL      PERSAL      REPEAT      1A:ESL:LNP10</v>
          </cell>
          <cell r="N27134">
            <v>2</v>
          </cell>
          <cell r="V27134">
            <v>0</v>
          </cell>
          <cell r="W27134">
            <v>0</v>
          </cell>
        </row>
        <row r="27135">
          <cell r="A27135" t="str">
            <v>RETAIL      PERSAL      REPEAT      110DR5</v>
          </cell>
          <cell r="B27135" t="str">
            <v>RETAIL      PERSAL      REPEAT      1DR10</v>
          </cell>
          <cell r="C27135" t="str">
            <v>RETAIL      PERSAL      REPEAT      1DRDR10</v>
          </cell>
          <cell r="N27135">
            <v>4</v>
          </cell>
          <cell r="V27135">
            <v>97.943952328999998</v>
          </cell>
          <cell r="W27135">
            <v>228</v>
          </cell>
        </row>
        <row r="27136">
          <cell r="A27136" t="str">
            <v>RETAIL      PERSAL      REPEAT      110L:LNP5</v>
          </cell>
          <cell r="B27136" t="str">
            <v>RETAIL      PERSAL      REPEAT      1L:LNP10</v>
          </cell>
          <cell r="C27136" t="str">
            <v>RETAIL      PERSAL      REPEAT      1L:LNPL:LNP10</v>
          </cell>
          <cell r="N27136">
            <v>2</v>
          </cell>
          <cell r="V27136">
            <v>0</v>
          </cell>
          <cell r="W27136">
            <v>0</v>
          </cell>
        </row>
        <row r="27137">
          <cell r="A27137" t="str">
            <v>RETAIL      PERSAL      REPEAT      110L:LP5</v>
          </cell>
          <cell r="B27137" t="str">
            <v>RETAIL      PERSAL      REPEAT      1L:LP10</v>
          </cell>
          <cell r="C27137" t="str">
            <v>RETAIL      PERSAL      REPEAT      1L:LPL:LP10</v>
          </cell>
          <cell r="N27137">
            <v>1</v>
          </cell>
          <cell r="V27137">
            <v>15.873361643999999</v>
          </cell>
          <cell r="W27137">
            <v>57</v>
          </cell>
        </row>
        <row r="27138">
          <cell r="A27138" t="str">
            <v>RETAIL      PERSAL      REPEAT      110A:ES5</v>
          </cell>
          <cell r="B27138" t="str">
            <v>RETAIL      PERSAL      REPEAT      1A:ES10</v>
          </cell>
          <cell r="C27138" t="str">
            <v>RETAIL      PERSAL      REPEAT      1A:ESA:ES10</v>
          </cell>
          <cell r="N27138">
            <v>4</v>
          </cell>
          <cell r="V27138">
            <v>269.43468739999997</v>
          </cell>
          <cell r="W27138">
            <v>228</v>
          </cell>
        </row>
        <row r="27139">
          <cell r="A27139" t="str">
            <v>RETAIL      PERSAL      REPEAT      110A:ES5</v>
          </cell>
          <cell r="B27139" t="str">
            <v>RETAIL      PERSAL      REPEAT      1A:ES10</v>
          </cell>
          <cell r="C27139" t="str">
            <v>RETAIL      PERSAL      REPEAT      1A:ESDR10</v>
          </cell>
          <cell r="N27139">
            <v>2</v>
          </cell>
          <cell r="V27139">
            <v>107.03135589</v>
          </cell>
          <cell r="W27139">
            <v>114</v>
          </cell>
        </row>
        <row r="27140">
          <cell r="A27140" t="str">
            <v>RETAIL      PERSAL      REPEAT      110A:UTD5</v>
          </cell>
          <cell r="B27140" t="str">
            <v>RETAIL      PERSAL      REPEAT      1A:UTD10</v>
          </cell>
          <cell r="C27140" t="str">
            <v>RETAIL      PERSAL      REPEAT      1A:UTDA:ES10</v>
          </cell>
          <cell r="N27140">
            <v>1</v>
          </cell>
          <cell r="V27140">
            <v>61.673281643999999</v>
          </cell>
          <cell r="W27140">
            <v>57</v>
          </cell>
        </row>
        <row r="27141">
          <cell r="A27141" t="str">
            <v>RETAIL      PERSAL      REPEAT      110A:UTD5</v>
          </cell>
          <cell r="B27141" t="str">
            <v>RETAIL      PERSAL      REPEAT      1A:UTD10</v>
          </cell>
          <cell r="C27141" t="str">
            <v>RETAIL      PERSAL      REPEAT      1A:UTDA:UTD10</v>
          </cell>
          <cell r="N27141">
            <v>1</v>
          </cell>
          <cell r="V27141">
            <v>31.934607945</v>
          </cell>
          <cell r="W27141">
            <v>57</v>
          </cell>
        </row>
        <row r="27142">
          <cell r="A27142" t="str">
            <v>RETAIL      PERSAL      REPEAT      110ADMIN5</v>
          </cell>
          <cell r="B27142" t="str">
            <v>RETAIL      PERSAL      REPEAT      1ADMIN10</v>
          </cell>
          <cell r="C27142" t="str">
            <v>RETAIL      PERSAL      REPEAT      1ADMINADMIN10</v>
          </cell>
          <cell r="N27142">
            <v>2</v>
          </cell>
          <cell r="V27142">
            <v>31.894489315000001</v>
          </cell>
          <cell r="W27142">
            <v>114</v>
          </cell>
        </row>
        <row r="27143">
          <cell r="A27143" t="str">
            <v>RETAIL      PERSAL      REPEAT      110DR5</v>
          </cell>
          <cell r="B27143" t="str">
            <v>RETAIL      PERSAL      REPEAT      1DR10</v>
          </cell>
          <cell r="C27143" t="str">
            <v>RETAIL      PERSAL      REPEAT      1DRA:ES10</v>
          </cell>
          <cell r="N27143">
            <v>4</v>
          </cell>
          <cell r="V27143">
            <v>139.82547781</v>
          </cell>
          <cell r="W27143">
            <v>228</v>
          </cell>
        </row>
        <row r="27144">
          <cell r="A27144" t="str">
            <v>RETAIL      PERSAL      REPEAT      110DR5</v>
          </cell>
          <cell r="B27144" t="str">
            <v>RETAIL      PERSAL      REPEAT      1DR10</v>
          </cell>
          <cell r="C27144" t="str">
            <v>RETAIL      PERSAL      REPEAT      1DRDR10</v>
          </cell>
          <cell r="N27144">
            <v>7.0384000000000002</v>
          </cell>
          <cell r="V27144">
            <v>213.98900606999999</v>
          </cell>
          <cell r="W27144">
            <v>401.18880000000001</v>
          </cell>
        </row>
        <row r="27145">
          <cell r="A27145" t="str">
            <v>RETAIL      PERSAL      REPEAT      110L:LNP5</v>
          </cell>
          <cell r="B27145" t="str">
            <v>RETAIL      PERSAL      REPEAT      1L:LNP10</v>
          </cell>
          <cell r="C27145" t="str">
            <v>RETAIL      PERSAL      REPEAT      1L:LNPL:LNP10</v>
          </cell>
          <cell r="N27145">
            <v>13</v>
          </cell>
          <cell r="V27145">
            <v>0</v>
          </cell>
          <cell r="W27145">
            <v>0</v>
          </cell>
        </row>
        <row r="27146">
          <cell r="A27146" t="str">
            <v>RETAIL      PERSAL      REPEAT      110L:LNP5</v>
          </cell>
          <cell r="B27146" t="str">
            <v>RETAIL      PERSAL      REPEAT      1L:LNP10</v>
          </cell>
          <cell r="C27146" t="str">
            <v>RETAIL      PERSAL      REPEAT      1L:LNPL:LP10</v>
          </cell>
          <cell r="N27146">
            <v>3</v>
          </cell>
          <cell r="V27146">
            <v>118.23095096</v>
          </cell>
          <cell r="W27146">
            <v>399</v>
          </cell>
        </row>
        <row r="27147">
          <cell r="A27147" t="str">
            <v>RETAIL      PERSAL      REPEAT      110L:LP5</v>
          </cell>
          <cell r="B27147" t="str">
            <v>RETAIL      PERSAL      REPEAT      1L:LP10</v>
          </cell>
          <cell r="C27147" t="str">
            <v>RETAIL      PERSAL      REPEAT      1L:LPL:LP10</v>
          </cell>
          <cell r="N27147">
            <v>10</v>
          </cell>
          <cell r="V27147">
            <v>291.77429753000001</v>
          </cell>
          <cell r="W27147">
            <v>570</v>
          </cell>
        </row>
        <row r="27148">
          <cell r="A27148" t="str">
            <v>RETAIL      PERSAL      REPEAT      110L:W/O5</v>
          </cell>
          <cell r="B27148" t="str">
            <v>RETAIL      PERSAL      REPEAT      1L:W/O10</v>
          </cell>
          <cell r="C27148" t="str">
            <v>RETAIL      PERSAL      REPEAT      1L:W/OL:W/O10</v>
          </cell>
          <cell r="N27148">
            <v>1</v>
          </cell>
          <cell r="V27148">
            <v>0</v>
          </cell>
          <cell r="W27148">
            <v>0</v>
          </cell>
        </row>
        <row r="27149">
          <cell r="A27149" t="str">
            <v>RETAIL      PERSAL      REPEAT      110ADMIN6+</v>
          </cell>
          <cell r="B27149" t="str">
            <v>RETAIL      PERSAL      REPEAT      1ADMIN10</v>
          </cell>
          <cell r="C27149" t="str">
            <v>RETAIL      PERSAL      REPEAT      1ADMINL:W/O10</v>
          </cell>
          <cell r="N27149">
            <v>2</v>
          </cell>
          <cell r="V27149">
            <v>0</v>
          </cell>
          <cell r="W27149">
            <v>-57</v>
          </cell>
        </row>
        <row r="27150">
          <cell r="A27150" t="str">
            <v>RETAIL      PERSAL      REPEAT      110DR6+</v>
          </cell>
          <cell r="B27150" t="str">
            <v>RETAIL      PERSAL      REPEAT      1DR10</v>
          </cell>
          <cell r="C27150" t="str">
            <v>RETAIL      PERSAL      REPEAT      1DRE_SET10</v>
          </cell>
          <cell r="N27150">
            <v>1</v>
          </cell>
          <cell r="V27150">
            <v>-382.78450359999999</v>
          </cell>
          <cell r="W27150">
            <v>57</v>
          </cell>
        </row>
        <row r="27151">
          <cell r="A27151" t="str">
            <v>RETAIL      PERSAL      REPEAT      110L:LP6+</v>
          </cell>
          <cell r="B27151" t="str">
            <v>RETAIL      PERSAL      REPEAT      1L:LP10</v>
          </cell>
          <cell r="C27151" t="str">
            <v>RETAIL      PERSAL      REPEAT      1L:LPL:LP10</v>
          </cell>
          <cell r="N27151">
            <v>1.0384</v>
          </cell>
          <cell r="V27151">
            <v>-539.13424729999997</v>
          </cell>
          <cell r="W27151">
            <v>0</v>
          </cell>
        </row>
        <row r="27152">
          <cell r="A27152" t="str">
            <v>RETAIL      PERSAL      REPEAT      110L:W/O6+</v>
          </cell>
          <cell r="B27152" t="str">
            <v>RETAIL      PERSAL      REPEAT      1L:W/O10</v>
          </cell>
          <cell r="C27152" t="str">
            <v>RETAIL      PERSAL      REPEAT      1L:W/OL:W/O10</v>
          </cell>
          <cell r="N27152">
            <v>1</v>
          </cell>
          <cell r="V27152">
            <v>-784.61546299999998</v>
          </cell>
          <cell r="W27152">
            <v>0</v>
          </cell>
        </row>
        <row r="27153">
          <cell r="A27153" t="str">
            <v>RETAIL      PERSAL      REPEAT      110L:LNP6+</v>
          </cell>
          <cell r="B27153" t="str">
            <v>RETAIL      PERSAL      REPEAT      1L:LNP10</v>
          </cell>
          <cell r="C27153" t="str">
            <v>RETAIL      PERSAL      REPEAT      1L:LNPL:LNP10</v>
          </cell>
          <cell r="N27153">
            <v>1</v>
          </cell>
          <cell r="V27153">
            <v>0</v>
          </cell>
          <cell r="W27153">
            <v>0</v>
          </cell>
        </row>
        <row r="27154">
          <cell r="A27154" t="str">
            <v>RETAIL      PERSAL      REPEAT      110L:LP6+</v>
          </cell>
          <cell r="B27154" t="str">
            <v>RETAIL      PERSAL      REPEAT      1L:LP10</v>
          </cell>
          <cell r="C27154" t="str">
            <v>RETAIL      PERSAL      REPEAT      1L:LPL:LP10</v>
          </cell>
          <cell r="N27154">
            <v>2</v>
          </cell>
          <cell r="V27154">
            <v>-13.51884658</v>
          </cell>
          <cell r="W27154">
            <v>0</v>
          </cell>
        </row>
        <row r="27155">
          <cell r="A27155" t="str">
            <v>RETAIL      PERSAL      REPEAT      110A:ES6+</v>
          </cell>
          <cell r="B27155" t="str">
            <v>RETAIL      PERSAL      REPEAT      1A:ES10</v>
          </cell>
          <cell r="C27155" t="str">
            <v>RETAIL      PERSAL      REPEAT      1A:ESA:ES10</v>
          </cell>
          <cell r="N27155">
            <v>6</v>
          </cell>
          <cell r="V27155">
            <v>224.33653397</v>
          </cell>
          <cell r="W27155">
            <v>342</v>
          </cell>
        </row>
        <row r="27156">
          <cell r="A27156" t="str">
            <v>RETAIL      PERSAL      REPEAT      110A:ES6+</v>
          </cell>
          <cell r="B27156" t="str">
            <v>RETAIL      PERSAL      REPEAT      1A:ES10</v>
          </cell>
          <cell r="C27156" t="str">
            <v>RETAIL      PERSAL      REPEAT      1A:ESA:UTD10</v>
          </cell>
          <cell r="N27156">
            <v>3</v>
          </cell>
          <cell r="V27156">
            <v>107.90608684999999</v>
          </cell>
          <cell r="W27156">
            <v>171</v>
          </cell>
        </row>
        <row r="27157">
          <cell r="A27157" t="str">
            <v>RETAIL      PERSAL      REPEAT      110A:ES6+</v>
          </cell>
          <cell r="B27157" t="str">
            <v>RETAIL      PERSAL      REPEAT      1A:ES10</v>
          </cell>
          <cell r="C27157" t="str">
            <v>RETAIL      PERSAL      REPEAT      1A:ESL:LNP10</v>
          </cell>
          <cell r="N27157">
            <v>7</v>
          </cell>
          <cell r="V27157">
            <v>0</v>
          </cell>
          <cell r="W27157">
            <v>-456</v>
          </cell>
        </row>
        <row r="27158">
          <cell r="A27158" t="str">
            <v>RETAIL      PERSAL      REPEAT      110A:UTD6+</v>
          </cell>
          <cell r="B27158" t="str">
            <v>RETAIL      PERSAL      REPEAT      1A:UTD10</v>
          </cell>
          <cell r="C27158" t="str">
            <v>RETAIL      PERSAL      REPEAT      1A:UTDA:ES10</v>
          </cell>
          <cell r="N27158">
            <v>2</v>
          </cell>
          <cell r="V27158">
            <v>117.11757699</v>
          </cell>
          <cell r="W27158">
            <v>114</v>
          </cell>
        </row>
        <row r="27159">
          <cell r="A27159" t="str">
            <v>RETAIL      PERSAL      REPEAT      110A:UTD6+</v>
          </cell>
          <cell r="B27159" t="str">
            <v>RETAIL      PERSAL      REPEAT      1A:UTD10</v>
          </cell>
          <cell r="C27159" t="str">
            <v>RETAIL      PERSAL      REPEAT      1A:UTDA:UTD10</v>
          </cell>
          <cell r="N27159">
            <v>8</v>
          </cell>
          <cell r="V27159">
            <v>298.79280247000003</v>
          </cell>
          <cell r="W27159">
            <v>399</v>
          </cell>
        </row>
        <row r="27160">
          <cell r="A27160" t="str">
            <v>RETAIL      PERSAL      REPEAT      110A:UTD6+</v>
          </cell>
          <cell r="B27160" t="str">
            <v>RETAIL      PERSAL      REPEAT      1A:UTD10</v>
          </cell>
          <cell r="C27160" t="str">
            <v>RETAIL      PERSAL      REPEAT      1A:UTDDR10</v>
          </cell>
          <cell r="N27160">
            <v>1</v>
          </cell>
          <cell r="V27160">
            <v>35.436768493000002</v>
          </cell>
          <cell r="W27160">
            <v>57</v>
          </cell>
        </row>
        <row r="27161">
          <cell r="A27161" t="str">
            <v>RETAIL      PERSAL      REPEAT      110ADMIN6+</v>
          </cell>
          <cell r="B27161" t="str">
            <v>RETAIL      PERSAL      REPEAT      1ADMIN10</v>
          </cell>
          <cell r="C27161" t="str">
            <v>RETAIL      PERSAL      REPEAT      1ADMINADMIN10</v>
          </cell>
          <cell r="N27161">
            <v>55</v>
          </cell>
          <cell r="V27161">
            <v>-934.72257530000002</v>
          </cell>
          <cell r="W27161">
            <v>1140</v>
          </cell>
        </row>
        <row r="27162">
          <cell r="A27162" t="str">
            <v>RETAIL      PERSAL      REPEAT      110ADMIN6+</v>
          </cell>
          <cell r="B27162" t="str">
            <v>RETAIL      PERSAL      REPEAT      1ADMIN10</v>
          </cell>
          <cell r="C27162" t="str">
            <v>RETAIL      PERSAL      REPEAT      1ADMINL:LNP10</v>
          </cell>
          <cell r="N27162">
            <v>1</v>
          </cell>
          <cell r="V27162">
            <v>0</v>
          </cell>
          <cell r="W27162">
            <v>0</v>
          </cell>
        </row>
        <row r="27163">
          <cell r="A27163" t="str">
            <v>RETAIL      PERSAL      REPEAT      110DR6+</v>
          </cell>
          <cell r="B27163" t="str">
            <v>RETAIL      PERSAL      REPEAT      1DR10</v>
          </cell>
          <cell r="C27163" t="str">
            <v>RETAIL      PERSAL      REPEAT      1DRA:ES10</v>
          </cell>
          <cell r="N27163">
            <v>1</v>
          </cell>
          <cell r="V27163">
            <v>44.197212329000003</v>
          </cell>
          <cell r="W27163">
            <v>57</v>
          </cell>
        </row>
        <row r="27164">
          <cell r="A27164" t="str">
            <v>RETAIL      PERSAL      REPEAT      110DR6+</v>
          </cell>
          <cell r="B27164" t="str">
            <v>RETAIL      PERSAL      REPEAT      1DR10</v>
          </cell>
          <cell r="C27164" t="str">
            <v>RETAIL      PERSAL      REPEAT      1DRA:UTD10</v>
          </cell>
          <cell r="N27164">
            <v>1</v>
          </cell>
          <cell r="V27164">
            <v>7.4651835616</v>
          </cell>
          <cell r="W27164">
            <v>57</v>
          </cell>
        </row>
        <row r="27165">
          <cell r="A27165" t="str">
            <v>RETAIL      PERSAL      REPEAT      110DR6+</v>
          </cell>
          <cell r="B27165" t="str">
            <v>RETAIL      PERSAL      REPEAT      1DR10</v>
          </cell>
          <cell r="C27165" t="str">
            <v>RETAIL      PERSAL      REPEAT      1DRADMIN10</v>
          </cell>
          <cell r="N27165">
            <v>1</v>
          </cell>
          <cell r="V27165">
            <v>55.775358904000001</v>
          </cell>
          <cell r="W27165">
            <v>0</v>
          </cell>
        </row>
        <row r="27166">
          <cell r="A27166" t="str">
            <v>RETAIL      PERSAL      REPEAT      110DR6+</v>
          </cell>
          <cell r="B27166" t="str">
            <v>RETAIL      PERSAL      REPEAT      1DR10</v>
          </cell>
          <cell r="C27166" t="str">
            <v>RETAIL      PERSAL      REPEAT      1DRDR10</v>
          </cell>
          <cell r="N27166">
            <v>40.422400000000003</v>
          </cell>
          <cell r="V27166">
            <v>477.54204881999999</v>
          </cell>
          <cell r="W27166">
            <v>2128.6992</v>
          </cell>
        </row>
        <row r="27167">
          <cell r="A27167" t="str">
            <v>RETAIL      PERSAL      REPEAT      110DR6+</v>
          </cell>
          <cell r="B27167" t="str">
            <v>RETAIL      PERSAL      REPEAT      1DR10</v>
          </cell>
          <cell r="C27167" t="str">
            <v>RETAIL      PERSAL      REPEAT      1DRL:LNP10</v>
          </cell>
          <cell r="N27167">
            <v>1</v>
          </cell>
          <cell r="V27167">
            <v>0</v>
          </cell>
          <cell r="W27167">
            <v>-456</v>
          </cell>
        </row>
        <row r="27168">
          <cell r="A27168" t="str">
            <v>RETAIL      PERSAL      REPEAT      110L:LNP6+</v>
          </cell>
          <cell r="B27168" t="str">
            <v>RETAIL      PERSAL      REPEAT      1L:LNP10</v>
          </cell>
          <cell r="C27168" t="str">
            <v>RETAIL      PERSAL      REPEAT      1L:LNPDR10</v>
          </cell>
          <cell r="N27168">
            <v>1</v>
          </cell>
          <cell r="V27168">
            <v>19.9635</v>
          </cell>
          <cell r="W27168">
            <v>114</v>
          </cell>
        </row>
        <row r="27169">
          <cell r="A27169" t="str">
            <v>RETAIL      PERSAL      REPEAT      110L:LNP6+</v>
          </cell>
          <cell r="B27169" t="str">
            <v>RETAIL      PERSAL      REPEAT      1L:LNP10</v>
          </cell>
          <cell r="C27169" t="str">
            <v>RETAIL      PERSAL      REPEAT      1L:LNPL:LNP10</v>
          </cell>
          <cell r="N27169">
            <v>55</v>
          </cell>
          <cell r="V27169">
            <v>0</v>
          </cell>
          <cell r="W27169">
            <v>0</v>
          </cell>
        </row>
        <row r="27170">
          <cell r="A27170" t="str">
            <v>RETAIL      PERSAL      REPEAT      110L:LNP6+</v>
          </cell>
          <cell r="B27170" t="str">
            <v>RETAIL      PERSAL      REPEAT      1L:LNP10</v>
          </cell>
          <cell r="C27170" t="str">
            <v>RETAIL      PERSAL      REPEAT      1L:LNPL:LP10</v>
          </cell>
          <cell r="N27170">
            <v>13</v>
          </cell>
          <cell r="V27170">
            <v>185.27378055</v>
          </cell>
          <cell r="W27170">
            <v>4617</v>
          </cell>
        </row>
        <row r="27171">
          <cell r="A27171" t="str">
            <v>RETAIL      PERSAL      REPEAT      110L:LNP6+</v>
          </cell>
          <cell r="B27171" t="str">
            <v>RETAIL      PERSAL      REPEAT      1L:LNP10</v>
          </cell>
          <cell r="C27171" t="str">
            <v>RETAIL      PERSAL      REPEAT      1L:LNPL:W/O10</v>
          </cell>
          <cell r="N27171">
            <v>8</v>
          </cell>
          <cell r="V27171">
            <v>0</v>
          </cell>
          <cell r="W27171">
            <v>0</v>
          </cell>
        </row>
        <row r="27172">
          <cell r="A27172" t="str">
            <v>RETAIL      PERSAL      REPEAT      110L:LP6+</v>
          </cell>
          <cell r="B27172" t="str">
            <v>RETAIL      PERSAL      REPEAT      1L:LP10</v>
          </cell>
          <cell r="C27172" t="str">
            <v>RETAIL      PERSAL      REPEAT      1L:LPADMIN10</v>
          </cell>
          <cell r="N27172">
            <v>1</v>
          </cell>
          <cell r="V27172">
            <v>-62.12675342</v>
          </cell>
          <cell r="W27172">
            <v>0</v>
          </cell>
        </row>
        <row r="27173">
          <cell r="A27173" t="str">
            <v>RETAIL      PERSAL      REPEAT      110L:LP6+</v>
          </cell>
          <cell r="B27173" t="str">
            <v>RETAIL      PERSAL      REPEAT      1L:LP10</v>
          </cell>
          <cell r="C27173" t="str">
            <v>RETAIL      PERSAL      REPEAT      1L:LPL:LNP10</v>
          </cell>
          <cell r="N27173">
            <v>1</v>
          </cell>
          <cell r="V27173">
            <v>0</v>
          </cell>
          <cell r="W27173">
            <v>-627</v>
          </cell>
        </row>
        <row r="27174">
          <cell r="A27174" t="str">
            <v>RETAIL      PERSAL      REPEAT      110L:LP6+</v>
          </cell>
          <cell r="B27174" t="str">
            <v>RETAIL      PERSAL      REPEAT      1L:LP10</v>
          </cell>
          <cell r="C27174" t="str">
            <v>RETAIL      PERSAL      REPEAT      1L:LPL:LP10</v>
          </cell>
          <cell r="N27174">
            <v>219.38399999999999</v>
          </cell>
          <cell r="V27174">
            <v>780.24440047999997</v>
          </cell>
          <cell r="W27174">
            <v>10106.510399999999</v>
          </cell>
        </row>
        <row r="27175">
          <cell r="A27175" t="str">
            <v>RETAIL      PERSAL      REPEAT      110L:LP6+</v>
          </cell>
          <cell r="B27175" t="str">
            <v>RETAIL      PERSAL      REPEAT      1L:LP10</v>
          </cell>
          <cell r="C27175" t="str">
            <v>RETAIL      PERSAL      REPEAT      1L:LPL:W/O10</v>
          </cell>
          <cell r="N27175">
            <v>5</v>
          </cell>
          <cell r="V27175">
            <v>0</v>
          </cell>
          <cell r="W27175">
            <v>-2565</v>
          </cell>
        </row>
        <row r="27176">
          <cell r="A27176" t="str">
            <v>RETAIL      PERSAL      REPEAT      110L:W/O6+</v>
          </cell>
          <cell r="B27176" t="str">
            <v>RETAIL      PERSAL      REPEAT      1L:W/O10</v>
          </cell>
          <cell r="C27176" t="str">
            <v>RETAIL      PERSAL      REPEAT      1L:W/OL:W/O10</v>
          </cell>
          <cell r="N27176">
            <v>127</v>
          </cell>
          <cell r="V27176">
            <v>-512.76651779999997</v>
          </cell>
          <cell r="W27176">
            <v>456</v>
          </cell>
        </row>
        <row r="27177">
          <cell r="A27177" t="str">
            <v>RETAIL      PERSAL      REPEAT      110A:UTD0</v>
          </cell>
          <cell r="B27177" t="str">
            <v>RETAIL      PERSAL      REPEAT      1A:UTD10</v>
          </cell>
          <cell r="C27177" t="str">
            <v>RETAIL      PERSAL      REPEAT      1A:UTDA:UTD10</v>
          </cell>
          <cell r="N27177">
            <v>465</v>
          </cell>
          <cell r="V27177">
            <v>-25.3326189</v>
          </cell>
          <cell r="W27177">
            <v>0</v>
          </cell>
        </row>
        <row r="27178">
          <cell r="A27178" t="str">
            <v>RETAIL      PERSAL      REPEAT      110A:UTD0</v>
          </cell>
          <cell r="B27178" t="str">
            <v>RETAIL      PERSAL      REPEAT      1A:UTD10</v>
          </cell>
          <cell r="C27178" t="str">
            <v>RETAIL      PERSAL      REPEAT      1A:UTDA:UTD10</v>
          </cell>
          <cell r="N27178">
            <v>18</v>
          </cell>
          <cell r="V27178">
            <v>647.37166520999995</v>
          </cell>
          <cell r="W27178">
            <v>0</v>
          </cell>
        </row>
        <row r="27179">
          <cell r="A27179" t="str">
            <v>RETAIL      PERSAL      REPEAT      110A:UTD0</v>
          </cell>
          <cell r="B27179" t="str">
            <v>RETAIL      PERSAL      REPEAT      1A:UTD10</v>
          </cell>
          <cell r="C27179" t="str">
            <v>RETAIL      PERSAL      REPEAT      1A:UTDDR10</v>
          </cell>
          <cell r="N27179">
            <v>1</v>
          </cell>
          <cell r="V27179">
            <v>25.158627122999999</v>
          </cell>
          <cell r="W27179">
            <v>0</v>
          </cell>
        </row>
        <row r="27180">
          <cell r="A27180" t="str">
            <v>RETAIL      PERSAL      REPEAT      110A:UTD0</v>
          </cell>
          <cell r="B27180" t="str">
            <v>RETAIL      PERSAL      REPEAT      1A:UTD10</v>
          </cell>
          <cell r="C27180" t="str">
            <v>RETAIL      PERSAL      REPEAT      1A:UTDA:UTD10</v>
          </cell>
          <cell r="N27180">
            <v>44</v>
          </cell>
          <cell r="V27180">
            <v>-16273.22617</v>
          </cell>
          <cell r="W27180">
            <v>2508</v>
          </cell>
        </row>
        <row r="27181">
          <cell r="A27181" t="str">
            <v>RETAIL      PERSAL      REPEAT      110A:ES0</v>
          </cell>
          <cell r="B27181" t="str">
            <v>RETAIL      PERSAL      REPEAT      1A:ES10</v>
          </cell>
          <cell r="C27181" t="str">
            <v>RETAIL      PERSAL      REPEAT      1A:ESA:ES10</v>
          </cell>
          <cell r="N27181">
            <v>3</v>
          </cell>
          <cell r="V27181">
            <v>68.839556712000004</v>
          </cell>
          <cell r="W27181">
            <v>114</v>
          </cell>
        </row>
        <row r="27182">
          <cell r="A27182" t="str">
            <v>RETAIL      PERSAL      REPEAT      110A:ES0</v>
          </cell>
          <cell r="B27182" t="str">
            <v>RETAIL      PERSAL      REPEAT      1A:ES10</v>
          </cell>
          <cell r="C27182" t="str">
            <v>RETAIL      PERSAL      REPEAT      1A:ESA:UTD10</v>
          </cell>
          <cell r="N27182">
            <v>39</v>
          </cell>
          <cell r="V27182">
            <v>-115.68903950000001</v>
          </cell>
          <cell r="W27182">
            <v>2223</v>
          </cell>
        </row>
        <row r="27183">
          <cell r="A27183" t="str">
            <v>RETAIL      PERSAL      REPEAT      110A:ES0</v>
          </cell>
          <cell r="B27183" t="str">
            <v>RETAIL      PERSAL      REPEAT      1A:ES10</v>
          </cell>
          <cell r="C27183" t="str">
            <v>RETAIL      PERSAL      REPEAT      1A:ESCL_SET10</v>
          </cell>
          <cell r="N27183">
            <v>1</v>
          </cell>
          <cell r="V27183">
            <v>-4.4042769860000002</v>
          </cell>
          <cell r="W27183">
            <v>0</v>
          </cell>
        </row>
        <row r="27184">
          <cell r="A27184" t="str">
            <v>RETAIL      PERSAL      REPEAT      110A:ES0</v>
          </cell>
          <cell r="B27184" t="str">
            <v>RETAIL      PERSAL      REPEAT      1A:ES10</v>
          </cell>
          <cell r="C27184" t="str">
            <v>RETAIL      PERSAL      REPEAT      1A:ESE_SET10</v>
          </cell>
          <cell r="N27184">
            <v>1</v>
          </cell>
          <cell r="V27184">
            <v>-96.840554789999999</v>
          </cell>
          <cell r="W27184">
            <v>0</v>
          </cell>
        </row>
        <row r="27185">
          <cell r="A27185" t="str">
            <v>RETAIL      PERSAL      REPEAT      110A:UTD0</v>
          </cell>
          <cell r="B27185" t="str">
            <v>RETAIL      PERSAL      REPEAT      1A:UTD10</v>
          </cell>
          <cell r="C27185" t="str">
            <v>RETAIL      PERSAL      REPEAT      1A:UTDA:ES10</v>
          </cell>
          <cell r="N27185">
            <v>38.818399999999997</v>
          </cell>
          <cell r="V27185">
            <v>2349.2613962999999</v>
          </cell>
          <cell r="W27185">
            <v>2098.6487999999999</v>
          </cell>
        </row>
        <row r="27186">
          <cell r="A27186" t="str">
            <v>RETAIL      PERSAL      REPEAT      110A:UTD0</v>
          </cell>
          <cell r="B27186" t="str">
            <v>RETAIL      PERSAL      REPEAT      1A:UTD10</v>
          </cell>
          <cell r="C27186" t="str">
            <v>RETAIL      PERSAL      REPEAT      1A:UTDA:UTD10</v>
          </cell>
          <cell r="N27186">
            <v>10985.7336</v>
          </cell>
          <cell r="V27186">
            <v>-7483.5979360000001</v>
          </cell>
          <cell r="W27186">
            <v>625787.81519999995</v>
          </cell>
        </row>
        <row r="27187">
          <cell r="A27187" t="str">
            <v>RETAIL      PERSAL      REPEAT      110A:UTD0</v>
          </cell>
          <cell r="B27187" t="str">
            <v>RETAIL      PERSAL      REPEAT      1A:UTD10</v>
          </cell>
          <cell r="C27187" t="str">
            <v>RETAIL      PERSAL      REPEAT      1A:UTDCL_SET10</v>
          </cell>
          <cell r="N27187">
            <v>3</v>
          </cell>
          <cell r="V27187">
            <v>-21.941520820000001</v>
          </cell>
          <cell r="W27187">
            <v>0</v>
          </cell>
        </row>
        <row r="27188">
          <cell r="A27188" t="str">
            <v>RETAIL      PERSAL      REPEAT      110A:UTD0</v>
          </cell>
          <cell r="B27188" t="str">
            <v>RETAIL      PERSAL      REPEAT      1A:UTD10</v>
          </cell>
          <cell r="C27188" t="str">
            <v>RETAIL      PERSAL      REPEAT      1A:UTDDR10</v>
          </cell>
          <cell r="N27188">
            <v>14</v>
          </cell>
          <cell r="V27188">
            <v>103.53612</v>
          </cell>
          <cell r="W27188">
            <v>798</v>
          </cell>
        </row>
        <row r="27189">
          <cell r="A27189" t="str">
            <v>RETAIL      PERSAL      REPEAT      110A:UTD0</v>
          </cell>
          <cell r="B27189" t="str">
            <v>RETAIL      PERSAL      REPEAT      1A:UTD10</v>
          </cell>
          <cell r="C27189" t="str">
            <v>RETAIL      PERSAL      REPEAT      1A:UTDE_SET10</v>
          </cell>
          <cell r="N27189">
            <v>344.63679999999999</v>
          </cell>
          <cell r="V27189">
            <v>-3728.6150830000001</v>
          </cell>
          <cell r="W27189">
            <v>0</v>
          </cell>
        </row>
        <row r="27190">
          <cell r="A27190" t="str">
            <v>RETAIL      PERSAL      REPEAT      110ADMIN0</v>
          </cell>
          <cell r="B27190" t="str">
            <v>RETAIL      PERSAL      REPEAT      1ADMIN10</v>
          </cell>
          <cell r="C27190" t="str">
            <v>RETAIL      PERSAL      REPEAT      1ADMINADMIN10</v>
          </cell>
          <cell r="N27190">
            <v>3</v>
          </cell>
          <cell r="V27190">
            <v>25.181986027000001</v>
          </cell>
          <cell r="W27190">
            <v>0</v>
          </cell>
        </row>
        <row r="27191">
          <cell r="A27191" t="str">
            <v>RETAIL      PERSAL      REPEAT      110CL_SET0</v>
          </cell>
          <cell r="B27191" t="str">
            <v>RETAIL      PERSAL      REPEAT      1CL_SET10</v>
          </cell>
          <cell r="C27191" t="str">
            <v>RETAIL      PERSAL      REPEAT      1CL_SETCL_SET10</v>
          </cell>
          <cell r="N27191">
            <v>43</v>
          </cell>
          <cell r="V27191">
            <v>4.5141139725999997</v>
          </cell>
          <cell r="W27191">
            <v>0</v>
          </cell>
        </row>
        <row r="27192">
          <cell r="A27192" t="str">
            <v>RETAIL      PERSAL      REPEAT      110DR0</v>
          </cell>
          <cell r="B27192" t="str">
            <v>RETAIL      PERSAL      REPEAT      1DR10</v>
          </cell>
          <cell r="C27192" t="str">
            <v>RETAIL      PERSAL      REPEAT      1DRA:UTD10</v>
          </cell>
          <cell r="N27192">
            <v>1</v>
          </cell>
          <cell r="V27192">
            <v>-0.59428274000000003</v>
          </cell>
          <cell r="W27192">
            <v>57</v>
          </cell>
        </row>
        <row r="27193">
          <cell r="A27193" t="str">
            <v>RETAIL      PERSAL      REPEAT      110DR0</v>
          </cell>
          <cell r="B27193" t="str">
            <v>RETAIL      PERSAL      REPEAT      1DR10</v>
          </cell>
          <cell r="C27193" t="str">
            <v>RETAIL      PERSAL      REPEAT      1DRDR10</v>
          </cell>
          <cell r="N27193">
            <v>4</v>
          </cell>
          <cell r="V27193">
            <v>60.212892328999999</v>
          </cell>
          <cell r="W27193">
            <v>171</v>
          </cell>
        </row>
        <row r="27194">
          <cell r="A27194" t="str">
            <v>RETAIL      PERSAL      REPEAT      110DR0</v>
          </cell>
          <cell r="B27194" t="str">
            <v>RETAIL      PERSAL      REPEAT      1DR10</v>
          </cell>
          <cell r="C27194" t="str">
            <v>RETAIL      PERSAL      REPEAT      1DRE_SET10</v>
          </cell>
          <cell r="N27194">
            <v>1</v>
          </cell>
          <cell r="V27194">
            <v>0</v>
          </cell>
          <cell r="W27194">
            <v>0</v>
          </cell>
        </row>
        <row r="27195">
          <cell r="A27195" t="str">
            <v>RETAIL      PERSAL      REPEAT      110E_SET0</v>
          </cell>
          <cell r="B27195" t="str">
            <v>RETAIL      PERSAL      REPEAT      1E_SET10</v>
          </cell>
          <cell r="C27195" t="str">
            <v>RETAIL      PERSAL      REPEAT      1E_SETE_SET10</v>
          </cell>
          <cell r="N27195">
            <v>2880.84</v>
          </cell>
          <cell r="V27195">
            <v>7889.4947712000003</v>
          </cell>
          <cell r="W27195">
            <v>-57</v>
          </cell>
        </row>
        <row r="27196">
          <cell r="A27196" t="str">
            <v>RETAIL      PERSAL      REPEAT      110L:LNP0</v>
          </cell>
          <cell r="B27196" t="str">
            <v>RETAIL      PERSAL      REPEAT      1L:LNP10</v>
          </cell>
          <cell r="C27196" t="str">
            <v>RETAIL      PERSAL      REPEAT      1L:LNPCL_SET10</v>
          </cell>
          <cell r="N27196">
            <v>1</v>
          </cell>
          <cell r="V27196">
            <v>-0.38221890400000003</v>
          </cell>
          <cell r="W27196">
            <v>0</v>
          </cell>
        </row>
        <row r="27197">
          <cell r="A27197" t="str">
            <v>RETAIL      PERSAL      REPEAT      110L:LNP0</v>
          </cell>
          <cell r="B27197" t="str">
            <v>RETAIL      PERSAL      REPEAT      1L:LNP10</v>
          </cell>
          <cell r="C27197" t="str">
            <v>RETAIL      PERSAL      REPEAT      1L:LNPL:LNP10</v>
          </cell>
          <cell r="N27197">
            <v>2</v>
          </cell>
          <cell r="V27197">
            <v>0</v>
          </cell>
          <cell r="W27197">
            <v>0</v>
          </cell>
        </row>
        <row r="27198">
          <cell r="A27198" t="str">
            <v>RETAIL      PERSAL      REPEAT      110L:LP0</v>
          </cell>
          <cell r="B27198" t="str">
            <v>RETAIL      PERSAL      REPEAT      1L:LP10</v>
          </cell>
          <cell r="C27198" t="str">
            <v>RETAIL      PERSAL      REPEAT      1L:LPCL_SET10</v>
          </cell>
          <cell r="N27198">
            <v>1</v>
          </cell>
          <cell r="V27198">
            <v>-0.54650301400000001</v>
          </cell>
          <cell r="W27198">
            <v>0</v>
          </cell>
        </row>
        <row r="27199">
          <cell r="A27199" t="str">
            <v>RETAIL      PERSAL      REPEAT      110L:LP0</v>
          </cell>
          <cell r="B27199" t="str">
            <v>RETAIL      PERSAL      REPEAT      1L:LP10</v>
          </cell>
          <cell r="C27199" t="str">
            <v>RETAIL      PERSAL      REPEAT      1L:LPL:LP10</v>
          </cell>
          <cell r="N27199">
            <v>2</v>
          </cell>
          <cell r="V27199">
            <v>-15.334119449999999</v>
          </cell>
          <cell r="W27199">
            <v>0</v>
          </cell>
        </row>
        <row r="27200">
          <cell r="A27200" t="str">
            <v>RETAIL      PERSAL      REPEAT      110L:W/O0</v>
          </cell>
          <cell r="B27200" t="str">
            <v>RETAIL      PERSAL      REPEAT      1L:W/O10</v>
          </cell>
          <cell r="C27200" t="str">
            <v>RETAIL      PERSAL      REPEAT      1L:W/OL:W/O10</v>
          </cell>
          <cell r="N27200">
            <v>42</v>
          </cell>
          <cell r="V27200">
            <v>0</v>
          </cell>
          <cell r="W27200">
            <v>0</v>
          </cell>
        </row>
        <row r="27201">
          <cell r="A27201" t="str">
            <v>RETAIL      PERSAL      REPEAT      110A:ES0</v>
          </cell>
          <cell r="B27201" t="str">
            <v>RETAIL      PERSAL      REPEAT      1A:ES10</v>
          </cell>
          <cell r="C27201" t="str">
            <v>RETAIL      PERSAL      REPEAT      1A:ESA:ES10</v>
          </cell>
          <cell r="N27201">
            <v>10.8184</v>
          </cell>
          <cell r="V27201">
            <v>352.44601763999998</v>
          </cell>
          <cell r="W27201">
            <v>616.64880000000005</v>
          </cell>
        </row>
        <row r="27202">
          <cell r="A27202" t="str">
            <v>RETAIL      PERSAL      REPEAT      110A:ES0</v>
          </cell>
          <cell r="B27202" t="str">
            <v>RETAIL      PERSAL      REPEAT      1A:ES10</v>
          </cell>
          <cell r="C27202" t="str">
            <v>RETAIL      PERSAL      REPEAT      1A:ESA:UTD10</v>
          </cell>
          <cell r="N27202">
            <v>2</v>
          </cell>
          <cell r="V27202">
            <v>2.5301589040999999</v>
          </cell>
          <cell r="W27202">
            <v>114</v>
          </cell>
        </row>
        <row r="27203">
          <cell r="A27203" t="str">
            <v>RETAIL      PERSAL      REPEAT      110A:UTD0</v>
          </cell>
          <cell r="B27203" t="str">
            <v>RETAIL      PERSAL      REPEAT      1A:UTD10</v>
          </cell>
          <cell r="C27203" t="str">
            <v>RETAIL      PERSAL      REPEAT      1A:UTDA:ES10</v>
          </cell>
          <cell r="N27203">
            <v>255.8184</v>
          </cell>
          <cell r="V27203">
            <v>8407.1470279999994</v>
          </cell>
          <cell r="W27203">
            <v>14581.648800000001</v>
          </cell>
        </row>
        <row r="27204">
          <cell r="A27204" t="str">
            <v>RETAIL      PERSAL      REPEAT      110A:UTD0</v>
          </cell>
          <cell r="B27204" t="str">
            <v>RETAIL      PERSAL      REPEAT      1A:UTD10</v>
          </cell>
          <cell r="C27204" t="str">
            <v>RETAIL      PERSAL      REPEAT      1A:UTDA:UTD10</v>
          </cell>
          <cell r="N27204">
            <v>9</v>
          </cell>
          <cell r="V27204">
            <v>199.08573781000001</v>
          </cell>
          <cell r="W27204">
            <v>513</v>
          </cell>
        </row>
        <row r="27205">
          <cell r="A27205" t="str">
            <v>RETAIL      PERSAL      REPEAT      110A:UTD0</v>
          </cell>
          <cell r="B27205" t="str">
            <v>RETAIL      PERSAL      REPEAT      1A:UTD10</v>
          </cell>
          <cell r="C27205" t="str">
            <v>RETAIL      PERSAL      REPEAT      1A:UTDADMIN10</v>
          </cell>
          <cell r="N27205">
            <v>5</v>
          </cell>
          <cell r="V27205">
            <v>189.95855506999999</v>
          </cell>
          <cell r="W27205">
            <v>114</v>
          </cell>
        </row>
        <row r="27206">
          <cell r="A27206" t="str">
            <v>RETAIL      PERSAL      REPEAT      110A:UTD0</v>
          </cell>
          <cell r="B27206" t="str">
            <v>RETAIL      PERSAL      REPEAT      1A:UTD10</v>
          </cell>
          <cell r="C27206" t="str">
            <v>RETAIL      PERSAL      REPEAT      1A:UTDDR10</v>
          </cell>
          <cell r="N27206">
            <v>7</v>
          </cell>
          <cell r="V27206">
            <v>236.75065397</v>
          </cell>
          <cell r="W27206">
            <v>399</v>
          </cell>
        </row>
        <row r="27207">
          <cell r="A27207" t="str">
            <v>RETAIL      PERSAL      REPEAT      110ADMIN0</v>
          </cell>
          <cell r="B27207" t="str">
            <v>RETAIL      PERSAL      REPEAT      1ADMIN10</v>
          </cell>
          <cell r="C27207" t="str">
            <v>RETAIL      PERSAL      REPEAT      1ADMINADMIN10</v>
          </cell>
          <cell r="N27207">
            <v>1</v>
          </cell>
          <cell r="V27207">
            <v>34.049472328999997</v>
          </cell>
          <cell r="W27207">
            <v>0</v>
          </cell>
        </row>
        <row r="27208">
          <cell r="A27208" t="str">
            <v>RETAIL      PERSAL      REPEAT      110DR0</v>
          </cell>
          <cell r="B27208" t="str">
            <v>RETAIL      PERSAL      REPEAT      1DR10</v>
          </cell>
          <cell r="C27208" t="str">
            <v>RETAIL      PERSAL      REPEAT      1DRDR10</v>
          </cell>
          <cell r="N27208">
            <v>9</v>
          </cell>
          <cell r="V27208">
            <v>272.44575451999998</v>
          </cell>
          <cell r="W27208">
            <v>513</v>
          </cell>
        </row>
        <row r="27209">
          <cell r="A27209" t="str">
            <v>RETAIL      PERSAL      REPEAT      110A:UTD0</v>
          </cell>
          <cell r="B27209" t="str">
            <v>RETAIL      PERSAL      REPEAT      1A:UTD10</v>
          </cell>
          <cell r="C27209" t="str">
            <v>RETAIL      PERSAL      REPEAT      1A:UTDA:ES10</v>
          </cell>
          <cell r="N27209">
            <v>3</v>
          </cell>
          <cell r="V27209">
            <v>139.39338000000001</v>
          </cell>
          <cell r="W27209">
            <v>171</v>
          </cell>
        </row>
        <row r="27210">
          <cell r="A27210" t="str">
            <v>RETAIL      PERSAL      REPEAT      110A:UTD0</v>
          </cell>
          <cell r="B27210" t="str">
            <v>RETAIL      PERSAL      REPEAT      1A:UTD10</v>
          </cell>
          <cell r="C27210" t="str">
            <v>RETAIL      PERSAL      REPEAT      1A:UTDA:ES10</v>
          </cell>
          <cell r="N27210">
            <v>1</v>
          </cell>
          <cell r="V27210">
            <v>100.04563726000001</v>
          </cell>
          <cell r="W27210">
            <v>57</v>
          </cell>
        </row>
        <row r="27211">
          <cell r="A27211" t="str">
            <v>RETAIL      PERSAL      REPEAT      110A:ES1</v>
          </cell>
          <cell r="B27211" t="str">
            <v>RETAIL      PERSAL      REPEAT      1A:ES10</v>
          </cell>
          <cell r="C27211" t="str">
            <v>RETAIL      PERSAL      REPEAT      1A:ESA:UTD10</v>
          </cell>
          <cell r="N27211">
            <v>88</v>
          </cell>
          <cell r="V27211">
            <v>-2780.6189880000002</v>
          </cell>
          <cell r="W27211">
            <v>4959</v>
          </cell>
        </row>
        <row r="27212">
          <cell r="A27212" t="str">
            <v>RETAIL      PERSAL      REPEAT      110A:ES1</v>
          </cell>
          <cell r="B27212" t="str">
            <v>RETAIL      PERSAL      REPEAT      1A:ES10</v>
          </cell>
          <cell r="C27212" t="str">
            <v>RETAIL      PERSAL      REPEAT      1A:ESE_SET10</v>
          </cell>
          <cell r="N27212">
            <v>4</v>
          </cell>
          <cell r="V27212">
            <v>-975.38539479999997</v>
          </cell>
          <cell r="W27212">
            <v>0</v>
          </cell>
        </row>
        <row r="27213">
          <cell r="A27213" t="str">
            <v>RETAIL      PERSAL      REPEAT      110A:UTD1</v>
          </cell>
          <cell r="B27213" t="str">
            <v>RETAIL      PERSAL      REPEAT      1A:UTD10</v>
          </cell>
          <cell r="C27213" t="str">
            <v>RETAIL      PERSAL      REPEAT      1A:UTDA:UTD10</v>
          </cell>
          <cell r="N27213">
            <v>42.818399999999997</v>
          </cell>
          <cell r="V27213">
            <v>-1612.4372780000001</v>
          </cell>
          <cell r="W27213">
            <v>2383.6487999999999</v>
          </cell>
        </row>
        <row r="27214">
          <cell r="A27214" t="str">
            <v>RETAIL      PERSAL      REPEAT      110A:UTD1</v>
          </cell>
          <cell r="B27214" t="str">
            <v>RETAIL      PERSAL      REPEAT      1A:UTD10</v>
          </cell>
          <cell r="C27214" t="str">
            <v>RETAIL      PERSAL      REPEAT      1A:UTDADMIN10</v>
          </cell>
          <cell r="N27214">
            <v>1</v>
          </cell>
          <cell r="V27214">
            <v>0.2427583562</v>
          </cell>
          <cell r="W27214">
            <v>57</v>
          </cell>
        </row>
        <row r="27215">
          <cell r="A27215" t="str">
            <v>RETAIL      PERSAL      REPEAT      110A:UTD1</v>
          </cell>
          <cell r="B27215" t="str">
            <v>RETAIL      PERSAL      REPEAT      1A:UTD10</v>
          </cell>
          <cell r="C27215" t="str">
            <v>RETAIL      PERSAL      REPEAT      1A:UTDE_SET10</v>
          </cell>
          <cell r="N27215">
            <v>4</v>
          </cell>
          <cell r="V27215">
            <v>-365.89969480000002</v>
          </cell>
          <cell r="W27215">
            <v>0</v>
          </cell>
        </row>
        <row r="27216">
          <cell r="A27216" t="str">
            <v>RETAIL      PERSAL      REPEAT      110ADMIN1</v>
          </cell>
          <cell r="B27216" t="str">
            <v>RETAIL      PERSAL      REPEAT      1ADMIN10</v>
          </cell>
          <cell r="C27216" t="str">
            <v>RETAIL      PERSAL      REPEAT      1ADMINL:W/O10</v>
          </cell>
          <cell r="N27216">
            <v>1</v>
          </cell>
          <cell r="V27216">
            <v>0</v>
          </cell>
          <cell r="W27216">
            <v>0</v>
          </cell>
        </row>
        <row r="27217">
          <cell r="A27217" t="str">
            <v>RETAIL      PERSAL      REPEAT      110L:LNP1</v>
          </cell>
          <cell r="B27217" t="str">
            <v>RETAIL      PERSAL      REPEAT      1L:LNP10</v>
          </cell>
          <cell r="C27217" t="str">
            <v>RETAIL      PERSAL      REPEAT      1L:LNPL:LNP10</v>
          </cell>
          <cell r="N27217">
            <v>1</v>
          </cell>
          <cell r="V27217">
            <v>0</v>
          </cell>
          <cell r="W27217">
            <v>0</v>
          </cell>
        </row>
        <row r="27218">
          <cell r="A27218" t="str">
            <v>RETAIL      PERSAL      REPEAT      110L:LP1</v>
          </cell>
          <cell r="B27218" t="str">
            <v>RETAIL      PERSAL      REPEAT      1L:LP10</v>
          </cell>
          <cell r="C27218" t="str">
            <v>RETAIL      PERSAL      REPEAT      1L:LPL:LP10</v>
          </cell>
          <cell r="N27218">
            <v>2.0384000000000002</v>
          </cell>
          <cell r="V27218">
            <v>-57.900832649999998</v>
          </cell>
          <cell r="W27218">
            <v>0</v>
          </cell>
        </row>
        <row r="27219">
          <cell r="A27219" t="str">
            <v>RETAIL      PERSAL      REPEAT      110A:ES1</v>
          </cell>
          <cell r="B27219" t="str">
            <v>RETAIL      PERSAL      REPEAT      1A:ES10</v>
          </cell>
          <cell r="C27219" t="str">
            <v>RETAIL      PERSAL      REPEAT      1A:ESA:ES10</v>
          </cell>
          <cell r="N27219">
            <v>4</v>
          </cell>
          <cell r="V27219">
            <v>94.569488218999993</v>
          </cell>
          <cell r="W27219">
            <v>114</v>
          </cell>
        </row>
        <row r="27220">
          <cell r="A27220" t="str">
            <v>RETAIL      PERSAL      REPEAT      110A:ES1</v>
          </cell>
          <cell r="B27220" t="str">
            <v>RETAIL      PERSAL      REPEAT      1A:ES10</v>
          </cell>
          <cell r="C27220" t="str">
            <v>RETAIL      PERSAL      REPEAT      1A:ESA:UTD10</v>
          </cell>
          <cell r="N27220">
            <v>56.818399999999997</v>
          </cell>
          <cell r="V27220">
            <v>147.65373937000001</v>
          </cell>
          <cell r="W27220">
            <v>3238.6487999999999</v>
          </cell>
        </row>
        <row r="27221">
          <cell r="A27221" t="str">
            <v>RETAIL      PERSAL      REPEAT      110A:ES1</v>
          </cell>
          <cell r="B27221" t="str">
            <v>RETAIL      PERSAL      REPEAT      1A:ES10</v>
          </cell>
          <cell r="C27221" t="str">
            <v>RETAIL      PERSAL      REPEAT      1A:ESDR10</v>
          </cell>
          <cell r="N27221">
            <v>1</v>
          </cell>
          <cell r="V27221">
            <v>1.1978687670999999</v>
          </cell>
          <cell r="W27221">
            <v>57</v>
          </cell>
        </row>
        <row r="27222">
          <cell r="A27222" t="str">
            <v>RETAIL      PERSAL      REPEAT      110A:ES1</v>
          </cell>
          <cell r="B27222" t="str">
            <v>RETAIL      PERSAL      REPEAT      1A:ES10</v>
          </cell>
          <cell r="C27222" t="str">
            <v>RETAIL      PERSAL      REPEAT      1A:ESL:LNP10</v>
          </cell>
          <cell r="N27222">
            <v>1</v>
          </cell>
          <cell r="V27222">
            <v>0</v>
          </cell>
          <cell r="W27222">
            <v>0</v>
          </cell>
        </row>
        <row r="27223">
          <cell r="A27223" t="str">
            <v>RETAIL      PERSAL      REPEAT      110A:UTD1</v>
          </cell>
          <cell r="B27223" t="str">
            <v>RETAIL      PERSAL      REPEAT      1A:UTD10</v>
          </cell>
          <cell r="C27223" t="str">
            <v>RETAIL      PERSAL      REPEAT      1A:UTDA:ES10</v>
          </cell>
          <cell r="N27223">
            <v>1</v>
          </cell>
          <cell r="V27223">
            <v>1.4446356164</v>
          </cell>
          <cell r="W27223">
            <v>0</v>
          </cell>
        </row>
        <row r="27224">
          <cell r="A27224" t="str">
            <v>RETAIL      PERSAL      REPEAT      110A:UTD1</v>
          </cell>
          <cell r="B27224" t="str">
            <v>RETAIL      PERSAL      REPEAT      1A:UTD10</v>
          </cell>
          <cell r="C27224" t="str">
            <v>RETAIL      PERSAL      REPEAT      1A:UTDA:UTD10</v>
          </cell>
          <cell r="N27224">
            <v>72.636799999999994</v>
          </cell>
          <cell r="V27224">
            <v>166.72059272999999</v>
          </cell>
          <cell r="W27224">
            <v>4140.2975999999999</v>
          </cell>
        </row>
        <row r="27225">
          <cell r="A27225" t="str">
            <v>RETAIL      PERSAL      REPEAT      110DR1</v>
          </cell>
          <cell r="B27225" t="str">
            <v>RETAIL      PERSAL      REPEAT      1DR10</v>
          </cell>
          <cell r="C27225" t="str">
            <v>RETAIL      PERSAL      REPEAT      1DRA:UTD10</v>
          </cell>
          <cell r="N27225">
            <v>1</v>
          </cell>
          <cell r="V27225">
            <v>0.29263068489999999</v>
          </cell>
          <cell r="W27225">
            <v>57</v>
          </cell>
        </row>
        <row r="27226">
          <cell r="A27226" t="str">
            <v>RETAIL      PERSAL      REPEAT      110DR1</v>
          </cell>
          <cell r="B27226" t="str">
            <v>RETAIL      PERSAL      REPEAT      1DR10</v>
          </cell>
          <cell r="C27226" t="str">
            <v>RETAIL      PERSAL      REPEAT      1DRDR10</v>
          </cell>
          <cell r="N27226">
            <v>1</v>
          </cell>
          <cell r="V27226">
            <v>0.15590054789999999</v>
          </cell>
          <cell r="W27226">
            <v>57</v>
          </cell>
        </row>
        <row r="27227">
          <cell r="A27227" t="str">
            <v>RETAIL      PERSAL      REPEAT      110L:LNP1</v>
          </cell>
          <cell r="B27227" t="str">
            <v>RETAIL      PERSAL      REPEAT      1L:LNP10</v>
          </cell>
          <cell r="C27227" t="str">
            <v>RETAIL      PERSAL      REPEAT      1L:LNPL:LNP10</v>
          </cell>
          <cell r="N27227">
            <v>4</v>
          </cell>
          <cell r="V27227">
            <v>0</v>
          </cell>
          <cell r="W27227">
            <v>0</v>
          </cell>
        </row>
        <row r="27228">
          <cell r="A27228" t="str">
            <v>RETAIL      PERSAL      REPEAT      110L:LP1</v>
          </cell>
          <cell r="B27228" t="str">
            <v>RETAIL      PERSAL      REPEAT      1L:LP10</v>
          </cell>
          <cell r="C27228" t="str">
            <v>RETAIL      PERSAL      REPEAT      1L:LPL:LP10</v>
          </cell>
          <cell r="N27228">
            <v>2.0384000000000002</v>
          </cell>
          <cell r="V27228">
            <v>-17.51850202</v>
          </cell>
          <cell r="W27228">
            <v>0</v>
          </cell>
        </row>
        <row r="27229">
          <cell r="A27229" t="str">
            <v>RETAIL      PERSAL      REPEAT      110A:ES1</v>
          </cell>
          <cell r="B27229" t="str">
            <v>RETAIL      PERSAL      REPEAT      1A:ES10</v>
          </cell>
          <cell r="C27229" t="str">
            <v>RETAIL      PERSAL      REPEAT      1A:ESA:ES10</v>
          </cell>
          <cell r="N27229">
            <v>72.818399999999997</v>
          </cell>
          <cell r="V27229">
            <v>2576.5338548999998</v>
          </cell>
          <cell r="W27229">
            <v>4150.6487999999999</v>
          </cell>
        </row>
        <row r="27230">
          <cell r="A27230" t="str">
            <v>RETAIL      PERSAL      REPEAT      110A:ES1</v>
          </cell>
          <cell r="B27230" t="str">
            <v>RETAIL      PERSAL      REPEAT      1A:ES10</v>
          </cell>
          <cell r="C27230" t="str">
            <v>RETAIL      PERSAL      REPEAT      1A:ESADMIN10</v>
          </cell>
          <cell r="N27230">
            <v>4</v>
          </cell>
          <cell r="V27230">
            <v>145.43826985999999</v>
          </cell>
          <cell r="W27230">
            <v>57</v>
          </cell>
        </row>
        <row r="27231">
          <cell r="A27231" t="str">
            <v>RETAIL      PERSAL      REPEAT      110A:ES1</v>
          </cell>
          <cell r="B27231" t="str">
            <v>RETAIL      PERSAL      REPEAT      1A:ES10</v>
          </cell>
          <cell r="C27231" t="str">
            <v>RETAIL      PERSAL      REPEAT      1A:ESDR10</v>
          </cell>
          <cell r="N27231">
            <v>5</v>
          </cell>
          <cell r="V27231">
            <v>149.32988958999999</v>
          </cell>
          <cell r="W27231">
            <v>285</v>
          </cell>
        </row>
        <row r="27232">
          <cell r="A27232" t="str">
            <v>RETAIL      PERSAL      REPEAT      110A:ES1</v>
          </cell>
          <cell r="B27232" t="str">
            <v>RETAIL      PERSAL      REPEAT      1A:ES10</v>
          </cell>
          <cell r="C27232" t="str">
            <v>RETAIL      PERSAL      REPEAT      1A:ESL:LNP10</v>
          </cell>
          <cell r="N27232">
            <v>2</v>
          </cell>
          <cell r="V27232">
            <v>0</v>
          </cell>
          <cell r="W27232">
            <v>0</v>
          </cell>
        </row>
        <row r="27233">
          <cell r="A27233" t="str">
            <v>RETAIL      PERSAL      REPEAT      110A:UTD1</v>
          </cell>
          <cell r="B27233" t="str">
            <v>RETAIL      PERSAL      REPEAT      1A:UTD10</v>
          </cell>
          <cell r="C27233" t="str">
            <v>RETAIL      PERSAL      REPEAT      1A:UTDA:ES10</v>
          </cell>
          <cell r="N27233">
            <v>37</v>
          </cell>
          <cell r="V27233">
            <v>1261.6282858</v>
          </cell>
          <cell r="W27233">
            <v>2109</v>
          </cell>
        </row>
        <row r="27234">
          <cell r="A27234" t="str">
            <v>RETAIL      PERSAL      REPEAT      110A:UTD1</v>
          </cell>
          <cell r="B27234" t="str">
            <v>RETAIL      PERSAL      REPEAT      1A:UTD10</v>
          </cell>
          <cell r="C27234" t="str">
            <v>RETAIL      PERSAL      REPEAT      1A:UTDADMIN10</v>
          </cell>
          <cell r="N27234">
            <v>2</v>
          </cell>
          <cell r="V27234">
            <v>53.929750685000002</v>
          </cell>
          <cell r="W27234">
            <v>57</v>
          </cell>
        </row>
        <row r="27235">
          <cell r="A27235" t="str">
            <v>RETAIL      PERSAL      REPEAT      110A:UTD1</v>
          </cell>
          <cell r="B27235" t="str">
            <v>RETAIL      PERSAL      REPEAT      1A:UTD10</v>
          </cell>
          <cell r="C27235" t="str">
            <v>RETAIL      PERSAL      REPEAT      1A:UTDDR10</v>
          </cell>
          <cell r="N27235">
            <v>1</v>
          </cell>
          <cell r="V27235">
            <v>39.842871780999999</v>
          </cell>
          <cell r="W27235">
            <v>57</v>
          </cell>
        </row>
        <row r="27236">
          <cell r="A27236" t="str">
            <v>RETAIL      PERSAL      REPEAT      110ADMIN1</v>
          </cell>
          <cell r="B27236" t="str">
            <v>RETAIL      PERSAL      REPEAT      1ADMIN10</v>
          </cell>
          <cell r="C27236" t="str">
            <v>RETAIL      PERSAL      REPEAT      1ADMINADMIN10</v>
          </cell>
          <cell r="N27236">
            <v>3</v>
          </cell>
          <cell r="V27236">
            <v>76.342756437999995</v>
          </cell>
          <cell r="W27236">
            <v>57</v>
          </cell>
        </row>
        <row r="27237">
          <cell r="A27237" t="str">
            <v>RETAIL      PERSAL      REPEAT      110DR1</v>
          </cell>
          <cell r="B27237" t="str">
            <v>RETAIL      PERSAL      REPEAT      1DR10</v>
          </cell>
          <cell r="C27237" t="str">
            <v>RETAIL      PERSAL      REPEAT      1DRA:ES10</v>
          </cell>
          <cell r="N27237">
            <v>1</v>
          </cell>
          <cell r="V27237">
            <v>25.901762466000001</v>
          </cell>
          <cell r="W27237">
            <v>57</v>
          </cell>
        </row>
        <row r="27238">
          <cell r="A27238" t="str">
            <v>RETAIL      PERSAL      REPEAT      110DR1</v>
          </cell>
          <cell r="B27238" t="str">
            <v>RETAIL      PERSAL      REPEAT      1DR10</v>
          </cell>
          <cell r="C27238" t="str">
            <v>RETAIL      PERSAL      REPEAT      1DRDR10</v>
          </cell>
          <cell r="N27238">
            <v>9</v>
          </cell>
          <cell r="V27238">
            <v>284.39048630000002</v>
          </cell>
          <cell r="W27238">
            <v>513</v>
          </cell>
        </row>
        <row r="27239">
          <cell r="A27239" t="str">
            <v>RETAIL      PERSAL      REPEAT      110L:LNP1</v>
          </cell>
          <cell r="B27239" t="str">
            <v>RETAIL      PERSAL      REPEAT      1L:LNP10</v>
          </cell>
          <cell r="C27239" t="str">
            <v>RETAIL      PERSAL      REPEAT      1L:LNPL:LNP10</v>
          </cell>
          <cell r="N27239">
            <v>1</v>
          </cell>
          <cell r="V27239">
            <v>0</v>
          </cell>
          <cell r="W27239">
            <v>0</v>
          </cell>
        </row>
        <row r="27240">
          <cell r="A27240" t="str">
            <v>RETAIL      PERSAL      REPEAT      110A:UTD1</v>
          </cell>
          <cell r="B27240" t="str">
            <v>RETAIL      PERSAL      REPEAT      1A:UTD10</v>
          </cell>
          <cell r="C27240" t="str">
            <v>RETAIL      PERSAL      REPEAT      1A:UTDA:ES10</v>
          </cell>
          <cell r="N27240">
            <v>1</v>
          </cell>
          <cell r="V27240">
            <v>30.252161095999998</v>
          </cell>
          <cell r="W27240">
            <v>57</v>
          </cell>
        </row>
        <row r="27241">
          <cell r="A27241" t="str">
            <v>RETAIL      PERSAL      REPEAT      110A:UTD1</v>
          </cell>
          <cell r="B27241" t="str">
            <v>RETAIL      PERSAL      REPEAT      1A:UTD10</v>
          </cell>
          <cell r="C27241" t="str">
            <v>RETAIL      PERSAL      REPEAT      1A:UTDADMIN10</v>
          </cell>
          <cell r="N27241">
            <v>1</v>
          </cell>
          <cell r="V27241">
            <v>54.928019999999997</v>
          </cell>
          <cell r="W27241">
            <v>57</v>
          </cell>
        </row>
        <row r="27242">
          <cell r="A27242" t="str">
            <v>RETAIL      PERSAL      REPEAT      110DR1</v>
          </cell>
          <cell r="B27242" t="str">
            <v>RETAIL      PERSAL      REPEAT      1DR10</v>
          </cell>
          <cell r="C27242" t="str">
            <v>RETAIL      PERSAL      REPEAT      1DRDR10</v>
          </cell>
          <cell r="N27242">
            <v>1</v>
          </cell>
          <cell r="V27242">
            <v>86.178327123000003</v>
          </cell>
          <cell r="W27242">
            <v>57</v>
          </cell>
        </row>
        <row r="27243">
          <cell r="A27243" t="str">
            <v>RETAIL      PERSAL      REPEAT      110A:ES2</v>
          </cell>
          <cell r="B27243" t="str">
            <v>RETAIL      PERSAL      REPEAT      1A:ES10</v>
          </cell>
          <cell r="C27243" t="str">
            <v>RETAIL      PERSAL      REPEAT      1A:ESA:UTD10</v>
          </cell>
          <cell r="N27243">
            <v>1</v>
          </cell>
          <cell r="V27243">
            <v>-45.221871780000001</v>
          </cell>
          <cell r="W27243">
            <v>57</v>
          </cell>
        </row>
        <row r="27244">
          <cell r="A27244" t="str">
            <v>RETAIL      PERSAL      REPEAT      110A:ES2</v>
          </cell>
          <cell r="B27244" t="str">
            <v>RETAIL      PERSAL      REPEAT      1A:ES10</v>
          </cell>
          <cell r="C27244" t="str">
            <v>RETAIL      PERSAL      REPEAT      1A:ESE_SET10</v>
          </cell>
          <cell r="N27244">
            <v>1</v>
          </cell>
          <cell r="V27244">
            <v>-35.583383840000003</v>
          </cell>
          <cell r="W27244">
            <v>0</v>
          </cell>
        </row>
        <row r="27245">
          <cell r="A27245" t="str">
            <v>RETAIL      PERSAL      REPEAT      110A:UTD2</v>
          </cell>
          <cell r="B27245" t="str">
            <v>RETAIL      PERSAL      REPEAT      1A:UTD10</v>
          </cell>
          <cell r="C27245" t="str">
            <v>RETAIL      PERSAL      REPEAT      1A:UTDA:UTD10</v>
          </cell>
          <cell r="N27245">
            <v>1</v>
          </cell>
          <cell r="V27245">
            <v>-29.634391229999999</v>
          </cell>
          <cell r="W27245">
            <v>57</v>
          </cell>
        </row>
        <row r="27246">
          <cell r="A27246" t="str">
            <v>RETAIL      PERSAL      REPEAT      110A:UTD2</v>
          </cell>
          <cell r="B27246" t="str">
            <v>RETAIL      PERSAL      REPEAT      1A:UTD10</v>
          </cell>
          <cell r="C27246" t="str">
            <v>RETAIL      PERSAL      REPEAT      1A:UTDE_SET10</v>
          </cell>
          <cell r="N27246">
            <v>2</v>
          </cell>
          <cell r="V27246">
            <v>-170.24431229999999</v>
          </cell>
          <cell r="W27246">
            <v>0</v>
          </cell>
        </row>
        <row r="27247">
          <cell r="A27247" t="str">
            <v>RETAIL      PERSAL      REPEAT      110ADMIN2</v>
          </cell>
          <cell r="B27247" t="str">
            <v>RETAIL      PERSAL      REPEAT      1ADMIN10</v>
          </cell>
          <cell r="C27247" t="str">
            <v>RETAIL      PERSAL      REPEAT      1ADMINCL_SET10</v>
          </cell>
          <cell r="N27247">
            <v>1</v>
          </cell>
          <cell r="V27247">
            <v>-236.81751779999999</v>
          </cell>
          <cell r="W27247">
            <v>0</v>
          </cell>
        </row>
        <row r="27248">
          <cell r="A27248" t="str">
            <v>RETAIL      PERSAL      REPEAT      110ADMIN2</v>
          </cell>
          <cell r="B27248" t="str">
            <v>RETAIL      PERSAL      REPEAT      1ADMIN10</v>
          </cell>
          <cell r="C27248" t="str">
            <v>RETAIL      PERSAL      REPEAT      1ADMINL:W/O10</v>
          </cell>
          <cell r="N27248">
            <v>2</v>
          </cell>
          <cell r="V27248">
            <v>0</v>
          </cell>
          <cell r="W27248">
            <v>0</v>
          </cell>
        </row>
        <row r="27249">
          <cell r="A27249" t="str">
            <v>RETAIL      PERSAL      REPEAT      110A:ES2</v>
          </cell>
          <cell r="B27249" t="str">
            <v>RETAIL      PERSAL      REPEAT      1A:ES10</v>
          </cell>
          <cell r="C27249" t="str">
            <v>RETAIL      PERSAL      REPEAT      1A:ESA:UTD10</v>
          </cell>
          <cell r="N27249">
            <v>13</v>
          </cell>
          <cell r="V27249">
            <v>-442.34486550000003</v>
          </cell>
          <cell r="W27249">
            <v>741</v>
          </cell>
        </row>
        <row r="27250">
          <cell r="A27250" t="str">
            <v>RETAIL      PERSAL      REPEAT      110A:ES2</v>
          </cell>
          <cell r="B27250" t="str">
            <v>RETAIL      PERSAL      REPEAT      1A:ES10</v>
          </cell>
          <cell r="C27250" t="str">
            <v>RETAIL      PERSAL      REPEAT      1A:ESL:LNP10</v>
          </cell>
          <cell r="N27250">
            <v>1</v>
          </cell>
          <cell r="V27250">
            <v>0</v>
          </cell>
          <cell r="W27250">
            <v>0</v>
          </cell>
        </row>
        <row r="27251">
          <cell r="A27251" t="str">
            <v>RETAIL      PERSAL      REPEAT      110A:UTD2</v>
          </cell>
          <cell r="B27251" t="str">
            <v>RETAIL      PERSAL      REPEAT      1A:UTD10</v>
          </cell>
          <cell r="C27251" t="str">
            <v>RETAIL      PERSAL      REPEAT      1A:UTDA:UTD10</v>
          </cell>
          <cell r="N27251">
            <v>10</v>
          </cell>
          <cell r="V27251">
            <v>-237.33556440000001</v>
          </cell>
          <cell r="W27251">
            <v>570</v>
          </cell>
        </row>
        <row r="27252">
          <cell r="A27252" t="str">
            <v>RETAIL      PERSAL      REPEAT      110DR2</v>
          </cell>
          <cell r="B27252" t="str">
            <v>RETAIL      PERSAL      REPEAT      1DR10</v>
          </cell>
          <cell r="C27252" t="str">
            <v>RETAIL      PERSAL      REPEAT      1DRDR10</v>
          </cell>
          <cell r="N27252">
            <v>1</v>
          </cell>
          <cell r="V27252">
            <v>-22.309283839999999</v>
          </cell>
          <cell r="W27252">
            <v>57</v>
          </cell>
        </row>
        <row r="27253">
          <cell r="A27253" t="str">
            <v>RETAIL      PERSAL      REPEAT      110L:LNP2</v>
          </cell>
          <cell r="B27253" t="str">
            <v>RETAIL      PERSAL      REPEAT      1L:LNP10</v>
          </cell>
          <cell r="C27253" t="str">
            <v>RETAIL      PERSAL      REPEAT      1L:LNPL:LNP10</v>
          </cell>
          <cell r="N27253">
            <v>1</v>
          </cell>
          <cell r="V27253">
            <v>0</v>
          </cell>
          <cell r="W27253">
            <v>0</v>
          </cell>
        </row>
        <row r="27254">
          <cell r="A27254" t="str">
            <v>RETAIL      PERSAL      REPEAT      110L:LNP2</v>
          </cell>
          <cell r="B27254" t="str">
            <v>RETAIL      PERSAL      REPEAT      1L:LNP10</v>
          </cell>
          <cell r="C27254" t="str">
            <v>RETAIL      PERSAL      REPEAT      1L:LNPL:LP10</v>
          </cell>
          <cell r="N27254">
            <v>1</v>
          </cell>
          <cell r="V27254">
            <v>-16.852734250000001</v>
          </cell>
          <cell r="W27254">
            <v>0</v>
          </cell>
        </row>
        <row r="27255">
          <cell r="A27255" t="str">
            <v>RETAIL      PERSAL      REPEAT      110L:LP2</v>
          </cell>
          <cell r="B27255" t="str">
            <v>RETAIL      PERSAL      REPEAT      1L:LP10</v>
          </cell>
          <cell r="C27255" t="str">
            <v>RETAIL      PERSAL      REPEAT      1L:LPL:LP10</v>
          </cell>
          <cell r="N27255">
            <v>1.0384</v>
          </cell>
          <cell r="V27255">
            <v>-19.757605510000001</v>
          </cell>
          <cell r="W27255">
            <v>0</v>
          </cell>
        </row>
        <row r="27256">
          <cell r="A27256" t="str">
            <v>RETAIL      PERSAL      REPEAT      110A:ES2</v>
          </cell>
          <cell r="B27256" t="str">
            <v>RETAIL      PERSAL      REPEAT      1A:ES10</v>
          </cell>
          <cell r="C27256" t="str">
            <v>RETAIL      PERSAL      REPEAT      1A:ESA:UTD10</v>
          </cell>
          <cell r="N27256">
            <v>14</v>
          </cell>
          <cell r="V27256">
            <v>23.172983014</v>
          </cell>
          <cell r="W27256">
            <v>798</v>
          </cell>
        </row>
        <row r="27257">
          <cell r="A27257" t="str">
            <v>RETAIL      PERSAL      REPEAT      110A:ES2</v>
          </cell>
          <cell r="B27257" t="str">
            <v>RETAIL      PERSAL      REPEAT      1A:ES10</v>
          </cell>
          <cell r="C27257" t="str">
            <v>RETAIL      PERSAL      REPEAT      1A:ESL:LNP10</v>
          </cell>
          <cell r="N27257">
            <v>1</v>
          </cell>
          <cell r="V27257">
            <v>0</v>
          </cell>
          <cell r="W27257">
            <v>0</v>
          </cell>
        </row>
        <row r="27258">
          <cell r="A27258" t="str">
            <v>RETAIL      PERSAL      REPEAT      110A:UTD2</v>
          </cell>
          <cell r="B27258" t="str">
            <v>RETAIL      PERSAL      REPEAT      1A:UTD10</v>
          </cell>
          <cell r="C27258" t="str">
            <v>RETAIL      PERSAL      REPEAT      1A:UTDA:UTD10</v>
          </cell>
          <cell r="N27258">
            <v>13</v>
          </cell>
          <cell r="V27258">
            <v>39.593409041000001</v>
          </cell>
          <cell r="W27258">
            <v>741</v>
          </cell>
        </row>
        <row r="27259">
          <cell r="A27259" t="str">
            <v>RETAIL      PERSAL      REPEAT      110ADMIN2</v>
          </cell>
          <cell r="B27259" t="str">
            <v>RETAIL      PERSAL      REPEAT      1ADMIN10</v>
          </cell>
          <cell r="C27259" t="str">
            <v>RETAIL      PERSAL      REPEAT      1ADMINADMIN10</v>
          </cell>
          <cell r="N27259">
            <v>1</v>
          </cell>
          <cell r="V27259">
            <v>1.2030410959</v>
          </cell>
          <cell r="W27259">
            <v>0</v>
          </cell>
        </row>
        <row r="27260">
          <cell r="A27260" t="str">
            <v>RETAIL      PERSAL      REPEAT      110DR2</v>
          </cell>
          <cell r="B27260" t="str">
            <v>RETAIL      PERSAL      REPEAT      1DR10</v>
          </cell>
          <cell r="C27260" t="str">
            <v>RETAIL      PERSAL      REPEAT      1DRDR10</v>
          </cell>
          <cell r="N27260">
            <v>3</v>
          </cell>
          <cell r="V27260">
            <v>61.680233424999997</v>
          </cell>
          <cell r="W27260">
            <v>171</v>
          </cell>
        </row>
        <row r="27261">
          <cell r="A27261" t="str">
            <v>RETAIL      PERSAL      REPEAT      110A:ES2</v>
          </cell>
          <cell r="B27261" t="str">
            <v>RETAIL      PERSAL      REPEAT      1A:ES10</v>
          </cell>
          <cell r="C27261" t="str">
            <v>RETAIL      PERSAL      REPEAT      1A:ESA:ES10</v>
          </cell>
          <cell r="N27261">
            <v>43</v>
          </cell>
          <cell r="V27261">
            <v>1459.5082133999999</v>
          </cell>
          <cell r="W27261">
            <v>2451</v>
          </cell>
        </row>
        <row r="27262">
          <cell r="A27262" t="str">
            <v>RETAIL      PERSAL      REPEAT      110A:ES2</v>
          </cell>
          <cell r="B27262" t="str">
            <v>RETAIL      PERSAL      REPEAT      1A:ES10</v>
          </cell>
          <cell r="C27262" t="str">
            <v>RETAIL      PERSAL      REPEAT      1A:ESA:UTD10</v>
          </cell>
          <cell r="N27262">
            <v>1</v>
          </cell>
          <cell r="V27262">
            <v>4.2081871233000001</v>
          </cell>
          <cell r="W27262">
            <v>57</v>
          </cell>
        </row>
        <row r="27263">
          <cell r="A27263" t="str">
            <v>RETAIL      PERSAL      REPEAT      110A:ES2</v>
          </cell>
          <cell r="B27263" t="str">
            <v>RETAIL      PERSAL      REPEAT      1A:ES10</v>
          </cell>
          <cell r="C27263" t="str">
            <v>RETAIL      PERSAL      REPEAT      1A:ESDR10</v>
          </cell>
          <cell r="N27263">
            <v>2</v>
          </cell>
          <cell r="V27263">
            <v>62.217341095999998</v>
          </cell>
          <cell r="W27263">
            <v>114</v>
          </cell>
        </row>
        <row r="27264">
          <cell r="A27264" t="str">
            <v>RETAIL      PERSAL      REPEAT      110A:ES2</v>
          </cell>
          <cell r="B27264" t="str">
            <v>RETAIL      PERSAL      REPEAT      1A:ES10</v>
          </cell>
          <cell r="C27264" t="str">
            <v>RETAIL      PERSAL      REPEAT      1A:ESL:LNP10</v>
          </cell>
          <cell r="N27264">
            <v>7.8183999999999996</v>
          </cell>
          <cell r="V27264">
            <v>0</v>
          </cell>
          <cell r="W27264">
            <v>0</v>
          </cell>
        </row>
        <row r="27265">
          <cell r="A27265" t="str">
            <v>RETAIL      PERSAL      REPEAT      110A:ES2</v>
          </cell>
          <cell r="B27265" t="str">
            <v>RETAIL      PERSAL      REPEAT      1A:ES10</v>
          </cell>
          <cell r="C27265" t="str">
            <v>RETAIL      PERSAL      REPEAT      1A:ESL:LP10</v>
          </cell>
          <cell r="N27265">
            <v>1</v>
          </cell>
          <cell r="V27265">
            <v>38.817573699</v>
          </cell>
          <cell r="W27265">
            <v>57</v>
          </cell>
        </row>
        <row r="27266">
          <cell r="A27266" t="str">
            <v>RETAIL      PERSAL      REPEAT      110A:UTD2</v>
          </cell>
          <cell r="B27266" t="str">
            <v>RETAIL      PERSAL      REPEAT      1A:UTD10</v>
          </cell>
          <cell r="C27266" t="str">
            <v>RETAIL      PERSAL      REPEAT      1A:UTDA:ES10</v>
          </cell>
          <cell r="N27266">
            <v>6</v>
          </cell>
          <cell r="V27266">
            <v>273.90959917999999</v>
          </cell>
          <cell r="W27266">
            <v>342</v>
          </cell>
        </row>
        <row r="27267">
          <cell r="A27267" t="str">
            <v>RETAIL      PERSAL      REPEAT      110ADMIN2</v>
          </cell>
          <cell r="B27267" t="str">
            <v>RETAIL      PERSAL      REPEAT      1ADMIN10</v>
          </cell>
          <cell r="C27267" t="str">
            <v>RETAIL      PERSAL      REPEAT      1ADMINADMIN10</v>
          </cell>
          <cell r="N27267">
            <v>4</v>
          </cell>
          <cell r="V27267">
            <v>122.74813562</v>
          </cell>
          <cell r="W27267">
            <v>57</v>
          </cell>
        </row>
        <row r="27268">
          <cell r="A27268" t="str">
            <v>RETAIL      PERSAL      REPEAT      110DR2</v>
          </cell>
          <cell r="B27268" t="str">
            <v>RETAIL      PERSAL      REPEAT      1DR10</v>
          </cell>
          <cell r="C27268" t="str">
            <v>RETAIL      PERSAL      REPEAT      1DRA:ES10</v>
          </cell>
          <cell r="N27268">
            <v>1</v>
          </cell>
          <cell r="V27268">
            <v>31.608342740000001</v>
          </cell>
          <cell r="W27268">
            <v>57</v>
          </cell>
        </row>
        <row r="27269">
          <cell r="A27269" t="str">
            <v>RETAIL      PERSAL      REPEAT      110DR2</v>
          </cell>
          <cell r="B27269" t="str">
            <v>RETAIL      PERSAL      REPEAT      1DR10</v>
          </cell>
          <cell r="C27269" t="str">
            <v>RETAIL      PERSAL      REPEAT      1DRDR10</v>
          </cell>
          <cell r="N27269">
            <v>14</v>
          </cell>
          <cell r="V27269">
            <v>396.88657232999998</v>
          </cell>
          <cell r="W27269">
            <v>798</v>
          </cell>
        </row>
        <row r="27270">
          <cell r="A27270" t="str">
            <v>RETAIL      PERSAL      REPEAT      110L:LNP2</v>
          </cell>
          <cell r="B27270" t="str">
            <v>RETAIL      PERSAL      REPEAT      1L:LNP10</v>
          </cell>
          <cell r="C27270" t="str">
            <v>RETAIL      PERSAL      REPEAT      1L:LNPL:LNP10</v>
          </cell>
          <cell r="N27270">
            <v>1</v>
          </cell>
          <cell r="V27270">
            <v>0</v>
          </cell>
          <cell r="W27270">
            <v>0</v>
          </cell>
        </row>
        <row r="27271">
          <cell r="A27271" t="str">
            <v>RETAIL      PERSAL      REPEAT      110L:LNP2</v>
          </cell>
          <cell r="B27271" t="str">
            <v>RETAIL      PERSAL      REPEAT      1L:LNP10</v>
          </cell>
          <cell r="C27271" t="str">
            <v>RETAIL      PERSAL      REPEAT      1L:LNPL:LP10</v>
          </cell>
          <cell r="N27271">
            <v>1</v>
          </cell>
          <cell r="V27271">
            <v>27.955183561999998</v>
          </cell>
          <cell r="W27271">
            <v>114</v>
          </cell>
        </row>
        <row r="27272">
          <cell r="A27272" t="str">
            <v>RETAIL      PERSAL      REPEAT      110ADMIN2</v>
          </cell>
          <cell r="B27272" t="str">
            <v>RETAIL      PERSAL      REPEAT      1ADMIN10</v>
          </cell>
          <cell r="C27272" t="str">
            <v>RETAIL      PERSAL      REPEAT      1ADMINADMIN10</v>
          </cell>
          <cell r="N27272">
            <v>1</v>
          </cell>
          <cell r="V27272">
            <v>61.931007123000001</v>
          </cell>
          <cell r="W27272">
            <v>57</v>
          </cell>
        </row>
        <row r="27273">
          <cell r="A27273" t="str">
            <v>RETAIL      PERSAL      REPEAT      110A:ES3</v>
          </cell>
          <cell r="B27273" t="str">
            <v>RETAIL      PERSAL      REPEAT      1A:ES10</v>
          </cell>
          <cell r="C27273" t="str">
            <v>RETAIL      PERSAL      REPEAT      1A:ESA:UTD10</v>
          </cell>
          <cell r="N27273">
            <v>1</v>
          </cell>
          <cell r="V27273">
            <v>-602.26286549999998</v>
          </cell>
          <cell r="W27273">
            <v>57</v>
          </cell>
        </row>
        <row r="27274">
          <cell r="A27274" t="str">
            <v>RETAIL      PERSAL      REPEAT      110A:ES3</v>
          </cell>
          <cell r="B27274" t="str">
            <v>RETAIL      PERSAL      REPEAT      1A:ES10</v>
          </cell>
          <cell r="C27274" t="str">
            <v>RETAIL      PERSAL      REPEAT      1A:ESA:UTD10</v>
          </cell>
          <cell r="N27274">
            <v>1</v>
          </cell>
          <cell r="V27274">
            <v>-38.651135340000003</v>
          </cell>
          <cell r="W27274">
            <v>57</v>
          </cell>
        </row>
        <row r="27275">
          <cell r="A27275" t="str">
            <v>RETAIL      PERSAL      REPEAT      110A:UTD3</v>
          </cell>
          <cell r="B27275" t="str">
            <v>RETAIL      PERSAL      REPEAT      1A:UTD10</v>
          </cell>
          <cell r="C27275" t="str">
            <v>RETAIL      PERSAL      REPEAT      1A:UTDA:UTD10</v>
          </cell>
          <cell r="N27275">
            <v>3</v>
          </cell>
          <cell r="V27275">
            <v>-75.716896439999999</v>
          </cell>
          <cell r="W27275">
            <v>171</v>
          </cell>
        </row>
        <row r="27276">
          <cell r="A27276" t="str">
            <v>RETAIL      PERSAL      REPEAT      110L:LNP3</v>
          </cell>
          <cell r="B27276" t="str">
            <v>RETAIL      PERSAL      REPEAT      1L:LNP10</v>
          </cell>
          <cell r="C27276" t="str">
            <v>RETAIL      PERSAL      REPEAT      1L:LNPL:LNP10</v>
          </cell>
          <cell r="N27276">
            <v>2</v>
          </cell>
          <cell r="V27276">
            <v>0</v>
          </cell>
          <cell r="W27276">
            <v>0</v>
          </cell>
        </row>
        <row r="27277">
          <cell r="A27277" t="str">
            <v>RETAIL      PERSAL      REPEAT      110L:LP3</v>
          </cell>
          <cell r="B27277" t="str">
            <v>RETAIL      PERSAL      REPEAT      1L:LP10</v>
          </cell>
          <cell r="C27277" t="str">
            <v>RETAIL      PERSAL      REPEAT      1L:LPL:LP10</v>
          </cell>
          <cell r="N27277">
            <v>1.0384</v>
          </cell>
          <cell r="V27277">
            <v>-18.072726119999999</v>
          </cell>
          <cell r="W27277">
            <v>0</v>
          </cell>
        </row>
        <row r="27278">
          <cell r="A27278" t="str">
            <v>RETAIL      PERSAL      REPEAT      110A:ES3</v>
          </cell>
          <cell r="B27278" t="str">
            <v>RETAIL      PERSAL      REPEAT      1A:ES10</v>
          </cell>
          <cell r="C27278" t="str">
            <v>RETAIL      PERSAL      REPEAT      1A:ESA:UTD10</v>
          </cell>
          <cell r="N27278">
            <v>4</v>
          </cell>
          <cell r="V27278">
            <v>41.066433699000001</v>
          </cell>
          <cell r="W27278">
            <v>228</v>
          </cell>
        </row>
        <row r="27279">
          <cell r="A27279" t="str">
            <v>RETAIL      PERSAL      REPEAT      110A:ES3</v>
          </cell>
          <cell r="B27279" t="str">
            <v>RETAIL      PERSAL      REPEAT      1A:ES10</v>
          </cell>
          <cell r="C27279" t="str">
            <v>RETAIL      PERSAL      REPEAT      1A:ESL:LNP10</v>
          </cell>
          <cell r="N27279">
            <v>2</v>
          </cell>
          <cell r="V27279">
            <v>0</v>
          </cell>
          <cell r="W27279">
            <v>0</v>
          </cell>
        </row>
        <row r="27280">
          <cell r="A27280" t="str">
            <v>RETAIL      PERSAL      REPEAT      110A:UTD3</v>
          </cell>
          <cell r="B27280" t="str">
            <v>RETAIL      PERSAL      REPEAT      1A:UTD10</v>
          </cell>
          <cell r="C27280" t="str">
            <v>RETAIL      PERSAL      REPEAT      1A:UTDA:UTD10</v>
          </cell>
          <cell r="N27280">
            <v>11</v>
          </cell>
          <cell r="V27280">
            <v>65.758124383999998</v>
          </cell>
          <cell r="W27280">
            <v>627</v>
          </cell>
        </row>
        <row r="27281">
          <cell r="A27281" t="str">
            <v>RETAIL      PERSAL      REPEAT      110ADMIN3</v>
          </cell>
          <cell r="B27281" t="str">
            <v>RETAIL      PERSAL      REPEAT      1ADMIN10</v>
          </cell>
          <cell r="C27281" t="str">
            <v>RETAIL      PERSAL      REPEAT      1ADMINADMIN10</v>
          </cell>
          <cell r="N27281">
            <v>1</v>
          </cell>
          <cell r="V27281">
            <v>30.802448218999999</v>
          </cell>
          <cell r="W27281">
            <v>0</v>
          </cell>
        </row>
        <row r="27282">
          <cell r="A27282" t="str">
            <v>RETAIL      PERSAL      REPEAT      110DR3</v>
          </cell>
          <cell r="B27282" t="str">
            <v>RETAIL      PERSAL      REPEAT      1DR10</v>
          </cell>
          <cell r="C27282" t="str">
            <v>RETAIL      PERSAL      REPEAT      1DRDR10</v>
          </cell>
          <cell r="N27282">
            <v>3</v>
          </cell>
          <cell r="V27282">
            <v>59.433630411000003</v>
          </cell>
          <cell r="W27282">
            <v>171</v>
          </cell>
        </row>
        <row r="27283">
          <cell r="A27283" t="str">
            <v>RETAIL      PERSAL      REPEAT      110L:LNP3</v>
          </cell>
          <cell r="B27283" t="str">
            <v>RETAIL      PERSAL      REPEAT      1L:LNP10</v>
          </cell>
          <cell r="C27283" t="str">
            <v>RETAIL      PERSAL      REPEAT      1L:LNPL:LNP10</v>
          </cell>
          <cell r="N27283">
            <v>1</v>
          </cell>
          <cell r="V27283">
            <v>0</v>
          </cell>
          <cell r="W27283">
            <v>0</v>
          </cell>
        </row>
        <row r="27284">
          <cell r="A27284" t="str">
            <v>RETAIL      PERSAL      REPEAT      110A:ES3</v>
          </cell>
          <cell r="B27284" t="str">
            <v>RETAIL      PERSAL      REPEAT      1A:ES10</v>
          </cell>
          <cell r="C27284" t="str">
            <v>RETAIL      PERSAL      REPEAT      1A:ESA:ES10</v>
          </cell>
          <cell r="N27284">
            <v>15</v>
          </cell>
          <cell r="V27284">
            <v>520.59938383999997</v>
          </cell>
          <cell r="W27284">
            <v>855</v>
          </cell>
        </row>
        <row r="27285">
          <cell r="A27285" t="str">
            <v>RETAIL      PERSAL      REPEAT      110A:ES3</v>
          </cell>
          <cell r="B27285" t="str">
            <v>RETAIL      PERSAL      REPEAT      1A:ES10</v>
          </cell>
          <cell r="C27285" t="str">
            <v>RETAIL      PERSAL      REPEAT      1A:ESA:UTD10</v>
          </cell>
          <cell r="N27285">
            <v>1</v>
          </cell>
          <cell r="V27285">
            <v>18.607502466</v>
          </cell>
          <cell r="W27285">
            <v>57</v>
          </cell>
        </row>
        <row r="27286">
          <cell r="A27286" t="str">
            <v>RETAIL      PERSAL      REPEAT      110A:ES3</v>
          </cell>
          <cell r="B27286" t="str">
            <v>RETAIL      PERSAL      REPEAT      1A:ES10</v>
          </cell>
          <cell r="C27286" t="str">
            <v>RETAIL      PERSAL      REPEAT      1A:ESL:LNP10</v>
          </cell>
          <cell r="N27286">
            <v>17</v>
          </cell>
          <cell r="V27286">
            <v>0</v>
          </cell>
          <cell r="W27286">
            <v>0</v>
          </cell>
        </row>
        <row r="27287">
          <cell r="A27287" t="str">
            <v>RETAIL      PERSAL      REPEAT      110A:ES3</v>
          </cell>
          <cell r="B27287" t="str">
            <v>RETAIL      PERSAL      REPEAT      1A:ES10</v>
          </cell>
          <cell r="C27287" t="str">
            <v>RETAIL      PERSAL      REPEAT      1A:ESL:LP10</v>
          </cell>
          <cell r="N27287">
            <v>4</v>
          </cell>
          <cell r="V27287">
            <v>155.04761589</v>
          </cell>
          <cell r="W27287">
            <v>228</v>
          </cell>
        </row>
        <row r="27288">
          <cell r="A27288" t="str">
            <v>RETAIL      PERSAL      REPEAT      110A:UTD3</v>
          </cell>
          <cell r="B27288" t="str">
            <v>RETAIL      PERSAL      REPEAT      1A:UTD10</v>
          </cell>
          <cell r="C27288" t="str">
            <v>RETAIL      PERSAL      REPEAT      1A:UTDA:ES10</v>
          </cell>
          <cell r="N27288">
            <v>4</v>
          </cell>
          <cell r="V27288">
            <v>154.27883753</v>
          </cell>
          <cell r="W27288">
            <v>228</v>
          </cell>
        </row>
        <row r="27289">
          <cell r="A27289" t="str">
            <v>RETAIL      PERSAL      REPEAT      110A:UTD3</v>
          </cell>
          <cell r="B27289" t="str">
            <v>RETAIL      PERSAL      REPEAT      1A:UTD10</v>
          </cell>
          <cell r="C27289" t="str">
            <v>RETAIL      PERSAL      REPEAT      1A:UTDA:UTD10</v>
          </cell>
          <cell r="N27289">
            <v>3</v>
          </cell>
          <cell r="V27289">
            <v>57.163020000000003</v>
          </cell>
          <cell r="W27289">
            <v>171</v>
          </cell>
        </row>
        <row r="27290">
          <cell r="A27290" t="str">
            <v>RETAIL      PERSAL      REPEAT      110ADMIN3</v>
          </cell>
          <cell r="B27290" t="str">
            <v>RETAIL      PERSAL      REPEAT      1ADMIN10</v>
          </cell>
          <cell r="C27290" t="str">
            <v>RETAIL      PERSAL      REPEAT      1ADMINADMIN10</v>
          </cell>
          <cell r="N27290">
            <v>5</v>
          </cell>
          <cell r="V27290">
            <v>183.79384192000001</v>
          </cell>
          <cell r="W27290">
            <v>114</v>
          </cell>
        </row>
        <row r="27291">
          <cell r="A27291" t="str">
            <v>RETAIL      PERSAL      REPEAT      110DR3</v>
          </cell>
          <cell r="B27291" t="str">
            <v>RETAIL      PERSAL      REPEAT      1DR10</v>
          </cell>
          <cell r="C27291" t="str">
            <v>RETAIL      PERSAL      REPEAT      1DRDR10</v>
          </cell>
          <cell r="N27291">
            <v>15</v>
          </cell>
          <cell r="V27291">
            <v>419.16490520999997</v>
          </cell>
          <cell r="W27291">
            <v>855</v>
          </cell>
        </row>
        <row r="27292">
          <cell r="A27292" t="str">
            <v>RETAIL      PERSAL      REPEAT      110L:LNP3</v>
          </cell>
          <cell r="B27292" t="str">
            <v>RETAIL      PERSAL      REPEAT      1L:LNP10</v>
          </cell>
          <cell r="C27292" t="str">
            <v>RETAIL      PERSAL      REPEAT      1L:LNPL:LNP10</v>
          </cell>
          <cell r="N27292">
            <v>12.8184</v>
          </cell>
          <cell r="V27292">
            <v>0</v>
          </cell>
          <cell r="W27292">
            <v>0</v>
          </cell>
        </row>
        <row r="27293">
          <cell r="A27293" t="str">
            <v>RETAIL      PERSAL      REPEAT      110L:LP3</v>
          </cell>
          <cell r="B27293" t="str">
            <v>RETAIL      PERSAL      REPEAT      1L:LP10</v>
          </cell>
          <cell r="C27293" t="str">
            <v>RETAIL      PERSAL      REPEAT      1L:LPL:LP10</v>
          </cell>
          <cell r="N27293">
            <v>2</v>
          </cell>
          <cell r="V27293">
            <v>-266.78551729999998</v>
          </cell>
          <cell r="W27293">
            <v>114</v>
          </cell>
        </row>
        <row r="27294">
          <cell r="A27294" t="str">
            <v>RETAIL      PERSAL      REPEAT      110L:LNP3</v>
          </cell>
          <cell r="B27294" t="str">
            <v>RETAIL      PERSAL      REPEAT      1L:LNP10</v>
          </cell>
          <cell r="C27294" t="str">
            <v>RETAIL      PERSAL      REPEAT      1L:LNPL:LNP10</v>
          </cell>
          <cell r="N27294">
            <v>1</v>
          </cell>
          <cell r="V27294">
            <v>0</v>
          </cell>
          <cell r="W27294">
            <v>0</v>
          </cell>
        </row>
        <row r="27295">
          <cell r="A27295" t="str">
            <v>RETAIL      PERSAL      REPEAT      110ADMIN4</v>
          </cell>
          <cell r="B27295" t="str">
            <v>RETAIL      PERSAL      REPEAT      1ADMIN10</v>
          </cell>
          <cell r="C27295" t="str">
            <v>RETAIL      PERSAL      REPEAT      1ADMINL:W/O10</v>
          </cell>
          <cell r="N27295">
            <v>1</v>
          </cell>
          <cell r="V27295">
            <v>0</v>
          </cell>
          <cell r="W27295">
            <v>0</v>
          </cell>
        </row>
        <row r="27296">
          <cell r="A27296" t="str">
            <v>RETAIL      PERSAL      REPEAT      110A:ES4</v>
          </cell>
          <cell r="B27296" t="str">
            <v>RETAIL      PERSAL      REPEAT      1A:ES10</v>
          </cell>
          <cell r="C27296" t="str">
            <v>RETAIL      PERSAL      REPEAT      1A:ESA:UTD10</v>
          </cell>
          <cell r="N27296">
            <v>1</v>
          </cell>
          <cell r="V27296">
            <v>-33.418255070000001</v>
          </cell>
          <cell r="W27296">
            <v>57</v>
          </cell>
        </row>
        <row r="27297">
          <cell r="A27297" t="str">
            <v>RETAIL      PERSAL      REPEAT      110A:UTD4</v>
          </cell>
          <cell r="B27297" t="str">
            <v>RETAIL      PERSAL      REPEAT      1A:UTD10</v>
          </cell>
          <cell r="C27297" t="str">
            <v>RETAIL      PERSAL      REPEAT      1A:UTDA:UTD10</v>
          </cell>
          <cell r="N27297">
            <v>2</v>
          </cell>
          <cell r="V27297">
            <v>-44.15162548</v>
          </cell>
          <cell r="W27297">
            <v>114</v>
          </cell>
        </row>
        <row r="27298">
          <cell r="A27298" t="str">
            <v>RETAIL      PERSAL      REPEAT      110L:LNP4</v>
          </cell>
          <cell r="B27298" t="str">
            <v>RETAIL      PERSAL      REPEAT      1L:LNP10</v>
          </cell>
          <cell r="C27298" t="str">
            <v>RETAIL      PERSAL      REPEAT      1L:LNPL:LNP10</v>
          </cell>
          <cell r="N27298">
            <v>1</v>
          </cell>
          <cell r="V27298">
            <v>0</v>
          </cell>
          <cell r="W27298">
            <v>0</v>
          </cell>
        </row>
        <row r="27299">
          <cell r="A27299" t="str">
            <v>RETAIL      PERSAL      REPEAT      110L:LP4</v>
          </cell>
          <cell r="B27299" t="str">
            <v>RETAIL      PERSAL      REPEAT      1L:LP10</v>
          </cell>
          <cell r="C27299" t="str">
            <v>RETAIL      PERSAL      REPEAT      1L:LPL:LP10</v>
          </cell>
          <cell r="N27299">
            <v>1.0384</v>
          </cell>
          <cell r="V27299">
            <v>-17.40185713</v>
          </cell>
          <cell r="W27299">
            <v>0</v>
          </cell>
        </row>
        <row r="27300">
          <cell r="A27300" t="str">
            <v>RETAIL      PERSAL      REPEAT      110A:ES4</v>
          </cell>
          <cell r="B27300" t="str">
            <v>RETAIL      PERSAL      REPEAT      1A:ES10</v>
          </cell>
          <cell r="C27300" t="str">
            <v>RETAIL      PERSAL      REPEAT      1A:ESL:LNP10</v>
          </cell>
          <cell r="N27300">
            <v>1</v>
          </cell>
          <cell r="V27300">
            <v>0</v>
          </cell>
          <cell r="W27300">
            <v>0</v>
          </cell>
        </row>
        <row r="27301">
          <cell r="A27301" t="str">
            <v>RETAIL      PERSAL      REPEAT      110A:UTD4</v>
          </cell>
          <cell r="B27301" t="str">
            <v>RETAIL      PERSAL      REPEAT      1A:UTD10</v>
          </cell>
          <cell r="C27301" t="str">
            <v>RETAIL      PERSAL      REPEAT      1A:UTDA:UTD10</v>
          </cell>
          <cell r="N27301">
            <v>8</v>
          </cell>
          <cell r="V27301">
            <v>130.98410054999999</v>
          </cell>
          <cell r="W27301">
            <v>456</v>
          </cell>
        </row>
        <row r="27302">
          <cell r="A27302" t="str">
            <v>RETAIL      PERSAL      REPEAT      110ADMIN4</v>
          </cell>
          <cell r="B27302" t="str">
            <v>RETAIL      PERSAL      REPEAT      1ADMIN10</v>
          </cell>
          <cell r="C27302" t="str">
            <v>RETAIL      PERSAL      REPEAT      1ADMINADMIN10</v>
          </cell>
          <cell r="N27302">
            <v>1</v>
          </cell>
          <cell r="V27302">
            <v>5.0870926027000003</v>
          </cell>
          <cell r="W27302">
            <v>57</v>
          </cell>
        </row>
        <row r="27303">
          <cell r="A27303" t="str">
            <v>RETAIL      PERSAL      REPEAT      110DR4</v>
          </cell>
          <cell r="B27303" t="str">
            <v>RETAIL      PERSAL      REPEAT      1DR10</v>
          </cell>
          <cell r="C27303" t="str">
            <v>RETAIL      PERSAL      REPEAT      1DRDR10</v>
          </cell>
          <cell r="N27303">
            <v>8</v>
          </cell>
          <cell r="V27303">
            <v>167.08412383999999</v>
          </cell>
          <cell r="W27303">
            <v>456</v>
          </cell>
        </row>
        <row r="27304">
          <cell r="A27304" t="str">
            <v>RETAIL      PERSAL      REPEAT      110L:LNP4</v>
          </cell>
          <cell r="B27304" t="str">
            <v>RETAIL      PERSAL      REPEAT      1L:LNP10</v>
          </cell>
          <cell r="C27304" t="str">
            <v>RETAIL      PERSAL      REPEAT      1L:LNPDR10</v>
          </cell>
          <cell r="N27304">
            <v>1</v>
          </cell>
          <cell r="V27304">
            <v>40.316501918</v>
          </cell>
          <cell r="W27304">
            <v>114</v>
          </cell>
        </row>
        <row r="27305">
          <cell r="A27305" t="str">
            <v>RETAIL      PERSAL      REPEAT      110L:LNP4</v>
          </cell>
          <cell r="B27305" t="str">
            <v>RETAIL      PERSAL      REPEAT      1L:LNP10</v>
          </cell>
          <cell r="C27305" t="str">
            <v>RETAIL      PERSAL      REPEAT      1L:LNPL:LNP10</v>
          </cell>
          <cell r="N27305">
            <v>11</v>
          </cell>
          <cell r="V27305">
            <v>0</v>
          </cell>
          <cell r="W27305">
            <v>0</v>
          </cell>
        </row>
        <row r="27306">
          <cell r="A27306" t="str">
            <v>RETAIL      PERSAL      REPEAT      110L:LNP4</v>
          </cell>
          <cell r="B27306" t="str">
            <v>RETAIL      PERSAL      REPEAT      1L:LNP10</v>
          </cell>
          <cell r="C27306" t="str">
            <v>RETAIL      PERSAL      REPEAT      1L:LNPL:LP10</v>
          </cell>
          <cell r="N27306">
            <v>2</v>
          </cell>
          <cell r="V27306">
            <v>45.648882739999998</v>
          </cell>
          <cell r="W27306">
            <v>285</v>
          </cell>
        </row>
        <row r="27307">
          <cell r="A27307" t="str">
            <v>RETAIL      PERSAL      REPEAT      110A:ES4</v>
          </cell>
          <cell r="B27307" t="str">
            <v>RETAIL      PERSAL      REPEAT      1A:ES10</v>
          </cell>
          <cell r="C27307" t="str">
            <v>RETAIL      PERSAL      REPEAT      1A:ESA:ES10</v>
          </cell>
          <cell r="N27307">
            <v>8</v>
          </cell>
          <cell r="V27307">
            <v>305.78024712000001</v>
          </cell>
          <cell r="W27307">
            <v>456</v>
          </cell>
        </row>
        <row r="27308">
          <cell r="A27308" t="str">
            <v>RETAIL      PERSAL      REPEAT      110A:ES4</v>
          </cell>
          <cell r="B27308" t="str">
            <v>RETAIL      PERSAL      REPEAT      1A:ES10</v>
          </cell>
          <cell r="C27308" t="str">
            <v>RETAIL      PERSAL      REPEAT      1A:ESA:UTD10</v>
          </cell>
          <cell r="N27308">
            <v>1</v>
          </cell>
          <cell r="V27308">
            <v>17.741651507</v>
          </cell>
          <cell r="W27308">
            <v>57</v>
          </cell>
        </row>
        <row r="27309">
          <cell r="A27309" t="str">
            <v>RETAIL      PERSAL      REPEAT      110A:ES4</v>
          </cell>
          <cell r="B27309" t="str">
            <v>RETAIL      PERSAL      REPEAT      1A:ES10</v>
          </cell>
          <cell r="C27309" t="str">
            <v>RETAIL      PERSAL      REPEAT      1A:ESL:LNP10</v>
          </cell>
          <cell r="N27309">
            <v>7</v>
          </cell>
          <cell r="V27309">
            <v>0</v>
          </cell>
          <cell r="W27309">
            <v>0</v>
          </cell>
        </row>
        <row r="27310">
          <cell r="A27310" t="str">
            <v>RETAIL      PERSAL      REPEAT      110A:UTD4</v>
          </cell>
          <cell r="B27310" t="str">
            <v>RETAIL      PERSAL      REPEAT      1A:UTD10</v>
          </cell>
          <cell r="C27310" t="str">
            <v>RETAIL      PERSAL      REPEAT      1A:UTDA:UTD10</v>
          </cell>
          <cell r="N27310">
            <v>4</v>
          </cell>
          <cell r="V27310">
            <v>84.571060274000004</v>
          </cell>
          <cell r="W27310">
            <v>228</v>
          </cell>
        </row>
        <row r="27311">
          <cell r="A27311" t="str">
            <v>RETAIL      PERSAL      REPEAT      110ADMIN4</v>
          </cell>
          <cell r="B27311" t="str">
            <v>RETAIL      PERSAL      REPEAT      1ADMIN10</v>
          </cell>
          <cell r="C27311" t="str">
            <v>RETAIL      PERSAL      REPEAT      1ADMINA:ES10</v>
          </cell>
          <cell r="N27311">
            <v>1</v>
          </cell>
          <cell r="V27311">
            <v>43.657791781</v>
          </cell>
          <cell r="W27311">
            <v>57</v>
          </cell>
        </row>
        <row r="27312">
          <cell r="A27312" t="str">
            <v>RETAIL      PERSAL      REPEAT      110ADMIN4</v>
          </cell>
          <cell r="B27312" t="str">
            <v>RETAIL      PERSAL      REPEAT      1ADMIN10</v>
          </cell>
          <cell r="C27312" t="str">
            <v>RETAIL      PERSAL      REPEAT      1ADMINADMIN10</v>
          </cell>
          <cell r="N27312">
            <v>3</v>
          </cell>
          <cell r="V27312">
            <v>76.103220821999997</v>
          </cell>
          <cell r="W27312">
            <v>114</v>
          </cell>
        </row>
        <row r="27313">
          <cell r="A27313" t="str">
            <v>RETAIL      PERSAL      REPEAT      110DR4</v>
          </cell>
          <cell r="B27313" t="str">
            <v>RETAIL      PERSAL      REPEAT      1DR10</v>
          </cell>
          <cell r="C27313" t="str">
            <v>RETAIL      PERSAL      REPEAT      1DRA:ES10</v>
          </cell>
          <cell r="N27313">
            <v>2</v>
          </cell>
          <cell r="V27313">
            <v>76.750706300999994</v>
          </cell>
          <cell r="W27313">
            <v>114</v>
          </cell>
        </row>
        <row r="27314">
          <cell r="A27314" t="str">
            <v>RETAIL      PERSAL      REPEAT      110DR4</v>
          </cell>
          <cell r="B27314" t="str">
            <v>RETAIL      PERSAL      REPEAT      1DR10</v>
          </cell>
          <cell r="C27314" t="str">
            <v>RETAIL      PERSAL      REPEAT      1DRDR10</v>
          </cell>
          <cell r="N27314">
            <v>11</v>
          </cell>
          <cell r="V27314">
            <v>249.78742027000001</v>
          </cell>
          <cell r="W27314">
            <v>627</v>
          </cell>
        </row>
        <row r="27315">
          <cell r="A27315" t="str">
            <v>RETAIL      PERSAL      REPEAT      110L:LNP4</v>
          </cell>
          <cell r="B27315" t="str">
            <v>RETAIL      PERSAL      REPEAT      1L:LNP10</v>
          </cell>
          <cell r="C27315" t="str">
            <v>RETAIL      PERSAL      REPEAT      1L:LNPADMIN10</v>
          </cell>
          <cell r="N27315">
            <v>1</v>
          </cell>
          <cell r="V27315">
            <v>44.59686</v>
          </cell>
          <cell r="W27315">
            <v>0</v>
          </cell>
        </row>
        <row r="27316">
          <cell r="A27316" t="str">
            <v>RETAIL      PERSAL      REPEAT      110L:LNP4</v>
          </cell>
          <cell r="B27316" t="str">
            <v>RETAIL      PERSAL      REPEAT      1L:LNP10</v>
          </cell>
          <cell r="C27316" t="str">
            <v>RETAIL      PERSAL      REPEAT      1L:LNPDR10</v>
          </cell>
          <cell r="N27316">
            <v>1</v>
          </cell>
          <cell r="V27316">
            <v>38.284954521000003</v>
          </cell>
          <cell r="W27316">
            <v>171</v>
          </cell>
        </row>
        <row r="27317">
          <cell r="A27317" t="str">
            <v>RETAIL      PERSAL      REPEAT      110L:LNP4</v>
          </cell>
          <cell r="B27317" t="str">
            <v>RETAIL      PERSAL      REPEAT      1L:LNP10</v>
          </cell>
          <cell r="C27317" t="str">
            <v>RETAIL      PERSAL      REPEAT      1L:LNPL:LNP10</v>
          </cell>
          <cell r="N27317">
            <v>20.8184</v>
          </cell>
          <cell r="V27317">
            <v>0</v>
          </cell>
          <cell r="W27317">
            <v>0</v>
          </cell>
        </row>
        <row r="27318">
          <cell r="A27318" t="str">
            <v>RETAIL      PERSAL      REPEAT      110L:LNP4</v>
          </cell>
          <cell r="B27318" t="str">
            <v>RETAIL      PERSAL      REPEAT      1L:LNP10</v>
          </cell>
          <cell r="C27318" t="str">
            <v>RETAIL      PERSAL      REPEAT      1L:LNPL:LP10</v>
          </cell>
          <cell r="N27318">
            <v>2</v>
          </cell>
          <cell r="V27318">
            <v>62.115698629999997</v>
          </cell>
          <cell r="W27318">
            <v>285</v>
          </cell>
        </row>
        <row r="27319">
          <cell r="A27319" t="str">
            <v>RETAIL      PERSAL      REPEAT      110L:LP4</v>
          </cell>
          <cell r="B27319" t="str">
            <v>RETAIL      PERSAL      REPEAT      1L:LP10</v>
          </cell>
          <cell r="C27319" t="str">
            <v>RETAIL      PERSAL      REPEAT      1L:LPL:LP10</v>
          </cell>
          <cell r="N27319">
            <v>5</v>
          </cell>
          <cell r="V27319">
            <v>20.738278355999999</v>
          </cell>
          <cell r="W27319">
            <v>285</v>
          </cell>
        </row>
        <row r="27320">
          <cell r="A27320" t="str">
            <v>RETAIL      PERSAL      REPEAT      110L:LNP4</v>
          </cell>
          <cell r="B27320" t="str">
            <v>RETAIL      PERSAL      REPEAT      1L:LNP10</v>
          </cell>
          <cell r="C27320" t="str">
            <v>RETAIL      PERSAL      REPEAT      1L:LNPL:LP10</v>
          </cell>
          <cell r="N27320">
            <v>1</v>
          </cell>
          <cell r="V27320">
            <v>73.622204384</v>
          </cell>
          <cell r="W27320">
            <v>114</v>
          </cell>
        </row>
        <row r="27321">
          <cell r="A27321" t="str">
            <v>RETAIL      PERSAL      REPEAT      110ADMIN5</v>
          </cell>
          <cell r="B27321" t="str">
            <v>RETAIL      PERSAL      REPEAT      1ADMIN10</v>
          </cell>
          <cell r="C27321" t="str">
            <v>RETAIL      PERSAL      REPEAT      1ADMINL:W/O10</v>
          </cell>
          <cell r="N27321">
            <v>1</v>
          </cell>
          <cell r="V27321">
            <v>0</v>
          </cell>
          <cell r="W27321">
            <v>-57</v>
          </cell>
        </row>
        <row r="27322">
          <cell r="A27322" t="str">
            <v>RETAIL      PERSAL      REPEAT      110L:LNP5</v>
          </cell>
          <cell r="B27322" t="str">
            <v>RETAIL      PERSAL      REPEAT      1L:LNP10</v>
          </cell>
          <cell r="C27322" t="str">
            <v>RETAIL      PERSAL      REPEAT      1L:LNPL:LNP10</v>
          </cell>
          <cell r="N27322">
            <v>1</v>
          </cell>
          <cell r="V27322">
            <v>0</v>
          </cell>
          <cell r="W27322">
            <v>0</v>
          </cell>
        </row>
        <row r="27323">
          <cell r="A27323" t="str">
            <v>RETAIL      PERSAL      REPEAT      110A:ES5</v>
          </cell>
          <cell r="B27323" t="str">
            <v>RETAIL      PERSAL      REPEAT      1A:ES10</v>
          </cell>
          <cell r="C27323" t="str">
            <v>RETAIL      PERSAL      REPEAT      1A:ESL:LNP10</v>
          </cell>
          <cell r="N27323">
            <v>1</v>
          </cell>
          <cell r="V27323">
            <v>0</v>
          </cell>
          <cell r="W27323">
            <v>0</v>
          </cell>
        </row>
        <row r="27324">
          <cell r="A27324" t="str">
            <v>RETAIL      PERSAL      REPEAT      110L:LP5</v>
          </cell>
          <cell r="B27324" t="str">
            <v>RETAIL      PERSAL      REPEAT      1L:LP10</v>
          </cell>
          <cell r="C27324" t="str">
            <v>RETAIL      PERSAL      REPEAT      1L:LPL:LP10</v>
          </cell>
          <cell r="N27324">
            <v>1.0384</v>
          </cell>
          <cell r="V27324">
            <v>-17.168447570000001</v>
          </cell>
          <cell r="W27324">
            <v>0</v>
          </cell>
        </row>
        <row r="27325">
          <cell r="A27325" t="str">
            <v>RETAIL      PERSAL      REPEAT      110A:ES5</v>
          </cell>
          <cell r="B27325" t="str">
            <v>RETAIL      PERSAL      REPEAT      1A:ES10</v>
          </cell>
          <cell r="C27325" t="str">
            <v>RETAIL      PERSAL      REPEAT      1A:ESA:ES10</v>
          </cell>
          <cell r="N27325">
            <v>1</v>
          </cell>
          <cell r="V27325">
            <v>42.471562192</v>
          </cell>
          <cell r="W27325">
            <v>57</v>
          </cell>
        </row>
        <row r="27326">
          <cell r="A27326" t="str">
            <v>RETAIL      PERSAL      REPEAT      110A:ES5</v>
          </cell>
          <cell r="B27326" t="str">
            <v>RETAIL      PERSAL      REPEAT      1A:ES10</v>
          </cell>
          <cell r="C27326" t="str">
            <v>RETAIL      PERSAL      REPEAT      1A:ESA:UTD10</v>
          </cell>
          <cell r="N27326">
            <v>2</v>
          </cell>
          <cell r="V27326">
            <v>32.804220000000001</v>
          </cell>
          <cell r="W27326">
            <v>114</v>
          </cell>
        </row>
        <row r="27327">
          <cell r="A27327" t="str">
            <v>RETAIL      PERSAL      REPEAT      110A:ES5</v>
          </cell>
          <cell r="B27327" t="str">
            <v>RETAIL      PERSAL      REPEAT      1A:ES10</v>
          </cell>
          <cell r="C27327" t="str">
            <v>RETAIL      PERSAL      REPEAT      1A:ESL:LNP10</v>
          </cell>
          <cell r="N27327">
            <v>1</v>
          </cell>
          <cell r="V27327">
            <v>0</v>
          </cell>
          <cell r="W27327">
            <v>0</v>
          </cell>
        </row>
        <row r="27328">
          <cell r="A27328" t="str">
            <v>RETAIL      PERSAL      REPEAT      110A:UTD5</v>
          </cell>
          <cell r="B27328" t="str">
            <v>RETAIL      PERSAL      REPEAT      1A:UTD10</v>
          </cell>
          <cell r="C27328" t="str">
            <v>RETAIL      PERSAL      REPEAT      1A:UTDA:UTD10</v>
          </cell>
          <cell r="N27328">
            <v>5</v>
          </cell>
          <cell r="V27328">
            <v>111.50618136999999</v>
          </cell>
          <cell r="W27328">
            <v>285</v>
          </cell>
        </row>
        <row r="27329">
          <cell r="A27329" t="str">
            <v>RETAIL      PERSAL      REPEAT      110ADMIN5</v>
          </cell>
          <cell r="B27329" t="str">
            <v>RETAIL      PERSAL      REPEAT      1ADMIN10</v>
          </cell>
          <cell r="C27329" t="str">
            <v>RETAIL      PERSAL      REPEAT      1ADMINADMIN10</v>
          </cell>
          <cell r="N27329">
            <v>1</v>
          </cell>
          <cell r="V27329">
            <v>5.5657117808000001</v>
          </cell>
          <cell r="W27329">
            <v>57</v>
          </cell>
        </row>
        <row r="27330">
          <cell r="A27330" t="str">
            <v>RETAIL      PERSAL      REPEAT      110DR5</v>
          </cell>
          <cell r="B27330" t="str">
            <v>RETAIL      PERSAL      REPEAT      1DR10</v>
          </cell>
          <cell r="C27330" t="str">
            <v>RETAIL      PERSAL      REPEAT      1DRDR10</v>
          </cell>
          <cell r="N27330">
            <v>4</v>
          </cell>
          <cell r="V27330">
            <v>35.968500822000003</v>
          </cell>
          <cell r="W27330">
            <v>114</v>
          </cell>
        </row>
        <row r="27331">
          <cell r="A27331" t="str">
            <v>RETAIL      PERSAL      REPEAT      110L:LNP5</v>
          </cell>
          <cell r="B27331" t="str">
            <v>RETAIL      PERSAL      REPEAT      1L:LNP10</v>
          </cell>
          <cell r="C27331" t="str">
            <v>RETAIL      PERSAL      REPEAT      1L:LNPL:LNP10</v>
          </cell>
          <cell r="N27331">
            <v>6</v>
          </cell>
          <cell r="V27331">
            <v>0</v>
          </cell>
          <cell r="W27331">
            <v>0</v>
          </cell>
        </row>
        <row r="27332">
          <cell r="A27332" t="str">
            <v>RETAIL      PERSAL      REPEAT      110L:LNP5</v>
          </cell>
          <cell r="B27332" t="str">
            <v>RETAIL      PERSAL      REPEAT      1L:LNP10</v>
          </cell>
          <cell r="C27332" t="str">
            <v>RETAIL      PERSAL      REPEAT      1L:LNPL:LP10</v>
          </cell>
          <cell r="N27332">
            <v>1</v>
          </cell>
          <cell r="V27332">
            <v>18.658730136999999</v>
          </cell>
          <cell r="W27332">
            <v>228</v>
          </cell>
        </row>
        <row r="27333">
          <cell r="A27333" t="str">
            <v>RETAIL      PERSAL      REPEAT      110L:LP5</v>
          </cell>
          <cell r="B27333" t="str">
            <v>RETAIL      PERSAL      REPEAT      1L:LP10</v>
          </cell>
          <cell r="C27333" t="str">
            <v>RETAIL      PERSAL      REPEAT      1L:LPL:LP10</v>
          </cell>
          <cell r="N27333">
            <v>1.0384</v>
          </cell>
          <cell r="V27333">
            <v>-15.60247493</v>
          </cell>
          <cell r="W27333">
            <v>0</v>
          </cell>
        </row>
        <row r="27334">
          <cell r="A27334" t="str">
            <v>RETAIL      PERSAL      REPEAT      110A:ES5</v>
          </cell>
          <cell r="B27334" t="str">
            <v>RETAIL      PERSAL      REPEAT      1A:ES10</v>
          </cell>
          <cell r="C27334" t="str">
            <v>RETAIL      PERSAL      REPEAT      1A:ESA:ES10</v>
          </cell>
          <cell r="N27334">
            <v>5</v>
          </cell>
          <cell r="V27334">
            <v>222.86777670999999</v>
          </cell>
          <cell r="W27334">
            <v>285</v>
          </cell>
        </row>
        <row r="27335">
          <cell r="A27335" t="str">
            <v>RETAIL      PERSAL      REPEAT      110A:ES5</v>
          </cell>
          <cell r="B27335" t="str">
            <v>RETAIL      PERSAL      REPEAT      1A:ES10</v>
          </cell>
          <cell r="C27335" t="str">
            <v>RETAIL      PERSAL      REPEAT      1A:ESL:LNP10</v>
          </cell>
          <cell r="N27335">
            <v>2</v>
          </cell>
          <cell r="V27335">
            <v>0</v>
          </cell>
          <cell r="W27335">
            <v>0</v>
          </cell>
        </row>
        <row r="27336">
          <cell r="A27336" t="str">
            <v>RETAIL      PERSAL      REPEAT      110A:UTD5</v>
          </cell>
          <cell r="B27336" t="str">
            <v>RETAIL      PERSAL      REPEAT      1A:UTD10</v>
          </cell>
          <cell r="C27336" t="str">
            <v>RETAIL      PERSAL      REPEAT      1A:UTDA:ES10</v>
          </cell>
          <cell r="N27336">
            <v>4</v>
          </cell>
          <cell r="V27336">
            <v>107.39882876999999</v>
          </cell>
          <cell r="W27336">
            <v>171</v>
          </cell>
        </row>
        <row r="27337">
          <cell r="A27337" t="str">
            <v>RETAIL      PERSAL      REPEAT      110A:UTD5</v>
          </cell>
          <cell r="B27337" t="str">
            <v>RETAIL      PERSAL      REPEAT      1A:UTD10</v>
          </cell>
          <cell r="C27337" t="str">
            <v>RETAIL      PERSAL      REPEAT      1A:UTDA:UTD10</v>
          </cell>
          <cell r="N27337">
            <v>3</v>
          </cell>
          <cell r="V27337">
            <v>69.416704109999998</v>
          </cell>
          <cell r="W27337">
            <v>171</v>
          </cell>
        </row>
        <row r="27338">
          <cell r="A27338" t="str">
            <v>RETAIL      PERSAL      REPEAT      110ADMIN5</v>
          </cell>
          <cell r="B27338" t="str">
            <v>RETAIL      PERSAL      REPEAT      1ADMIN10</v>
          </cell>
          <cell r="C27338" t="str">
            <v>RETAIL      PERSAL      REPEAT      1ADMINADMIN10</v>
          </cell>
          <cell r="N27338">
            <v>3</v>
          </cell>
          <cell r="V27338">
            <v>64.850809315000006</v>
          </cell>
          <cell r="W27338">
            <v>114</v>
          </cell>
        </row>
        <row r="27339">
          <cell r="A27339" t="str">
            <v>RETAIL      PERSAL      REPEAT      110DR5</v>
          </cell>
          <cell r="B27339" t="str">
            <v>RETAIL      PERSAL      REPEAT      1DR10</v>
          </cell>
          <cell r="C27339" t="str">
            <v>RETAIL      PERSAL      REPEAT      1DRA:ES10</v>
          </cell>
          <cell r="N27339">
            <v>1</v>
          </cell>
          <cell r="V27339">
            <v>20.984833973000001</v>
          </cell>
          <cell r="W27339">
            <v>57</v>
          </cell>
        </row>
        <row r="27340">
          <cell r="A27340" t="str">
            <v>RETAIL      PERSAL      REPEAT      110DR5</v>
          </cell>
          <cell r="B27340" t="str">
            <v>RETAIL      PERSAL      REPEAT      1DR10</v>
          </cell>
          <cell r="C27340" t="str">
            <v>RETAIL      PERSAL      REPEAT      1DRDR10</v>
          </cell>
          <cell r="N27340">
            <v>8</v>
          </cell>
          <cell r="V27340">
            <v>244.24592465999999</v>
          </cell>
          <cell r="W27340">
            <v>456</v>
          </cell>
        </row>
        <row r="27341">
          <cell r="A27341" t="str">
            <v>RETAIL      PERSAL      REPEAT      110DR5</v>
          </cell>
          <cell r="B27341" t="str">
            <v>RETAIL      PERSAL      REPEAT      1DR10</v>
          </cell>
          <cell r="C27341" t="str">
            <v>RETAIL      PERSAL      REPEAT      1DRL:LNP10</v>
          </cell>
          <cell r="N27341">
            <v>1</v>
          </cell>
          <cell r="V27341">
            <v>0</v>
          </cell>
          <cell r="W27341">
            <v>0</v>
          </cell>
        </row>
        <row r="27342">
          <cell r="A27342" t="str">
            <v>RETAIL      PERSAL      REPEAT      110L:LNP5</v>
          </cell>
          <cell r="B27342" t="str">
            <v>RETAIL      PERSAL      REPEAT      1L:LNP10</v>
          </cell>
          <cell r="C27342" t="str">
            <v>RETAIL      PERSAL      REPEAT      1L:LNPL:LNP10</v>
          </cell>
          <cell r="N27342">
            <v>19.8184</v>
          </cell>
          <cell r="V27342">
            <v>0</v>
          </cell>
          <cell r="W27342">
            <v>0</v>
          </cell>
        </row>
        <row r="27343">
          <cell r="A27343" t="str">
            <v>RETAIL      PERSAL      REPEAT      110L:LNP5</v>
          </cell>
          <cell r="B27343" t="str">
            <v>RETAIL      PERSAL      REPEAT      1L:LNP10</v>
          </cell>
          <cell r="C27343" t="str">
            <v>RETAIL      PERSAL      REPEAT      1L:LNPL:LP10</v>
          </cell>
          <cell r="N27343">
            <v>4</v>
          </cell>
          <cell r="V27343">
            <v>133.54666438000001</v>
          </cell>
          <cell r="W27343">
            <v>741</v>
          </cell>
        </row>
        <row r="27344">
          <cell r="A27344" t="str">
            <v>RETAIL      PERSAL      REPEAT      110L:LNP5</v>
          </cell>
          <cell r="B27344" t="str">
            <v>RETAIL      PERSAL      REPEAT      1L:LNP10</v>
          </cell>
          <cell r="C27344" t="str">
            <v>RETAIL      PERSAL      REPEAT      1L:LNPL:W/O10</v>
          </cell>
          <cell r="N27344">
            <v>1</v>
          </cell>
          <cell r="V27344">
            <v>0</v>
          </cell>
          <cell r="W27344">
            <v>0</v>
          </cell>
        </row>
        <row r="27345">
          <cell r="A27345" t="str">
            <v>RETAIL      PERSAL      REPEAT      110L:LP5</v>
          </cell>
          <cell r="B27345" t="str">
            <v>RETAIL      PERSAL      REPEAT      1L:LP10</v>
          </cell>
          <cell r="C27345" t="str">
            <v>RETAIL      PERSAL      REPEAT      1L:LPL:LNP10</v>
          </cell>
          <cell r="N27345">
            <v>1</v>
          </cell>
          <cell r="V27345">
            <v>0</v>
          </cell>
          <cell r="W27345">
            <v>-171</v>
          </cell>
        </row>
        <row r="27346">
          <cell r="A27346" t="str">
            <v>RETAIL      PERSAL      REPEAT      110L:LP5</v>
          </cell>
          <cell r="B27346" t="str">
            <v>RETAIL      PERSAL      REPEAT      1L:LP10</v>
          </cell>
          <cell r="C27346" t="str">
            <v>RETAIL      PERSAL      REPEAT      1L:LPL:LP10</v>
          </cell>
          <cell r="N27346">
            <v>7</v>
          </cell>
          <cell r="V27346">
            <v>224.56811260000001</v>
          </cell>
          <cell r="W27346">
            <v>399</v>
          </cell>
        </row>
        <row r="27347">
          <cell r="A27347" t="str">
            <v>RETAIL      PERSAL      REPEAT      110ADMIN6+</v>
          </cell>
          <cell r="B27347" t="str">
            <v>RETAIL      PERSAL      REPEAT      1ADMIN10</v>
          </cell>
          <cell r="C27347" t="str">
            <v>RETAIL      PERSAL      REPEAT      1ADMINE_SET10</v>
          </cell>
          <cell r="N27347">
            <v>2</v>
          </cell>
          <cell r="V27347">
            <v>-1350.9404919999999</v>
          </cell>
          <cell r="W27347">
            <v>0</v>
          </cell>
        </row>
        <row r="27348">
          <cell r="A27348" t="str">
            <v>RETAIL      PERSAL      REPEAT      110ADMIN6+</v>
          </cell>
          <cell r="B27348" t="str">
            <v>RETAIL      PERSAL      REPEAT      1ADMIN10</v>
          </cell>
          <cell r="C27348" t="str">
            <v>RETAIL      PERSAL      REPEAT      1ADMINL:W/O10</v>
          </cell>
          <cell r="N27348">
            <v>1</v>
          </cell>
          <cell r="V27348">
            <v>0</v>
          </cell>
          <cell r="W27348">
            <v>-57</v>
          </cell>
        </row>
        <row r="27349">
          <cell r="A27349" t="str">
            <v>RETAIL      PERSAL      REPEAT      110A:UTD6+</v>
          </cell>
          <cell r="B27349" t="str">
            <v>RETAIL      PERSAL      REPEAT      1A:UTD10</v>
          </cell>
          <cell r="C27349" t="str">
            <v>RETAIL      PERSAL      REPEAT      1A:UTDA:UTD10</v>
          </cell>
          <cell r="N27349">
            <v>1</v>
          </cell>
          <cell r="V27349">
            <v>-44.306406580000001</v>
          </cell>
          <cell r="W27349">
            <v>57</v>
          </cell>
        </row>
        <row r="27350">
          <cell r="A27350" t="str">
            <v>RETAIL      PERSAL      REPEAT      110DR6+</v>
          </cell>
          <cell r="B27350" t="str">
            <v>RETAIL      PERSAL      REPEAT      1DR10</v>
          </cell>
          <cell r="C27350" t="str">
            <v>RETAIL      PERSAL      REPEAT      1DRDR10</v>
          </cell>
          <cell r="N27350">
            <v>1</v>
          </cell>
          <cell r="V27350">
            <v>0.81087041100000001</v>
          </cell>
          <cell r="W27350">
            <v>0</v>
          </cell>
        </row>
        <row r="27351">
          <cell r="A27351" t="str">
            <v>RETAIL      PERSAL      REPEAT      110L:LP6+</v>
          </cell>
          <cell r="B27351" t="str">
            <v>RETAIL      PERSAL      REPEAT      1L:LP10</v>
          </cell>
          <cell r="C27351" t="str">
            <v>RETAIL      PERSAL      REPEAT      1L:LPL:LP10</v>
          </cell>
          <cell r="N27351">
            <v>3.0384000000000002</v>
          </cell>
          <cell r="V27351">
            <v>-26.605285859999999</v>
          </cell>
          <cell r="W27351">
            <v>0</v>
          </cell>
        </row>
        <row r="27352">
          <cell r="A27352" t="str">
            <v>RETAIL      PERSAL      REPEAT      110A:ES6+</v>
          </cell>
          <cell r="B27352" t="str">
            <v>RETAIL      PERSAL      REPEAT      1A:ES10</v>
          </cell>
          <cell r="C27352" t="str">
            <v>RETAIL      PERSAL      REPEAT      1A:ESA:ES10</v>
          </cell>
          <cell r="N27352">
            <v>20</v>
          </cell>
          <cell r="V27352">
            <v>756.96140711999999</v>
          </cell>
          <cell r="W27352">
            <v>912</v>
          </cell>
        </row>
        <row r="27353">
          <cell r="A27353" t="str">
            <v>RETAIL      PERSAL      REPEAT      110A:ES6+</v>
          </cell>
          <cell r="B27353" t="str">
            <v>RETAIL      PERSAL      REPEAT      1A:ES10</v>
          </cell>
          <cell r="C27353" t="str">
            <v>RETAIL      PERSAL      REPEAT      1A:ESA:UTD10</v>
          </cell>
          <cell r="N27353">
            <v>10</v>
          </cell>
          <cell r="V27353">
            <v>141.31330521000001</v>
          </cell>
          <cell r="W27353">
            <v>570</v>
          </cell>
        </row>
        <row r="27354">
          <cell r="A27354" t="str">
            <v>RETAIL      PERSAL      REPEAT      110A:ES6+</v>
          </cell>
          <cell r="B27354" t="str">
            <v>RETAIL      PERSAL      REPEAT      1A:ES10</v>
          </cell>
          <cell r="C27354" t="str">
            <v>RETAIL      PERSAL      REPEAT      1A:ESL:LNP10</v>
          </cell>
          <cell r="N27354">
            <v>10</v>
          </cell>
          <cell r="V27354">
            <v>0</v>
          </cell>
          <cell r="W27354">
            <v>-342</v>
          </cell>
        </row>
        <row r="27355">
          <cell r="A27355" t="str">
            <v>RETAIL      PERSAL      REPEAT      110A:UTD6+</v>
          </cell>
          <cell r="B27355" t="str">
            <v>RETAIL      PERSAL      REPEAT      1A:UTD10</v>
          </cell>
          <cell r="C27355" t="str">
            <v>RETAIL      PERSAL      REPEAT      1A:UTDA:ES10</v>
          </cell>
          <cell r="N27355">
            <v>5</v>
          </cell>
          <cell r="V27355">
            <v>237.45826438</v>
          </cell>
          <cell r="W27355">
            <v>285</v>
          </cell>
        </row>
        <row r="27356">
          <cell r="A27356" t="str">
            <v>RETAIL      PERSAL      REPEAT      110A:UTD6+</v>
          </cell>
          <cell r="B27356" t="str">
            <v>RETAIL      PERSAL      REPEAT      1A:UTD10</v>
          </cell>
          <cell r="C27356" t="str">
            <v>RETAIL      PERSAL      REPEAT      1A:UTDA:UTD10</v>
          </cell>
          <cell r="N27356">
            <v>28</v>
          </cell>
          <cell r="V27356">
            <v>182.68681151000001</v>
          </cell>
          <cell r="W27356">
            <v>1083</v>
          </cell>
        </row>
        <row r="27357">
          <cell r="A27357" t="str">
            <v>RETAIL      PERSAL      REPEAT      110A:UTD6+</v>
          </cell>
          <cell r="B27357" t="str">
            <v>RETAIL      PERSAL      REPEAT      1A:UTD10</v>
          </cell>
          <cell r="C27357" t="str">
            <v>RETAIL      PERSAL      REPEAT      1A:UTDDR10</v>
          </cell>
          <cell r="N27357">
            <v>2</v>
          </cell>
          <cell r="V27357">
            <v>54.139436711999998</v>
          </cell>
          <cell r="W27357">
            <v>57</v>
          </cell>
        </row>
        <row r="27358">
          <cell r="A27358" t="str">
            <v>RETAIL      PERSAL      REPEAT      110ADMIN6+</v>
          </cell>
          <cell r="B27358" t="str">
            <v>RETAIL      PERSAL      REPEAT      1ADMIN10</v>
          </cell>
          <cell r="C27358" t="str">
            <v>RETAIL      PERSAL      REPEAT      1ADMINADMIN10</v>
          </cell>
          <cell r="N27358">
            <v>126.22880000000001</v>
          </cell>
          <cell r="V27358">
            <v>-1210.890306</v>
          </cell>
          <cell r="W27358">
            <v>3036.3216000000002</v>
          </cell>
        </row>
        <row r="27359">
          <cell r="A27359" t="str">
            <v>RETAIL      PERSAL      REPEAT      110ADMIN6+</v>
          </cell>
          <cell r="B27359" t="str">
            <v>RETAIL      PERSAL      REPEAT      1ADMIN10</v>
          </cell>
          <cell r="C27359" t="str">
            <v>RETAIL      PERSAL      REPEAT      1ADMINL:LP10</v>
          </cell>
          <cell r="N27359">
            <v>1.0384</v>
          </cell>
          <cell r="V27359">
            <v>0</v>
          </cell>
          <cell r="W27359">
            <v>0</v>
          </cell>
        </row>
        <row r="27360">
          <cell r="A27360" t="str">
            <v>RETAIL      PERSAL      REPEAT      110DR6+</v>
          </cell>
          <cell r="B27360" t="str">
            <v>RETAIL      PERSAL      REPEAT      1DR10</v>
          </cell>
          <cell r="C27360" t="str">
            <v>RETAIL      PERSAL      REPEAT      1DRA:ES10</v>
          </cell>
          <cell r="N27360">
            <v>6</v>
          </cell>
          <cell r="V27360">
            <v>158.3836537</v>
          </cell>
          <cell r="W27360">
            <v>228</v>
          </cell>
        </row>
        <row r="27361">
          <cell r="A27361" t="str">
            <v>RETAIL      PERSAL      REPEAT      110DR6+</v>
          </cell>
          <cell r="B27361" t="str">
            <v>RETAIL      PERSAL      REPEAT      1DR10</v>
          </cell>
          <cell r="C27361" t="str">
            <v>RETAIL      PERSAL      REPEAT      1DRDR10</v>
          </cell>
          <cell r="N27361">
            <v>103</v>
          </cell>
          <cell r="V27361">
            <v>-2138.5322179999998</v>
          </cell>
          <cell r="W27361">
            <v>3819</v>
          </cell>
        </row>
        <row r="27362">
          <cell r="A27362" t="str">
            <v>RETAIL      PERSAL      REPEAT      110L:LNP6+</v>
          </cell>
          <cell r="B27362" t="str">
            <v>RETAIL      PERSAL      REPEAT      1L:LNP10</v>
          </cell>
          <cell r="C27362" t="str">
            <v>RETAIL      PERSAL      REPEAT      1L:LNPADMIN10</v>
          </cell>
          <cell r="N27362">
            <v>1</v>
          </cell>
          <cell r="V27362">
            <v>86.508813699000001</v>
          </cell>
          <cell r="W27362">
            <v>456</v>
          </cell>
        </row>
        <row r="27363">
          <cell r="A27363" t="str">
            <v>RETAIL      PERSAL      REPEAT      110L:LNP6+</v>
          </cell>
          <cell r="B27363" t="str">
            <v>RETAIL      PERSAL      REPEAT      1L:LNP10</v>
          </cell>
          <cell r="C27363" t="str">
            <v>RETAIL      PERSAL      REPEAT      1L:LNPDR10</v>
          </cell>
          <cell r="N27363">
            <v>2</v>
          </cell>
          <cell r="V27363">
            <v>29.927976164</v>
          </cell>
          <cell r="W27363">
            <v>456</v>
          </cell>
        </row>
        <row r="27364">
          <cell r="A27364" t="str">
            <v>RETAIL      PERSAL      REPEAT      110L:LNP6+</v>
          </cell>
          <cell r="B27364" t="str">
            <v>RETAIL      PERSAL      REPEAT      1L:LNP10</v>
          </cell>
          <cell r="C27364" t="str">
            <v>RETAIL      PERSAL      REPEAT      1L:LNPL:LNP10</v>
          </cell>
          <cell r="N27364">
            <v>85.971999999999994</v>
          </cell>
          <cell r="V27364">
            <v>0</v>
          </cell>
          <cell r="W27364">
            <v>0</v>
          </cell>
        </row>
        <row r="27365">
          <cell r="A27365" t="str">
            <v>RETAIL      PERSAL      REPEAT      110L:LNP6+</v>
          </cell>
          <cell r="B27365" t="str">
            <v>RETAIL      PERSAL      REPEAT      1L:LNP10</v>
          </cell>
          <cell r="C27365" t="str">
            <v>RETAIL      PERSAL      REPEAT      1L:LNPL:LP10</v>
          </cell>
          <cell r="N27365">
            <v>22.038399999999999</v>
          </cell>
          <cell r="V27365">
            <v>342.97575817000001</v>
          </cell>
          <cell r="W27365">
            <v>7434.0767999999998</v>
          </cell>
        </row>
        <row r="27366">
          <cell r="A27366" t="str">
            <v>RETAIL      PERSAL      REPEAT      110L:LNP6+</v>
          </cell>
          <cell r="B27366" t="str">
            <v>RETAIL      PERSAL      REPEAT      1L:LNP10</v>
          </cell>
          <cell r="C27366" t="str">
            <v>RETAIL      PERSAL      REPEAT      1L:LNPL:W/O10</v>
          </cell>
          <cell r="N27366">
            <v>6</v>
          </cell>
          <cell r="V27366">
            <v>0</v>
          </cell>
          <cell r="W27366">
            <v>0</v>
          </cell>
        </row>
        <row r="27367">
          <cell r="A27367" t="str">
            <v>RETAIL      PERSAL      REPEAT      110L:LP6+</v>
          </cell>
          <cell r="B27367" t="str">
            <v>RETAIL      PERSAL      REPEAT      1L:LP10</v>
          </cell>
          <cell r="C27367" t="str">
            <v>RETAIL      PERSAL      REPEAT      1L:LPL:LNP10</v>
          </cell>
          <cell r="N27367">
            <v>4.0768000000000004</v>
          </cell>
          <cell r="V27367">
            <v>0</v>
          </cell>
          <cell r="W27367">
            <v>0</v>
          </cell>
        </row>
        <row r="27368">
          <cell r="A27368" t="str">
            <v>RETAIL      PERSAL      REPEAT      110L:LP6+</v>
          </cell>
          <cell r="B27368" t="str">
            <v>RETAIL      PERSAL      REPEAT      1L:LP10</v>
          </cell>
          <cell r="C27368" t="str">
            <v>RETAIL      PERSAL      REPEAT      1L:LPL:LP10</v>
          </cell>
          <cell r="N27368">
            <v>310.46080000000001</v>
          </cell>
          <cell r="V27368">
            <v>467.92747721000001</v>
          </cell>
          <cell r="W27368">
            <v>13973.7552</v>
          </cell>
        </row>
        <row r="27369">
          <cell r="A27369" t="str">
            <v>RETAIL      PERSAL      REPEAT      110L:LP6+</v>
          </cell>
          <cell r="B27369" t="str">
            <v>RETAIL      PERSAL      REPEAT      1L:LP10</v>
          </cell>
          <cell r="C27369" t="str">
            <v>RETAIL      PERSAL      REPEAT      1L:LPL:W/O10</v>
          </cell>
          <cell r="N27369">
            <v>4</v>
          </cell>
          <cell r="V27369">
            <v>0</v>
          </cell>
          <cell r="W27369">
            <v>-1083</v>
          </cell>
        </row>
        <row r="27370">
          <cell r="A27370" t="str">
            <v>RETAIL      PERSAL      REPEAT      110L:W/O6+</v>
          </cell>
          <cell r="B27370" t="str">
            <v>RETAIL      PERSAL      REPEAT      1L:W/O10</v>
          </cell>
          <cell r="C27370" t="str">
            <v>RETAIL      PERSAL      REPEAT      1L:W/OL:W/O10</v>
          </cell>
          <cell r="N27370">
            <v>90</v>
          </cell>
          <cell r="V27370">
            <v>368.92830903999999</v>
          </cell>
          <cell r="W27370">
            <v>741</v>
          </cell>
        </row>
        <row r="27371">
          <cell r="A27371" t="str">
            <v>RETAIL      PERSAL      REPEAT      110A:UTD0</v>
          </cell>
          <cell r="B27371" t="str">
            <v>RETAIL      PERSAL      REPEAT      1A:UTD10</v>
          </cell>
          <cell r="C27371" t="str">
            <v>RETAIL      PERSAL      REPEAT      1A:UTDA:UTD10</v>
          </cell>
          <cell r="N27371">
            <v>311</v>
          </cell>
          <cell r="V27371">
            <v>19.650120000000001</v>
          </cell>
          <cell r="W27371">
            <v>0</v>
          </cell>
        </row>
        <row r="27372">
          <cell r="A27372" t="str">
            <v>RETAIL      PERSAL      REPEAT      110A:UTD0</v>
          </cell>
          <cell r="B27372" t="str">
            <v>RETAIL      PERSAL      REPEAT      1A:UTD10</v>
          </cell>
          <cell r="C27372" t="str">
            <v>RETAIL      PERSAL      REPEAT      1A:UTDE_SET10</v>
          </cell>
          <cell r="N27372">
            <v>1</v>
          </cell>
          <cell r="V27372">
            <v>-13.70881726</v>
          </cell>
          <cell r="W27372">
            <v>0</v>
          </cell>
        </row>
        <row r="27373">
          <cell r="A27373" t="str">
            <v>RETAIL      PERSAL      REPEAT      110A:UTD0</v>
          </cell>
          <cell r="B27373" t="str">
            <v>RETAIL      PERSAL      REPEAT      1A:UTD10</v>
          </cell>
          <cell r="C27373" t="str">
            <v>RETAIL      PERSAL      REPEAT      1A:UTDA:UTD10</v>
          </cell>
          <cell r="N27373">
            <v>6</v>
          </cell>
          <cell r="V27373">
            <v>245.31585534000001</v>
          </cell>
          <cell r="W27373">
            <v>0</v>
          </cell>
        </row>
        <row r="27374">
          <cell r="A27374" t="str">
            <v>RETAIL      PERSAL      REPEAT      110A:UTD0</v>
          </cell>
          <cell r="B27374" t="str">
            <v>RETAIL      PERSAL      REPEAT      1A:UTD10</v>
          </cell>
          <cell r="C27374" t="str">
            <v>RETAIL      PERSAL      REPEAT      1A:UTDA:UTD10</v>
          </cell>
          <cell r="N27374">
            <v>34</v>
          </cell>
          <cell r="V27374">
            <v>-11154.99008</v>
          </cell>
          <cell r="W27374">
            <v>1938</v>
          </cell>
        </row>
        <row r="27375">
          <cell r="A27375" t="str">
            <v>RETAIL      PERSAL      REPEAT      110A:ES0</v>
          </cell>
          <cell r="B27375" t="str">
            <v>RETAIL      PERSAL      REPEAT      1A:ES10</v>
          </cell>
          <cell r="C27375" t="str">
            <v>RETAIL      PERSAL      REPEAT      1A:ESA:ES10</v>
          </cell>
          <cell r="N27375">
            <v>6</v>
          </cell>
          <cell r="V27375">
            <v>106.98205726</v>
          </cell>
          <cell r="W27375">
            <v>285</v>
          </cell>
        </row>
        <row r="27376">
          <cell r="A27376" t="str">
            <v>RETAIL      PERSAL      REPEAT      110A:ES0</v>
          </cell>
          <cell r="B27376" t="str">
            <v>RETAIL      PERSAL      REPEAT      1A:ES10</v>
          </cell>
          <cell r="C27376" t="str">
            <v>RETAIL      PERSAL      REPEAT      1A:ESA:UTD10</v>
          </cell>
          <cell r="N27376">
            <v>46</v>
          </cell>
          <cell r="V27376">
            <v>-252.27721320000001</v>
          </cell>
          <cell r="W27376">
            <v>2622</v>
          </cell>
        </row>
        <row r="27377">
          <cell r="A27377" t="str">
            <v>RETAIL      PERSAL      REPEAT      110A:ES0</v>
          </cell>
          <cell r="B27377" t="str">
            <v>RETAIL      PERSAL      REPEAT      1A:ES10</v>
          </cell>
          <cell r="C27377" t="str">
            <v>RETAIL      PERSAL      REPEAT      1A:ESCL_SET10</v>
          </cell>
          <cell r="N27377">
            <v>1</v>
          </cell>
          <cell r="V27377">
            <v>-16.46907616</v>
          </cell>
          <cell r="W27377">
            <v>0</v>
          </cell>
        </row>
        <row r="27378">
          <cell r="A27378" t="str">
            <v>RETAIL      PERSAL      REPEAT      110A:ES0</v>
          </cell>
          <cell r="B27378" t="str">
            <v>RETAIL      PERSAL      REPEAT      1A:ES10</v>
          </cell>
          <cell r="C27378" t="str">
            <v>RETAIL      PERSAL      REPEAT      1A:ESDR10</v>
          </cell>
          <cell r="N27378">
            <v>1</v>
          </cell>
          <cell r="V27378">
            <v>32.025555615999998</v>
          </cell>
          <cell r="W27378">
            <v>57</v>
          </cell>
        </row>
        <row r="27379">
          <cell r="A27379" t="str">
            <v>RETAIL      PERSAL      REPEAT      110A:ES0</v>
          </cell>
          <cell r="B27379" t="str">
            <v>RETAIL      PERSAL      REPEAT      1A:ES10</v>
          </cell>
          <cell r="C27379" t="str">
            <v>RETAIL      PERSAL      REPEAT      1A:ESE_SET10</v>
          </cell>
          <cell r="N27379">
            <v>4</v>
          </cell>
          <cell r="V27379">
            <v>332.44583589000001</v>
          </cell>
          <cell r="W27379">
            <v>0</v>
          </cell>
        </row>
        <row r="27380">
          <cell r="A27380" t="str">
            <v>RETAIL      PERSAL      REPEAT      110A:ES0</v>
          </cell>
          <cell r="B27380" t="str">
            <v>RETAIL      PERSAL      REPEAT      1A:ES10</v>
          </cell>
          <cell r="C27380" t="str">
            <v>RETAIL      PERSAL      REPEAT      1A:ESL:LNP10</v>
          </cell>
          <cell r="N27380">
            <v>2</v>
          </cell>
          <cell r="V27380">
            <v>0</v>
          </cell>
          <cell r="W27380">
            <v>0</v>
          </cell>
        </row>
        <row r="27381">
          <cell r="A27381" t="str">
            <v>RETAIL      PERSAL      REPEAT      110A:UTD0</v>
          </cell>
          <cell r="B27381" t="str">
            <v>RETAIL      PERSAL      REPEAT      1A:UTD10</v>
          </cell>
          <cell r="C27381" t="str">
            <v>RETAIL      PERSAL      REPEAT      1A:UTDA:ES10</v>
          </cell>
          <cell r="N27381">
            <v>47</v>
          </cell>
          <cell r="V27381">
            <v>2743.6455304000001</v>
          </cell>
          <cell r="W27381">
            <v>2565</v>
          </cell>
        </row>
        <row r="27382">
          <cell r="A27382" t="str">
            <v>RETAIL      PERSAL      REPEAT      110A:UTD0</v>
          </cell>
          <cell r="B27382" t="str">
            <v>RETAIL      PERSAL      REPEAT      1A:UTD10</v>
          </cell>
          <cell r="C27382" t="str">
            <v>RETAIL      PERSAL      REPEAT      1A:UTDA:UTD10</v>
          </cell>
          <cell r="N27382">
            <v>12553.276</v>
          </cell>
          <cell r="V27382">
            <v>-11422.02009</v>
          </cell>
          <cell r="W27382">
            <v>715308.73199999996</v>
          </cell>
        </row>
        <row r="27383">
          <cell r="A27383" t="str">
            <v>RETAIL      PERSAL      REPEAT      110A:UTD0</v>
          </cell>
          <cell r="B27383" t="str">
            <v>RETAIL      PERSAL      REPEAT      1A:UTD10</v>
          </cell>
          <cell r="C27383" t="str">
            <v>RETAIL      PERSAL      REPEAT      1A:UTDADMIN10</v>
          </cell>
          <cell r="N27383">
            <v>1</v>
          </cell>
          <cell r="V27383">
            <v>-728.50916470000004</v>
          </cell>
          <cell r="W27383">
            <v>0</v>
          </cell>
        </row>
        <row r="27384">
          <cell r="A27384" t="str">
            <v>RETAIL      PERSAL      REPEAT      110A:UTD0</v>
          </cell>
          <cell r="B27384" t="str">
            <v>RETAIL      PERSAL      REPEAT      1A:UTD10</v>
          </cell>
          <cell r="C27384" t="str">
            <v>RETAIL      PERSAL      REPEAT      1A:UTDCL_SET10</v>
          </cell>
          <cell r="N27384">
            <v>4</v>
          </cell>
          <cell r="V27384">
            <v>-18.197487120000002</v>
          </cell>
          <cell r="W27384">
            <v>0</v>
          </cell>
        </row>
        <row r="27385">
          <cell r="A27385" t="str">
            <v>RETAIL      PERSAL      REPEAT      110A:UTD0</v>
          </cell>
          <cell r="B27385" t="str">
            <v>RETAIL      PERSAL      REPEAT      1A:UTD10</v>
          </cell>
          <cell r="C27385" t="str">
            <v>RETAIL      PERSAL      REPEAT      1A:UTDDR10</v>
          </cell>
          <cell r="N27385">
            <v>6</v>
          </cell>
          <cell r="V27385">
            <v>-3.1544301369999999</v>
          </cell>
          <cell r="W27385">
            <v>342</v>
          </cell>
        </row>
        <row r="27386">
          <cell r="A27386" t="str">
            <v>RETAIL      PERSAL      REPEAT      110A:UTD0</v>
          </cell>
          <cell r="B27386" t="str">
            <v>RETAIL      PERSAL      REPEAT      1A:UTD10</v>
          </cell>
          <cell r="C27386" t="str">
            <v>RETAIL      PERSAL      REPEAT      1A:UTDE_SET10</v>
          </cell>
          <cell r="N27386">
            <v>427.8184</v>
          </cell>
          <cell r="V27386">
            <v>-3356.7478420000002</v>
          </cell>
          <cell r="W27386">
            <v>0</v>
          </cell>
        </row>
        <row r="27387">
          <cell r="A27387" t="str">
            <v>RETAIL      PERSAL      REPEAT      110A:UTD0</v>
          </cell>
          <cell r="B27387" t="str">
            <v>RETAIL      PERSAL      REPEAT      1A:UTD10</v>
          </cell>
          <cell r="C27387" t="str">
            <v>RETAIL      PERSAL      REPEAT      1A:UTDL:W/O10</v>
          </cell>
          <cell r="N27387">
            <v>3</v>
          </cell>
          <cell r="V27387">
            <v>0</v>
          </cell>
          <cell r="W27387">
            <v>0</v>
          </cell>
        </row>
        <row r="27388">
          <cell r="A27388" t="str">
            <v>RETAIL      PERSAL      REPEAT      110ADMIN0</v>
          </cell>
          <cell r="B27388" t="str">
            <v>RETAIL      PERSAL      REPEAT      1ADMIN10</v>
          </cell>
          <cell r="C27388" t="str">
            <v>RETAIL      PERSAL      REPEAT      1ADMINADMIN10</v>
          </cell>
          <cell r="N27388">
            <v>5</v>
          </cell>
          <cell r="V27388">
            <v>130.20618164000001</v>
          </cell>
          <cell r="W27388">
            <v>0</v>
          </cell>
        </row>
        <row r="27389">
          <cell r="A27389" t="str">
            <v>RETAIL      PERSAL      REPEAT      110ADMIN0</v>
          </cell>
          <cell r="B27389" t="str">
            <v>RETAIL      PERSAL      REPEAT      1ADMIN10</v>
          </cell>
          <cell r="C27389" t="str">
            <v>RETAIL      PERSAL      REPEAT      1ADMINE_SET10</v>
          </cell>
          <cell r="N27389">
            <v>1</v>
          </cell>
          <cell r="V27389">
            <v>-201.82032330000001</v>
          </cell>
          <cell r="W27389">
            <v>0</v>
          </cell>
        </row>
        <row r="27390">
          <cell r="A27390" t="str">
            <v>RETAIL      PERSAL      REPEAT      110ADMIN0</v>
          </cell>
          <cell r="B27390" t="str">
            <v>RETAIL      PERSAL      REPEAT      1ADMIN10</v>
          </cell>
          <cell r="C27390" t="str">
            <v>RETAIL      PERSAL      REPEAT      1ADMINL:LNP10</v>
          </cell>
          <cell r="N27390">
            <v>1</v>
          </cell>
          <cell r="V27390">
            <v>275.42164437999998</v>
          </cell>
          <cell r="W27390">
            <v>0</v>
          </cell>
        </row>
        <row r="27391">
          <cell r="A27391" t="str">
            <v>RETAIL      PERSAL      REPEAT      110ADMIN0</v>
          </cell>
          <cell r="B27391" t="str">
            <v>RETAIL      PERSAL      REPEAT      1ADMIN10</v>
          </cell>
          <cell r="C27391" t="str">
            <v>RETAIL      PERSAL      REPEAT      1ADMINL:W/O10</v>
          </cell>
          <cell r="N27391">
            <v>7</v>
          </cell>
          <cell r="V27391">
            <v>0</v>
          </cell>
          <cell r="W27391">
            <v>0</v>
          </cell>
        </row>
        <row r="27392">
          <cell r="A27392" t="str">
            <v>RETAIL      PERSAL      REPEAT      110CL_SET0</v>
          </cell>
          <cell r="B27392" t="str">
            <v>RETAIL      PERSAL      REPEAT      1CL_SET10</v>
          </cell>
          <cell r="C27392" t="str">
            <v>RETAIL      PERSAL      REPEAT      1CL_SETCL_SET10</v>
          </cell>
          <cell r="N27392">
            <v>70.091999999999999</v>
          </cell>
          <cell r="V27392">
            <v>4.5736775341999998</v>
          </cell>
          <cell r="W27392">
            <v>0</v>
          </cell>
        </row>
        <row r="27393">
          <cell r="A27393" t="str">
            <v>RETAIL      PERSAL      REPEAT      110DR0</v>
          </cell>
          <cell r="B27393" t="str">
            <v>RETAIL      PERSAL      REPEAT      1DR10</v>
          </cell>
          <cell r="C27393" t="str">
            <v>RETAIL      PERSAL      REPEAT      1DRCL_SET10</v>
          </cell>
          <cell r="N27393">
            <v>1</v>
          </cell>
          <cell r="V27393">
            <v>0</v>
          </cell>
          <cell r="W27393">
            <v>0</v>
          </cell>
        </row>
        <row r="27394">
          <cell r="A27394" t="str">
            <v>RETAIL      PERSAL      REPEAT      110DR0</v>
          </cell>
          <cell r="B27394" t="str">
            <v>RETAIL      PERSAL      REPEAT      1DR10</v>
          </cell>
          <cell r="C27394" t="str">
            <v>RETAIL      PERSAL      REPEAT      1DRDR10</v>
          </cell>
          <cell r="N27394">
            <v>10</v>
          </cell>
          <cell r="V27394">
            <v>-58.737330409999998</v>
          </cell>
          <cell r="W27394">
            <v>399</v>
          </cell>
        </row>
        <row r="27395">
          <cell r="A27395" t="str">
            <v>RETAIL      PERSAL      REPEAT      110E_SET0</v>
          </cell>
          <cell r="B27395" t="str">
            <v>RETAIL      PERSAL      REPEAT      1E_SET10</v>
          </cell>
          <cell r="C27395" t="str">
            <v>RETAIL      PERSAL      REPEAT      1E_SETE_SET10</v>
          </cell>
          <cell r="N27395">
            <v>3570.6464000000001</v>
          </cell>
          <cell r="V27395">
            <v>7388.4989189999997</v>
          </cell>
          <cell r="W27395">
            <v>0</v>
          </cell>
        </row>
        <row r="27396">
          <cell r="A27396" t="str">
            <v>RETAIL      PERSAL      REPEAT      110L:LNP0</v>
          </cell>
          <cell r="B27396" t="str">
            <v>RETAIL      PERSAL      REPEAT      1L:LNP10</v>
          </cell>
          <cell r="C27396" t="str">
            <v>RETAIL      PERSAL      REPEAT      1L:LNPCL_SET10</v>
          </cell>
          <cell r="N27396">
            <v>1</v>
          </cell>
          <cell r="V27396">
            <v>76.508324384000005</v>
          </cell>
          <cell r="W27396">
            <v>0</v>
          </cell>
        </row>
        <row r="27397">
          <cell r="A27397" t="str">
            <v>RETAIL      PERSAL      REPEAT      110L:LNP0</v>
          </cell>
          <cell r="B27397" t="str">
            <v>RETAIL      PERSAL      REPEAT      1L:LNP10</v>
          </cell>
          <cell r="C27397" t="str">
            <v>RETAIL      PERSAL      REPEAT      1L:LNPL:LNP10</v>
          </cell>
          <cell r="N27397">
            <v>19</v>
          </cell>
          <cell r="V27397">
            <v>0</v>
          </cell>
          <cell r="W27397">
            <v>0</v>
          </cell>
        </row>
        <row r="27398">
          <cell r="A27398" t="str">
            <v>RETAIL      PERSAL      REPEAT      110L:LP0</v>
          </cell>
          <cell r="B27398" t="str">
            <v>RETAIL      PERSAL      REPEAT      1L:LP10</v>
          </cell>
          <cell r="C27398" t="str">
            <v>RETAIL      PERSAL      REPEAT      1L:LPL:LP10</v>
          </cell>
          <cell r="N27398">
            <v>6</v>
          </cell>
          <cell r="V27398">
            <v>-10.07502904</v>
          </cell>
          <cell r="W27398">
            <v>0</v>
          </cell>
        </row>
        <row r="27399">
          <cell r="A27399" t="str">
            <v>RETAIL      PERSAL      REPEAT      110L:W/O0</v>
          </cell>
          <cell r="B27399" t="str">
            <v>RETAIL      PERSAL      REPEAT      1L:W/O10</v>
          </cell>
          <cell r="C27399" t="str">
            <v>RETAIL      PERSAL      REPEAT      1L:W/OL:W/O10</v>
          </cell>
          <cell r="N27399">
            <v>127</v>
          </cell>
          <cell r="V27399">
            <v>-61.314583560000003</v>
          </cell>
          <cell r="W27399">
            <v>0</v>
          </cell>
        </row>
        <row r="27400">
          <cell r="A27400" t="str">
            <v>RETAIL      PERSAL      REPEAT      110A:UTD0</v>
          </cell>
          <cell r="B27400" t="str">
            <v>RETAIL      PERSAL      REPEAT      1A:UTD10</v>
          </cell>
          <cell r="C27400" t="str">
            <v>RETAIL      PERSAL      REPEAT      1A:UTDA:ES10</v>
          </cell>
          <cell r="N27400">
            <v>2</v>
          </cell>
          <cell r="V27400">
            <v>-288.28988049999998</v>
          </cell>
          <cell r="W27400">
            <v>114</v>
          </cell>
        </row>
        <row r="27401">
          <cell r="A27401" t="str">
            <v>RETAIL      PERSAL      REPEAT      110A:ES0</v>
          </cell>
          <cell r="B27401" t="str">
            <v>RETAIL      PERSAL      REPEAT      1A:ES10</v>
          </cell>
          <cell r="C27401" t="str">
            <v>RETAIL      PERSAL      REPEAT      1A:ESA:ES10</v>
          </cell>
          <cell r="N27401">
            <v>9</v>
          </cell>
          <cell r="V27401">
            <v>346.50073973000002</v>
          </cell>
          <cell r="W27401">
            <v>513</v>
          </cell>
        </row>
        <row r="27402">
          <cell r="A27402" t="str">
            <v>RETAIL      PERSAL      REPEAT      110A:ES0</v>
          </cell>
          <cell r="B27402" t="str">
            <v>RETAIL      PERSAL      REPEAT      1A:ES10</v>
          </cell>
          <cell r="C27402" t="str">
            <v>RETAIL      PERSAL      REPEAT      1A:ESA:UTD10</v>
          </cell>
          <cell r="N27402">
            <v>1</v>
          </cell>
          <cell r="V27402">
            <v>13.128630411</v>
          </cell>
          <cell r="W27402">
            <v>57</v>
          </cell>
        </row>
        <row r="27403">
          <cell r="A27403" t="str">
            <v>RETAIL      PERSAL      REPEAT      110A:ES0</v>
          </cell>
          <cell r="B27403" t="str">
            <v>RETAIL      PERSAL      REPEAT      1A:ES10</v>
          </cell>
          <cell r="C27403" t="str">
            <v>RETAIL      PERSAL      REPEAT      1A:ESL:LNP10</v>
          </cell>
          <cell r="N27403">
            <v>2</v>
          </cell>
          <cell r="V27403">
            <v>0</v>
          </cell>
          <cell r="W27403">
            <v>0</v>
          </cell>
        </row>
        <row r="27404">
          <cell r="A27404" t="str">
            <v>RETAIL      PERSAL      REPEAT      110A:UTD0</v>
          </cell>
          <cell r="B27404" t="str">
            <v>RETAIL      PERSAL      REPEAT      1A:UTD10</v>
          </cell>
          <cell r="C27404" t="str">
            <v>RETAIL      PERSAL      REPEAT      1A:UTDA:ES10</v>
          </cell>
          <cell r="N27404">
            <v>203.63679999999999</v>
          </cell>
          <cell r="V27404">
            <v>6971.4097316999996</v>
          </cell>
          <cell r="W27404">
            <v>11607.2976</v>
          </cell>
        </row>
        <row r="27405">
          <cell r="A27405" t="str">
            <v>RETAIL      PERSAL      REPEAT      110A:UTD0</v>
          </cell>
          <cell r="B27405" t="str">
            <v>RETAIL      PERSAL      REPEAT      1A:UTD10</v>
          </cell>
          <cell r="C27405" t="str">
            <v>RETAIL      PERSAL      REPEAT      1A:UTDA:UTD10</v>
          </cell>
          <cell r="N27405">
            <v>6</v>
          </cell>
          <cell r="V27405">
            <v>148.00456438000001</v>
          </cell>
          <cell r="W27405">
            <v>342</v>
          </cell>
        </row>
        <row r="27406">
          <cell r="A27406" t="str">
            <v>RETAIL      PERSAL      REPEAT      110A:UTD0</v>
          </cell>
          <cell r="B27406" t="str">
            <v>RETAIL      PERSAL      REPEAT      1A:UTD10</v>
          </cell>
          <cell r="C27406" t="str">
            <v>RETAIL      PERSAL      REPEAT      1A:UTDADMIN10</v>
          </cell>
          <cell r="N27406">
            <v>2</v>
          </cell>
          <cell r="V27406">
            <v>76.691792876999997</v>
          </cell>
          <cell r="W27406">
            <v>0</v>
          </cell>
        </row>
        <row r="27407">
          <cell r="A27407" t="str">
            <v>RETAIL      PERSAL      REPEAT      110A:UTD0</v>
          </cell>
          <cell r="B27407" t="str">
            <v>RETAIL      PERSAL      REPEAT      1A:UTD10</v>
          </cell>
          <cell r="C27407" t="str">
            <v>RETAIL      PERSAL      REPEAT      1A:UTDDR10</v>
          </cell>
          <cell r="N27407">
            <v>14</v>
          </cell>
          <cell r="V27407">
            <v>400.82135835999998</v>
          </cell>
          <cell r="W27407">
            <v>798</v>
          </cell>
        </row>
        <row r="27408">
          <cell r="A27408" t="str">
            <v>RETAIL      PERSAL      REPEAT      110DR0</v>
          </cell>
          <cell r="B27408" t="str">
            <v>RETAIL      PERSAL      REPEAT      1DR10</v>
          </cell>
          <cell r="C27408" t="str">
            <v>RETAIL      PERSAL      REPEAT      1DRDR10</v>
          </cell>
          <cell r="N27408">
            <v>6</v>
          </cell>
          <cell r="V27408">
            <v>230.00733699</v>
          </cell>
          <cell r="W27408">
            <v>342</v>
          </cell>
        </row>
        <row r="27409">
          <cell r="A27409" t="str">
            <v>RETAIL      PERSAL      REPEAT      110L:LNP0</v>
          </cell>
          <cell r="B27409" t="str">
            <v>RETAIL      PERSAL      REPEAT      1L:LNP10</v>
          </cell>
          <cell r="C27409" t="str">
            <v>RETAIL      PERSAL      REPEAT      1L:LNPL:LNP10</v>
          </cell>
          <cell r="N27409">
            <v>4</v>
          </cell>
          <cell r="V27409">
            <v>0</v>
          </cell>
          <cell r="W27409">
            <v>0</v>
          </cell>
        </row>
        <row r="27410">
          <cell r="A27410" t="str">
            <v>RETAIL      PERSAL      REPEAT      110A:ES0</v>
          </cell>
          <cell r="B27410" t="str">
            <v>RETAIL      PERSAL      REPEAT      1A:ES10</v>
          </cell>
          <cell r="C27410" t="str">
            <v>RETAIL      PERSAL      REPEAT      1A:ESA:ES10</v>
          </cell>
          <cell r="N27410">
            <v>1</v>
          </cell>
          <cell r="V27410">
            <v>102.54381041000001</v>
          </cell>
          <cell r="W27410">
            <v>57</v>
          </cell>
        </row>
        <row r="27411">
          <cell r="A27411" t="str">
            <v>RETAIL      PERSAL      REPEAT      110A:UTD0</v>
          </cell>
          <cell r="B27411" t="str">
            <v>RETAIL      PERSAL      REPEAT      1A:UTD10</v>
          </cell>
          <cell r="C27411" t="str">
            <v>RETAIL      PERSAL      REPEAT      1A:UTDA:ES10</v>
          </cell>
          <cell r="N27411">
            <v>3</v>
          </cell>
          <cell r="V27411">
            <v>195.23901781000001</v>
          </cell>
          <cell r="W27411">
            <v>171</v>
          </cell>
        </row>
        <row r="27412">
          <cell r="A27412" t="str">
            <v>RETAIL      PERSAL      REPEAT      110ADMIN0</v>
          </cell>
          <cell r="B27412" t="str">
            <v>RETAIL      PERSAL      REPEAT      1ADMIN10</v>
          </cell>
          <cell r="C27412" t="str">
            <v>RETAIL      PERSAL      REPEAT      1ADMINADMIN10</v>
          </cell>
          <cell r="N27412">
            <v>1</v>
          </cell>
          <cell r="V27412">
            <v>89.778480822000006</v>
          </cell>
          <cell r="W27412">
            <v>57</v>
          </cell>
        </row>
        <row r="27413">
          <cell r="A27413" t="str">
            <v>RETAIL      PERSAL      REPEAT      110A:ES1</v>
          </cell>
          <cell r="B27413" t="str">
            <v>RETAIL      PERSAL      REPEAT      1A:ES10</v>
          </cell>
          <cell r="C27413" t="str">
            <v>RETAIL      PERSAL      REPEAT      1A:ESA:UTD10</v>
          </cell>
          <cell r="N27413">
            <v>67</v>
          </cell>
          <cell r="V27413">
            <v>-2131.7255759999998</v>
          </cell>
          <cell r="W27413">
            <v>3819</v>
          </cell>
        </row>
        <row r="27414">
          <cell r="A27414" t="str">
            <v>RETAIL      PERSAL      REPEAT      110A:ES1</v>
          </cell>
          <cell r="B27414" t="str">
            <v>RETAIL      PERSAL      REPEAT      1A:ES10</v>
          </cell>
          <cell r="C27414" t="str">
            <v>RETAIL      PERSAL      REPEAT      1A:ESCL_SET10</v>
          </cell>
          <cell r="N27414">
            <v>3</v>
          </cell>
          <cell r="V27414">
            <v>-95.690423010000004</v>
          </cell>
          <cell r="W27414">
            <v>0</v>
          </cell>
        </row>
        <row r="27415">
          <cell r="A27415" t="str">
            <v>RETAIL      PERSAL      REPEAT      110A:ES1</v>
          </cell>
          <cell r="B27415" t="str">
            <v>RETAIL      PERSAL      REPEAT      1A:ES10</v>
          </cell>
          <cell r="C27415" t="str">
            <v>RETAIL      PERSAL      REPEAT      1A:ESE_SET10</v>
          </cell>
          <cell r="N27415">
            <v>1</v>
          </cell>
          <cell r="V27415">
            <v>-36.219390410000003</v>
          </cell>
          <cell r="W27415">
            <v>0</v>
          </cell>
        </row>
        <row r="27416">
          <cell r="A27416" t="str">
            <v>RETAIL      PERSAL      REPEAT      110A:UTD1</v>
          </cell>
          <cell r="B27416" t="str">
            <v>RETAIL      PERSAL      REPEAT      1A:UTD10</v>
          </cell>
          <cell r="C27416" t="str">
            <v>RETAIL      PERSAL      REPEAT      1A:UTDA:UTD10</v>
          </cell>
          <cell r="N27416">
            <v>42</v>
          </cell>
          <cell r="V27416">
            <v>-1640.38922</v>
          </cell>
          <cell r="W27416">
            <v>2394</v>
          </cell>
        </row>
        <row r="27417">
          <cell r="A27417" t="str">
            <v>RETAIL      PERSAL      REPEAT      110A:UTD1</v>
          </cell>
          <cell r="B27417" t="str">
            <v>RETAIL      PERSAL      REPEAT      1A:UTD10</v>
          </cell>
          <cell r="C27417" t="str">
            <v>RETAIL      PERSAL      REPEAT      1A:UTDCL_SET10</v>
          </cell>
          <cell r="N27417">
            <v>1.8184</v>
          </cell>
          <cell r="V27417">
            <v>-62.464784039999998</v>
          </cell>
          <cell r="W27417">
            <v>0</v>
          </cell>
        </row>
        <row r="27418">
          <cell r="A27418" t="str">
            <v>RETAIL      PERSAL      REPEAT      110A:UTD1</v>
          </cell>
          <cell r="B27418" t="str">
            <v>RETAIL      PERSAL      REPEAT      1A:UTD10</v>
          </cell>
          <cell r="C27418" t="str">
            <v>RETAIL      PERSAL      REPEAT      1A:UTDE_SET10</v>
          </cell>
          <cell r="N27418">
            <v>1</v>
          </cell>
          <cell r="V27418">
            <v>-125.186183</v>
          </cell>
          <cell r="W27418">
            <v>0</v>
          </cell>
        </row>
        <row r="27419">
          <cell r="A27419" t="str">
            <v>RETAIL      PERSAL      REPEAT      110ADMIN1</v>
          </cell>
          <cell r="B27419" t="str">
            <v>RETAIL      PERSAL      REPEAT      1ADMIN10</v>
          </cell>
          <cell r="C27419" t="str">
            <v>RETAIL      PERSAL      REPEAT      1ADMINL:W/O10</v>
          </cell>
          <cell r="N27419">
            <v>2</v>
          </cell>
          <cell r="V27419">
            <v>0</v>
          </cell>
          <cell r="W27419">
            <v>0</v>
          </cell>
        </row>
        <row r="27420">
          <cell r="A27420" t="str">
            <v>RETAIL      PERSAL      REPEAT      110DR1</v>
          </cell>
          <cell r="B27420" t="str">
            <v>RETAIL      PERSAL      REPEAT      1DR10</v>
          </cell>
          <cell r="C27420" t="str">
            <v>RETAIL      PERSAL      REPEAT      1DRDR10</v>
          </cell>
          <cell r="N27420">
            <v>1</v>
          </cell>
          <cell r="V27420">
            <v>-40.044909859999997</v>
          </cell>
          <cell r="W27420">
            <v>0</v>
          </cell>
        </row>
        <row r="27421">
          <cell r="A27421" t="str">
            <v>RETAIL      PERSAL      REPEAT      110L:LP1</v>
          </cell>
          <cell r="B27421" t="str">
            <v>RETAIL      PERSAL      REPEAT      1L:LP10</v>
          </cell>
          <cell r="C27421" t="str">
            <v>RETAIL      PERSAL      REPEAT      1L:LPL:LP10</v>
          </cell>
          <cell r="N27421">
            <v>1</v>
          </cell>
          <cell r="V27421">
            <v>-19.288162190000001</v>
          </cell>
          <cell r="W27421">
            <v>0</v>
          </cell>
        </row>
        <row r="27422">
          <cell r="A27422" t="str">
            <v>RETAIL      PERSAL      REPEAT      110A:ES1</v>
          </cell>
          <cell r="B27422" t="str">
            <v>RETAIL      PERSAL      REPEAT      1A:ES10</v>
          </cell>
          <cell r="C27422" t="str">
            <v>RETAIL      PERSAL      REPEAT      1A:ESA:ES10</v>
          </cell>
          <cell r="N27422">
            <v>3</v>
          </cell>
          <cell r="V27422">
            <v>84.680607945000006</v>
          </cell>
          <cell r="W27422">
            <v>171</v>
          </cell>
        </row>
        <row r="27423">
          <cell r="A27423" t="str">
            <v>RETAIL      PERSAL      REPEAT      110A:ES1</v>
          </cell>
          <cell r="B27423" t="str">
            <v>RETAIL      PERSAL      REPEAT      1A:ES10</v>
          </cell>
          <cell r="C27423" t="str">
            <v>RETAIL      PERSAL      REPEAT      1A:ESA:UTD10</v>
          </cell>
          <cell r="N27423">
            <v>48.818399999999997</v>
          </cell>
          <cell r="V27423">
            <v>163.12270556000001</v>
          </cell>
          <cell r="W27423">
            <v>2782.6487999999999</v>
          </cell>
        </row>
        <row r="27424">
          <cell r="A27424" t="str">
            <v>RETAIL      PERSAL      REPEAT      110A:ES1</v>
          </cell>
          <cell r="B27424" t="str">
            <v>RETAIL      PERSAL      REPEAT      1A:ES10</v>
          </cell>
          <cell r="C27424" t="str">
            <v>RETAIL      PERSAL      REPEAT      1A:ESDR10</v>
          </cell>
          <cell r="N27424">
            <v>2</v>
          </cell>
          <cell r="V27424">
            <v>81.426614795000006</v>
          </cell>
          <cell r="W27424">
            <v>114</v>
          </cell>
        </row>
        <row r="27425">
          <cell r="A27425" t="str">
            <v>RETAIL      PERSAL      REPEAT      110A:UTD1</v>
          </cell>
          <cell r="B27425" t="str">
            <v>RETAIL      PERSAL      REPEAT      1A:UTD10</v>
          </cell>
          <cell r="C27425" t="str">
            <v>RETAIL      PERSAL      REPEAT      1A:UTDA:UTD10</v>
          </cell>
          <cell r="N27425">
            <v>40.636800000000001</v>
          </cell>
          <cell r="V27425">
            <v>43.447131405</v>
          </cell>
          <cell r="W27425">
            <v>2316.2975999999999</v>
          </cell>
        </row>
        <row r="27426">
          <cell r="A27426" t="str">
            <v>RETAIL      PERSAL      REPEAT      110DR1</v>
          </cell>
          <cell r="B27426" t="str">
            <v>RETAIL      PERSAL      REPEAT      1DR10</v>
          </cell>
          <cell r="C27426" t="str">
            <v>RETAIL      PERSAL      REPEAT      1DRA:UTD10</v>
          </cell>
          <cell r="N27426">
            <v>2</v>
          </cell>
          <cell r="V27426">
            <v>1.3851567122999999</v>
          </cell>
          <cell r="W27426">
            <v>114</v>
          </cell>
        </row>
        <row r="27427">
          <cell r="A27427" t="str">
            <v>RETAIL      PERSAL      REPEAT      110DR1</v>
          </cell>
          <cell r="B27427" t="str">
            <v>RETAIL      PERSAL      REPEAT      1DR10</v>
          </cell>
          <cell r="C27427" t="str">
            <v>RETAIL      PERSAL      REPEAT      1DRDR10</v>
          </cell>
          <cell r="N27427">
            <v>7</v>
          </cell>
          <cell r="V27427">
            <v>59.419170411000003</v>
          </cell>
          <cell r="W27427">
            <v>399</v>
          </cell>
        </row>
        <row r="27428">
          <cell r="A27428" t="str">
            <v>RETAIL      PERSAL      REPEAT      110L:LNP1</v>
          </cell>
          <cell r="B27428" t="str">
            <v>RETAIL      PERSAL      REPEAT      1L:LNP10</v>
          </cell>
          <cell r="C27428" t="str">
            <v>RETAIL      PERSAL      REPEAT      1L:LNPL:LNP10</v>
          </cell>
          <cell r="N27428">
            <v>7.2736000000000001</v>
          </cell>
          <cell r="V27428">
            <v>0</v>
          </cell>
          <cell r="W27428">
            <v>0</v>
          </cell>
        </row>
        <row r="27429">
          <cell r="A27429" t="str">
            <v>RETAIL      PERSAL      REPEAT      110L:LNP1</v>
          </cell>
          <cell r="B27429" t="str">
            <v>RETAIL      PERSAL      REPEAT      1L:LNP10</v>
          </cell>
          <cell r="C27429" t="str">
            <v>RETAIL      PERSAL      REPEAT      1L:LNPL:LP10</v>
          </cell>
          <cell r="N27429">
            <v>1</v>
          </cell>
          <cell r="V27429">
            <v>18.305372054999999</v>
          </cell>
          <cell r="W27429">
            <v>0</v>
          </cell>
        </row>
        <row r="27430">
          <cell r="A27430" t="str">
            <v>RETAIL      PERSAL      REPEAT      110L:LP1</v>
          </cell>
          <cell r="B27430" t="str">
            <v>RETAIL      PERSAL      REPEAT      1L:LP10</v>
          </cell>
          <cell r="C27430" t="str">
            <v>RETAIL      PERSAL      REPEAT      1L:LPL:LP10</v>
          </cell>
          <cell r="N27430">
            <v>3</v>
          </cell>
          <cell r="V27430">
            <v>-8.5853983560000007</v>
          </cell>
          <cell r="W27430">
            <v>0</v>
          </cell>
        </row>
        <row r="27431">
          <cell r="A27431" t="str">
            <v>RETAIL      PERSAL      REPEAT      110A:ES1</v>
          </cell>
          <cell r="B27431" t="str">
            <v>RETAIL      PERSAL      REPEAT      1A:ES10</v>
          </cell>
          <cell r="C27431" t="str">
            <v>RETAIL      PERSAL      REPEAT      1A:ESA:ES10</v>
          </cell>
          <cell r="N27431">
            <v>70.818399999999997</v>
          </cell>
          <cell r="V27431">
            <v>2554.4214542999998</v>
          </cell>
          <cell r="W27431">
            <v>4036.6487999999999</v>
          </cell>
        </row>
        <row r="27432">
          <cell r="A27432" t="str">
            <v>RETAIL      PERSAL      REPEAT      110A:ES1</v>
          </cell>
          <cell r="B27432" t="str">
            <v>RETAIL      PERSAL      REPEAT      1A:ES10</v>
          </cell>
          <cell r="C27432" t="str">
            <v>RETAIL      PERSAL      REPEAT      1A:ESADMIN10</v>
          </cell>
          <cell r="N27432">
            <v>2</v>
          </cell>
          <cell r="V27432">
            <v>79.955452602999998</v>
          </cell>
          <cell r="W27432">
            <v>0</v>
          </cell>
        </row>
        <row r="27433">
          <cell r="A27433" t="str">
            <v>RETAIL      PERSAL      REPEAT      110A:ES1</v>
          </cell>
          <cell r="B27433" t="str">
            <v>RETAIL      PERSAL      REPEAT      1A:ES10</v>
          </cell>
          <cell r="C27433" t="str">
            <v>RETAIL      PERSAL      REPEAT      1A:ESDR10</v>
          </cell>
          <cell r="N27433">
            <v>2</v>
          </cell>
          <cell r="V27433">
            <v>60.142302739999998</v>
          </cell>
          <cell r="W27433">
            <v>114</v>
          </cell>
        </row>
        <row r="27434">
          <cell r="A27434" t="str">
            <v>RETAIL      PERSAL      REPEAT      110A:UTD1</v>
          </cell>
          <cell r="B27434" t="str">
            <v>RETAIL      PERSAL      REPEAT      1A:UTD10</v>
          </cell>
          <cell r="C27434" t="str">
            <v>RETAIL      PERSAL      REPEAT      1A:UTDA:ES10</v>
          </cell>
          <cell r="N27434">
            <v>13</v>
          </cell>
          <cell r="V27434">
            <v>458.98187014000001</v>
          </cell>
          <cell r="W27434">
            <v>741</v>
          </cell>
        </row>
        <row r="27435">
          <cell r="A27435" t="str">
            <v>RETAIL      PERSAL      REPEAT      110ADMIN1</v>
          </cell>
          <cell r="B27435" t="str">
            <v>RETAIL      PERSAL      REPEAT      1ADMIN10</v>
          </cell>
          <cell r="C27435" t="str">
            <v>RETAIL      PERSAL      REPEAT      1ADMINADMIN10</v>
          </cell>
          <cell r="N27435">
            <v>2</v>
          </cell>
          <cell r="V27435">
            <v>90.024065753000002</v>
          </cell>
          <cell r="W27435">
            <v>0</v>
          </cell>
        </row>
        <row r="27436">
          <cell r="A27436" t="str">
            <v>RETAIL      PERSAL      REPEAT      110DR1</v>
          </cell>
          <cell r="B27436" t="str">
            <v>RETAIL      PERSAL      REPEAT      1DR10</v>
          </cell>
          <cell r="C27436" t="str">
            <v>RETAIL      PERSAL      REPEAT      1DRDR10</v>
          </cell>
          <cell r="N27436">
            <v>18</v>
          </cell>
          <cell r="V27436">
            <v>627.97489068000004</v>
          </cell>
          <cell r="W27436">
            <v>1026</v>
          </cell>
        </row>
        <row r="27437">
          <cell r="A27437" t="str">
            <v>RETAIL      PERSAL      REPEAT      110L:LNP1</v>
          </cell>
          <cell r="B27437" t="str">
            <v>RETAIL      PERSAL      REPEAT      1L:LNP10</v>
          </cell>
          <cell r="C27437" t="str">
            <v>RETAIL      PERSAL      REPEAT      1L:LNPL:LNP10</v>
          </cell>
          <cell r="N27437">
            <v>5</v>
          </cell>
          <cell r="V27437">
            <v>0</v>
          </cell>
          <cell r="W27437">
            <v>0</v>
          </cell>
        </row>
        <row r="27438">
          <cell r="A27438" t="str">
            <v>RETAIL      PERSAL      REPEAT      110A:UTD1</v>
          </cell>
          <cell r="B27438" t="str">
            <v>RETAIL      PERSAL      REPEAT      1A:UTD10</v>
          </cell>
          <cell r="C27438" t="str">
            <v>RETAIL      PERSAL      REPEAT      1A:UTDA:ES10</v>
          </cell>
          <cell r="N27438">
            <v>2</v>
          </cell>
          <cell r="V27438">
            <v>142.88158356</v>
          </cell>
          <cell r="W27438">
            <v>114</v>
          </cell>
        </row>
        <row r="27439">
          <cell r="A27439" t="str">
            <v>RETAIL      PERSAL      REPEAT      110A:ES2</v>
          </cell>
          <cell r="B27439" t="str">
            <v>RETAIL      PERSAL      REPEAT      1A:ES10</v>
          </cell>
          <cell r="C27439" t="str">
            <v>RETAIL      PERSAL      REPEAT      1A:ESA:UTD10</v>
          </cell>
          <cell r="N27439">
            <v>6</v>
          </cell>
          <cell r="V27439">
            <v>-490.194411</v>
          </cell>
          <cell r="W27439">
            <v>342</v>
          </cell>
        </row>
        <row r="27440">
          <cell r="A27440" t="str">
            <v>RETAIL      PERSAL      REPEAT      110A:ES2</v>
          </cell>
          <cell r="B27440" t="str">
            <v>RETAIL      PERSAL      REPEAT      1A:ES10</v>
          </cell>
          <cell r="C27440" t="str">
            <v>RETAIL      PERSAL      REPEAT      1A:ESL:LNP10</v>
          </cell>
          <cell r="N27440">
            <v>2</v>
          </cell>
          <cell r="V27440">
            <v>0</v>
          </cell>
          <cell r="W27440">
            <v>0</v>
          </cell>
        </row>
        <row r="27441">
          <cell r="A27441" t="str">
            <v>RETAIL      PERSAL      REPEAT      110A:ES2</v>
          </cell>
          <cell r="B27441" t="str">
            <v>RETAIL      PERSAL      REPEAT      1A:ES10</v>
          </cell>
          <cell r="C27441" t="str">
            <v>RETAIL      PERSAL      REPEAT      1A:ESL:LP10</v>
          </cell>
          <cell r="N27441">
            <v>1</v>
          </cell>
          <cell r="V27441">
            <v>-50.323583839999998</v>
          </cell>
          <cell r="W27441">
            <v>57</v>
          </cell>
        </row>
        <row r="27442">
          <cell r="A27442" t="str">
            <v>RETAIL      PERSAL      REPEAT      110A:UTD2</v>
          </cell>
          <cell r="B27442" t="str">
            <v>RETAIL      PERSAL      REPEAT      1A:UTD10</v>
          </cell>
          <cell r="C27442" t="str">
            <v>RETAIL      PERSAL      REPEAT      1A:UTDA:UTD10</v>
          </cell>
          <cell r="N27442">
            <v>3</v>
          </cell>
          <cell r="V27442">
            <v>-229.48540929999999</v>
          </cell>
          <cell r="W27442">
            <v>171</v>
          </cell>
        </row>
        <row r="27443">
          <cell r="A27443" t="str">
            <v>RETAIL      PERSAL      REPEAT      110ADMIN2</v>
          </cell>
          <cell r="B27443" t="str">
            <v>RETAIL      PERSAL      REPEAT      1ADMIN10</v>
          </cell>
          <cell r="C27443" t="str">
            <v>RETAIL      PERSAL      REPEAT      1ADMINL:W/O10</v>
          </cell>
          <cell r="N27443">
            <v>1</v>
          </cell>
          <cell r="V27443">
            <v>0</v>
          </cell>
          <cell r="W27443">
            <v>0</v>
          </cell>
        </row>
        <row r="27444">
          <cell r="A27444" t="str">
            <v>RETAIL      PERSAL      REPEAT      110L:W/O2</v>
          </cell>
          <cell r="B27444" t="str">
            <v>RETAIL      PERSAL      REPEAT      1L:W/O10</v>
          </cell>
          <cell r="C27444" t="str">
            <v>RETAIL      PERSAL      REPEAT      1L:W/OL:W/O10</v>
          </cell>
          <cell r="N27444">
            <v>1</v>
          </cell>
          <cell r="V27444">
            <v>0</v>
          </cell>
          <cell r="W27444">
            <v>0</v>
          </cell>
        </row>
        <row r="27445">
          <cell r="A27445" t="str">
            <v>RETAIL      PERSAL      REPEAT      110A:ES2</v>
          </cell>
          <cell r="B27445" t="str">
            <v>RETAIL      PERSAL      REPEAT      1A:ES10</v>
          </cell>
          <cell r="C27445" t="str">
            <v>RETAIL      PERSAL      REPEAT      1A:ESA:UTD10</v>
          </cell>
          <cell r="N27445">
            <v>11</v>
          </cell>
          <cell r="V27445">
            <v>-290.53127260000002</v>
          </cell>
          <cell r="W27445">
            <v>627</v>
          </cell>
        </row>
        <row r="27446">
          <cell r="A27446" t="str">
            <v>RETAIL      PERSAL      REPEAT      110A:UTD2</v>
          </cell>
          <cell r="B27446" t="str">
            <v>RETAIL      PERSAL      REPEAT      1A:UTD10</v>
          </cell>
          <cell r="C27446" t="str">
            <v>RETAIL      PERSAL      REPEAT      1A:UTDA:UTD10</v>
          </cell>
          <cell r="N27446">
            <v>7</v>
          </cell>
          <cell r="V27446">
            <v>-205.13379860000001</v>
          </cell>
          <cell r="W27446">
            <v>399</v>
          </cell>
        </row>
        <row r="27447">
          <cell r="A27447" t="str">
            <v>RETAIL      PERSAL      REPEAT      110DR2</v>
          </cell>
          <cell r="B27447" t="str">
            <v>RETAIL      PERSAL      REPEAT      1DR10</v>
          </cell>
          <cell r="C27447" t="str">
            <v>RETAIL      PERSAL      REPEAT      1DRDR10</v>
          </cell>
          <cell r="N27447">
            <v>1</v>
          </cell>
          <cell r="V27447">
            <v>-38.64915534</v>
          </cell>
          <cell r="W27447">
            <v>0</v>
          </cell>
        </row>
        <row r="27448">
          <cell r="A27448" t="str">
            <v>RETAIL      PERSAL      REPEAT      110L:LNP2</v>
          </cell>
          <cell r="B27448" t="str">
            <v>RETAIL      PERSAL      REPEAT      1L:LNP10</v>
          </cell>
          <cell r="C27448" t="str">
            <v>RETAIL      PERSAL      REPEAT      1L:LNPL:LNP10</v>
          </cell>
          <cell r="N27448">
            <v>1.8184</v>
          </cell>
          <cell r="V27448">
            <v>0</v>
          </cell>
          <cell r="W27448">
            <v>0</v>
          </cell>
        </row>
        <row r="27449">
          <cell r="A27449" t="str">
            <v>RETAIL      PERSAL      REPEAT      110L:LP2</v>
          </cell>
          <cell r="B27449" t="str">
            <v>RETAIL      PERSAL      REPEAT      1L:LP10</v>
          </cell>
          <cell r="C27449" t="str">
            <v>RETAIL      PERSAL      REPEAT      1L:LPL:LP10</v>
          </cell>
          <cell r="N27449">
            <v>1</v>
          </cell>
          <cell r="V27449">
            <v>-39.818235620000003</v>
          </cell>
          <cell r="W27449">
            <v>0</v>
          </cell>
        </row>
        <row r="27450">
          <cell r="A27450" t="str">
            <v>RETAIL      PERSAL      REPEAT      110A:ES2</v>
          </cell>
          <cell r="B27450" t="str">
            <v>RETAIL      PERSAL      REPEAT      1A:ES10</v>
          </cell>
          <cell r="C27450" t="str">
            <v>RETAIL      PERSAL      REPEAT      1A:ESA:ES10</v>
          </cell>
          <cell r="N27450">
            <v>2.8184</v>
          </cell>
          <cell r="V27450">
            <v>37.479267131</v>
          </cell>
          <cell r="W27450">
            <v>57</v>
          </cell>
        </row>
        <row r="27451">
          <cell r="A27451" t="str">
            <v>RETAIL      PERSAL      REPEAT      110A:ES2</v>
          </cell>
          <cell r="B27451" t="str">
            <v>RETAIL      PERSAL      REPEAT      1A:ES10</v>
          </cell>
          <cell r="C27451" t="str">
            <v>RETAIL      PERSAL      REPEAT      1A:ESA:UTD10</v>
          </cell>
          <cell r="N27451">
            <v>12</v>
          </cell>
          <cell r="V27451">
            <v>22.657785205</v>
          </cell>
          <cell r="W27451">
            <v>684</v>
          </cell>
        </row>
        <row r="27452">
          <cell r="A27452" t="str">
            <v>RETAIL      PERSAL      REPEAT      110A:ES2</v>
          </cell>
          <cell r="B27452" t="str">
            <v>RETAIL      PERSAL      REPEAT      1A:ES10</v>
          </cell>
          <cell r="C27452" t="str">
            <v>RETAIL      PERSAL      REPEAT      1A:ESL:LNP10</v>
          </cell>
          <cell r="N27452">
            <v>2.8184</v>
          </cell>
          <cell r="V27452">
            <v>0</v>
          </cell>
          <cell r="W27452">
            <v>0</v>
          </cell>
        </row>
        <row r="27453">
          <cell r="A27453" t="str">
            <v>RETAIL      PERSAL      REPEAT      110A:UTD2</v>
          </cell>
          <cell r="B27453" t="str">
            <v>RETAIL      PERSAL      REPEAT      1A:UTD10</v>
          </cell>
          <cell r="C27453" t="str">
            <v>RETAIL      PERSAL      REPEAT      1A:UTDA:UTD10</v>
          </cell>
          <cell r="N27453">
            <v>14</v>
          </cell>
          <cell r="V27453">
            <v>72.291938630000004</v>
          </cell>
          <cell r="W27453">
            <v>798</v>
          </cell>
        </row>
        <row r="27454">
          <cell r="A27454" t="str">
            <v>RETAIL      PERSAL      REPEAT      110DR2</v>
          </cell>
          <cell r="B27454" t="str">
            <v>RETAIL      PERSAL      REPEAT      1DR10</v>
          </cell>
          <cell r="C27454" t="str">
            <v>RETAIL      PERSAL      REPEAT      1DRDR10</v>
          </cell>
          <cell r="N27454">
            <v>4</v>
          </cell>
          <cell r="V27454">
            <v>113.6188537</v>
          </cell>
          <cell r="W27454">
            <v>228</v>
          </cell>
        </row>
        <row r="27455">
          <cell r="A27455" t="str">
            <v>RETAIL      PERSAL      REPEAT      110L:LNP2</v>
          </cell>
          <cell r="B27455" t="str">
            <v>RETAIL      PERSAL      REPEAT      1L:LNP10</v>
          </cell>
          <cell r="C27455" t="str">
            <v>RETAIL      PERSAL      REPEAT      1L:LNPL:LNP10</v>
          </cell>
          <cell r="N27455">
            <v>9.4551999999999996</v>
          </cell>
          <cell r="V27455">
            <v>0</v>
          </cell>
          <cell r="W27455">
            <v>0</v>
          </cell>
        </row>
        <row r="27456">
          <cell r="A27456" t="str">
            <v>RETAIL      PERSAL      REPEAT      110L:LNP2</v>
          </cell>
          <cell r="B27456" t="str">
            <v>RETAIL      PERSAL      REPEAT      1L:LNP10</v>
          </cell>
          <cell r="C27456" t="str">
            <v>RETAIL      PERSAL      REPEAT      1L:LNPL:W/O10</v>
          </cell>
          <cell r="N27456">
            <v>1</v>
          </cell>
          <cell r="V27456">
            <v>0</v>
          </cell>
          <cell r="W27456">
            <v>0</v>
          </cell>
        </row>
        <row r="27457">
          <cell r="A27457" t="str">
            <v>RETAIL      PERSAL      REPEAT      110L:W/O2</v>
          </cell>
          <cell r="B27457" t="str">
            <v>RETAIL      PERSAL      REPEAT      1L:W/O10</v>
          </cell>
          <cell r="C27457" t="str">
            <v>RETAIL      PERSAL      REPEAT      1L:W/OL:W/O10</v>
          </cell>
          <cell r="N27457">
            <v>6</v>
          </cell>
          <cell r="V27457">
            <v>0</v>
          </cell>
          <cell r="W27457">
            <v>0</v>
          </cell>
        </row>
        <row r="27458">
          <cell r="A27458" t="str">
            <v>RETAIL      PERSAL      REPEAT      110A:ES2</v>
          </cell>
          <cell r="B27458" t="str">
            <v>RETAIL      PERSAL      REPEAT      1A:ES10</v>
          </cell>
          <cell r="C27458" t="str">
            <v>RETAIL      PERSAL      REPEAT      1A:ESA:ES10</v>
          </cell>
          <cell r="N27458">
            <v>29</v>
          </cell>
          <cell r="V27458">
            <v>1054.9566781000001</v>
          </cell>
          <cell r="W27458">
            <v>1653</v>
          </cell>
        </row>
        <row r="27459">
          <cell r="A27459" t="str">
            <v>RETAIL      PERSAL      REPEAT      110A:ES2</v>
          </cell>
          <cell r="B27459" t="str">
            <v>RETAIL      PERSAL      REPEAT      1A:ES10</v>
          </cell>
          <cell r="C27459" t="str">
            <v>RETAIL      PERSAL      REPEAT      1A:ESDR10</v>
          </cell>
          <cell r="N27459">
            <v>1</v>
          </cell>
          <cell r="V27459">
            <v>14.222189588999999</v>
          </cell>
          <cell r="W27459">
            <v>57</v>
          </cell>
        </row>
        <row r="27460">
          <cell r="A27460" t="str">
            <v>RETAIL      PERSAL      REPEAT      110A:ES2</v>
          </cell>
          <cell r="B27460" t="str">
            <v>RETAIL      PERSAL      REPEAT      1A:ES10</v>
          </cell>
          <cell r="C27460" t="str">
            <v>RETAIL      PERSAL      REPEAT      1A:ESL:LNP10</v>
          </cell>
          <cell r="N27460">
            <v>8</v>
          </cell>
          <cell r="V27460">
            <v>0</v>
          </cell>
          <cell r="W27460">
            <v>0</v>
          </cell>
        </row>
        <row r="27461">
          <cell r="A27461" t="str">
            <v>RETAIL      PERSAL      REPEAT      110A:UTD2</v>
          </cell>
          <cell r="B27461" t="str">
            <v>RETAIL      PERSAL      REPEAT      1A:UTD10</v>
          </cell>
          <cell r="C27461" t="str">
            <v>RETAIL      PERSAL      REPEAT      1A:UTDA:ES10</v>
          </cell>
          <cell r="N27461">
            <v>5</v>
          </cell>
          <cell r="V27461">
            <v>218.30016000000001</v>
          </cell>
          <cell r="W27461">
            <v>285</v>
          </cell>
        </row>
        <row r="27462">
          <cell r="A27462" t="str">
            <v>RETAIL      PERSAL      REPEAT      110A:UTD2</v>
          </cell>
          <cell r="B27462" t="str">
            <v>RETAIL      PERSAL      REPEAT      1A:UTD10</v>
          </cell>
          <cell r="C27462" t="str">
            <v>RETAIL      PERSAL      REPEAT      1A:UTDA:UTD10</v>
          </cell>
          <cell r="N27462">
            <v>1</v>
          </cell>
          <cell r="V27462">
            <v>17.636067945000001</v>
          </cell>
          <cell r="W27462">
            <v>57</v>
          </cell>
        </row>
        <row r="27463">
          <cell r="A27463" t="str">
            <v>RETAIL      PERSAL      REPEAT      110ADMIN2</v>
          </cell>
          <cell r="B27463" t="str">
            <v>RETAIL      PERSAL      REPEAT      1ADMIN10</v>
          </cell>
          <cell r="C27463" t="str">
            <v>RETAIL      PERSAL      REPEAT      1ADMINADMIN10</v>
          </cell>
          <cell r="N27463">
            <v>4</v>
          </cell>
          <cell r="V27463">
            <v>206.39987507000001</v>
          </cell>
          <cell r="W27463">
            <v>57</v>
          </cell>
        </row>
        <row r="27464">
          <cell r="A27464" t="str">
            <v>RETAIL      PERSAL      REPEAT      110DR2</v>
          </cell>
          <cell r="B27464" t="str">
            <v>RETAIL      PERSAL      REPEAT      1DR10</v>
          </cell>
          <cell r="C27464" t="str">
            <v>RETAIL      PERSAL      REPEAT      1DRA:ES10</v>
          </cell>
          <cell r="N27464">
            <v>1</v>
          </cell>
          <cell r="V27464">
            <v>7.2134531507000004</v>
          </cell>
          <cell r="W27464">
            <v>57</v>
          </cell>
        </row>
        <row r="27465">
          <cell r="A27465" t="str">
            <v>RETAIL      PERSAL      REPEAT      110DR2</v>
          </cell>
          <cell r="B27465" t="str">
            <v>RETAIL      PERSAL      REPEAT      1DR10</v>
          </cell>
          <cell r="C27465" t="str">
            <v>RETAIL      PERSAL      REPEAT      1DRDR10</v>
          </cell>
          <cell r="N27465">
            <v>14</v>
          </cell>
          <cell r="V27465">
            <v>510.23287314999999</v>
          </cell>
          <cell r="W27465">
            <v>798</v>
          </cell>
        </row>
        <row r="27466">
          <cell r="A27466" t="str">
            <v>RETAIL      PERSAL      REPEAT      110L:LNP2</v>
          </cell>
          <cell r="B27466" t="str">
            <v>RETAIL      PERSAL      REPEAT      1L:LNP10</v>
          </cell>
          <cell r="C27466" t="str">
            <v>RETAIL      PERSAL      REPEAT      1L:LNPL:LNP10</v>
          </cell>
          <cell r="N27466">
            <v>5</v>
          </cell>
          <cell r="V27466">
            <v>0</v>
          </cell>
          <cell r="W27466">
            <v>0</v>
          </cell>
        </row>
        <row r="27467">
          <cell r="A27467" t="str">
            <v>RETAIL      PERSAL      REPEAT      110L:LNP2</v>
          </cell>
          <cell r="B27467" t="str">
            <v>RETAIL      PERSAL      REPEAT      1L:LNP10</v>
          </cell>
          <cell r="C27467" t="str">
            <v>RETAIL      PERSAL      REPEAT      1L:LNPL:LP10</v>
          </cell>
          <cell r="N27467">
            <v>1</v>
          </cell>
          <cell r="V27467">
            <v>27.615542466000001</v>
          </cell>
          <cell r="W27467">
            <v>114</v>
          </cell>
        </row>
        <row r="27468">
          <cell r="A27468" t="str">
            <v>RETAIL      PERSAL      REPEAT      110A:ES3</v>
          </cell>
          <cell r="B27468" t="str">
            <v>RETAIL      PERSAL      REPEAT      1A:ES10</v>
          </cell>
          <cell r="C27468" t="str">
            <v>RETAIL      PERSAL      REPEAT      1A:ESA:UTD10</v>
          </cell>
          <cell r="N27468">
            <v>3</v>
          </cell>
          <cell r="V27468">
            <v>-86.116756440000003</v>
          </cell>
          <cell r="W27468">
            <v>171</v>
          </cell>
        </row>
        <row r="27469">
          <cell r="A27469" t="str">
            <v>RETAIL      PERSAL      REPEAT      110A:UTD3</v>
          </cell>
          <cell r="B27469" t="str">
            <v>RETAIL      PERSAL      REPEAT      1A:UTD10</v>
          </cell>
          <cell r="C27469" t="str">
            <v>RETAIL      PERSAL      REPEAT      1A:UTDA:UTD10</v>
          </cell>
          <cell r="N27469">
            <v>3</v>
          </cell>
          <cell r="V27469">
            <v>-102.5873301</v>
          </cell>
          <cell r="W27469">
            <v>171</v>
          </cell>
        </row>
        <row r="27470">
          <cell r="A27470" t="str">
            <v>RETAIL      PERSAL      REPEAT      110DR3</v>
          </cell>
          <cell r="B27470" t="str">
            <v>RETAIL      PERSAL      REPEAT      1DR10</v>
          </cell>
          <cell r="C27470" t="str">
            <v>RETAIL      PERSAL      REPEAT      1DRDR10</v>
          </cell>
          <cell r="N27470">
            <v>2</v>
          </cell>
          <cell r="V27470">
            <v>-44.623912599999997</v>
          </cell>
          <cell r="W27470">
            <v>0</v>
          </cell>
        </row>
        <row r="27471">
          <cell r="A27471" t="str">
            <v>RETAIL      PERSAL      REPEAT      110L:LP3</v>
          </cell>
          <cell r="B27471" t="str">
            <v>RETAIL      PERSAL      REPEAT      1L:LP10</v>
          </cell>
          <cell r="C27471" t="str">
            <v>RETAIL      PERSAL      REPEAT      1L:LPL:LP10</v>
          </cell>
          <cell r="N27471">
            <v>1</v>
          </cell>
          <cell r="V27471">
            <v>-37.827394519999999</v>
          </cell>
          <cell r="W27471">
            <v>0</v>
          </cell>
        </row>
        <row r="27472">
          <cell r="A27472" t="str">
            <v>RETAIL      PERSAL      REPEAT      110A:ES3</v>
          </cell>
          <cell r="B27472" t="str">
            <v>RETAIL      PERSAL      REPEAT      1A:ES10</v>
          </cell>
          <cell r="C27472" t="str">
            <v>RETAIL      PERSAL      REPEAT      1A:ESA:UTD10</v>
          </cell>
          <cell r="N27472">
            <v>5</v>
          </cell>
          <cell r="V27472">
            <v>16.941230958999999</v>
          </cell>
          <cell r="W27472">
            <v>285</v>
          </cell>
        </row>
        <row r="27473">
          <cell r="A27473" t="str">
            <v>RETAIL      PERSAL      REPEAT      110A:UTD3</v>
          </cell>
          <cell r="B27473" t="str">
            <v>RETAIL      PERSAL      REPEAT      1A:UTD10</v>
          </cell>
          <cell r="C27473" t="str">
            <v>RETAIL      PERSAL      REPEAT      1A:UTDA:UTD10</v>
          </cell>
          <cell r="N27473">
            <v>13</v>
          </cell>
          <cell r="V27473">
            <v>99.370152329000007</v>
          </cell>
          <cell r="W27473">
            <v>741</v>
          </cell>
        </row>
        <row r="27474">
          <cell r="A27474" t="str">
            <v>RETAIL      PERSAL      REPEAT      110ADMIN3</v>
          </cell>
          <cell r="B27474" t="str">
            <v>RETAIL      PERSAL      REPEAT      1ADMIN10</v>
          </cell>
          <cell r="C27474" t="str">
            <v>RETAIL      PERSAL      REPEAT      1ADMINADMIN10</v>
          </cell>
          <cell r="N27474">
            <v>1</v>
          </cell>
          <cell r="V27474">
            <v>4.5782227397000002</v>
          </cell>
          <cell r="W27474">
            <v>0</v>
          </cell>
        </row>
        <row r="27475">
          <cell r="A27475" t="str">
            <v>RETAIL      PERSAL      REPEAT      110DR3</v>
          </cell>
          <cell r="B27475" t="str">
            <v>RETAIL      PERSAL      REPEAT      1DR10</v>
          </cell>
          <cell r="C27475" t="str">
            <v>RETAIL      PERSAL      REPEAT      1DRA:UTD10</v>
          </cell>
          <cell r="N27475">
            <v>1</v>
          </cell>
          <cell r="V27475">
            <v>14.498854521</v>
          </cell>
          <cell r="W27475">
            <v>57</v>
          </cell>
        </row>
        <row r="27476">
          <cell r="A27476" t="str">
            <v>RETAIL      PERSAL      REPEAT      110DR3</v>
          </cell>
          <cell r="B27476" t="str">
            <v>RETAIL      PERSAL      REPEAT      1DR10</v>
          </cell>
          <cell r="C27476" t="str">
            <v>RETAIL      PERSAL      REPEAT      1DRDR10</v>
          </cell>
          <cell r="N27476">
            <v>10</v>
          </cell>
          <cell r="V27476">
            <v>127.00050410999999</v>
          </cell>
          <cell r="W27476">
            <v>399</v>
          </cell>
        </row>
        <row r="27477">
          <cell r="A27477" t="str">
            <v>RETAIL      PERSAL      REPEAT      110L:LNP3</v>
          </cell>
          <cell r="B27477" t="str">
            <v>RETAIL      PERSAL      REPEAT      1L:LNP10</v>
          </cell>
          <cell r="C27477" t="str">
            <v>RETAIL      PERSAL      REPEAT      1L:LNPL:LNP10</v>
          </cell>
          <cell r="N27477">
            <v>2</v>
          </cell>
          <cell r="V27477">
            <v>0</v>
          </cell>
          <cell r="W27477">
            <v>0</v>
          </cell>
        </row>
        <row r="27478">
          <cell r="A27478" t="str">
            <v>RETAIL      PERSAL      REPEAT      110L:LNP3</v>
          </cell>
          <cell r="B27478" t="str">
            <v>RETAIL      PERSAL      REPEAT      1L:LNP10</v>
          </cell>
          <cell r="C27478" t="str">
            <v>RETAIL      PERSAL      REPEAT      1L:LNPL:LP10</v>
          </cell>
          <cell r="N27478">
            <v>1</v>
          </cell>
          <cell r="V27478">
            <v>6.7056263013999997</v>
          </cell>
          <cell r="W27478">
            <v>171</v>
          </cell>
        </row>
        <row r="27479">
          <cell r="A27479" t="str">
            <v>RETAIL      PERSAL      REPEAT      110L:LNP3</v>
          </cell>
          <cell r="B27479" t="str">
            <v>RETAIL      PERSAL      REPEAT      1L:LNP10</v>
          </cell>
          <cell r="C27479" t="str">
            <v>RETAIL      PERSAL      REPEAT      1L:LNPL:W/O10</v>
          </cell>
          <cell r="N27479">
            <v>1</v>
          </cell>
          <cell r="V27479">
            <v>0</v>
          </cell>
          <cell r="W27479">
            <v>0</v>
          </cell>
        </row>
        <row r="27480">
          <cell r="A27480" t="str">
            <v>RETAIL      PERSAL      REPEAT      110L:LP3</v>
          </cell>
          <cell r="B27480" t="str">
            <v>RETAIL      PERSAL      REPEAT      1L:LP10</v>
          </cell>
          <cell r="C27480" t="str">
            <v>RETAIL      PERSAL      REPEAT      1L:LPL:LP10</v>
          </cell>
          <cell r="N27480">
            <v>4</v>
          </cell>
          <cell r="V27480">
            <v>7.5473999999999997</v>
          </cell>
          <cell r="W27480">
            <v>57</v>
          </cell>
        </row>
        <row r="27481">
          <cell r="A27481" t="str">
            <v>RETAIL      PERSAL      REPEAT      110L:LP3</v>
          </cell>
          <cell r="B27481" t="str">
            <v>RETAIL      PERSAL      REPEAT      1L:LP10</v>
          </cell>
          <cell r="C27481" t="str">
            <v>RETAIL      PERSAL      REPEAT      1L:LPL:W/O10</v>
          </cell>
          <cell r="N27481">
            <v>1</v>
          </cell>
          <cell r="V27481">
            <v>0</v>
          </cell>
          <cell r="W27481">
            <v>0</v>
          </cell>
        </row>
        <row r="27482">
          <cell r="A27482" t="str">
            <v>RETAIL      PERSAL      REPEAT      110L:W/O3</v>
          </cell>
          <cell r="B27482" t="str">
            <v>RETAIL      PERSAL      REPEAT      1L:W/O10</v>
          </cell>
          <cell r="C27482" t="str">
            <v>RETAIL      PERSAL      REPEAT      1L:W/OL:W/O10</v>
          </cell>
          <cell r="N27482">
            <v>10</v>
          </cell>
          <cell r="V27482">
            <v>0</v>
          </cell>
          <cell r="W27482">
            <v>0</v>
          </cell>
        </row>
        <row r="27483">
          <cell r="A27483" t="str">
            <v>RETAIL      PERSAL      REPEAT      110A:ES3</v>
          </cell>
          <cell r="B27483" t="str">
            <v>RETAIL      PERSAL      REPEAT      1A:ES10</v>
          </cell>
          <cell r="C27483" t="str">
            <v>RETAIL      PERSAL      REPEAT      1A:ESA:ES10</v>
          </cell>
          <cell r="N27483">
            <v>9</v>
          </cell>
          <cell r="V27483">
            <v>420.59817944999998</v>
          </cell>
          <cell r="W27483">
            <v>513</v>
          </cell>
        </row>
        <row r="27484">
          <cell r="A27484" t="str">
            <v>RETAIL      PERSAL      REPEAT      110A:ES3</v>
          </cell>
          <cell r="B27484" t="str">
            <v>RETAIL      PERSAL      REPEAT      1A:ES10</v>
          </cell>
          <cell r="C27484" t="str">
            <v>RETAIL      PERSAL      REPEAT      1A:ESA:UTD10</v>
          </cell>
          <cell r="N27484">
            <v>1</v>
          </cell>
          <cell r="V27484">
            <v>21.129285204999999</v>
          </cell>
          <cell r="W27484">
            <v>57</v>
          </cell>
        </row>
        <row r="27485">
          <cell r="A27485" t="str">
            <v>RETAIL      PERSAL      REPEAT      110A:ES3</v>
          </cell>
          <cell r="B27485" t="str">
            <v>RETAIL      PERSAL      REPEAT      1A:ES10</v>
          </cell>
          <cell r="C27485" t="str">
            <v>RETAIL      PERSAL      REPEAT      1A:ESADMIN10</v>
          </cell>
          <cell r="N27485">
            <v>1</v>
          </cell>
          <cell r="V27485">
            <v>65.758652877000003</v>
          </cell>
          <cell r="W27485">
            <v>0</v>
          </cell>
        </row>
        <row r="27486">
          <cell r="A27486" t="str">
            <v>RETAIL      PERSAL      REPEAT      110A:ES3</v>
          </cell>
          <cell r="B27486" t="str">
            <v>RETAIL      PERSAL      REPEAT      1A:ES10</v>
          </cell>
          <cell r="C27486" t="str">
            <v>RETAIL      PERSAL      REPEAT      1A:ESL:LNP10</v>
          </cell>
          <cell r="N27486">
            <v>15</v>
          </cell>
          <cell r="V27486">
            <v>0</v>
          </cell>
          <cell r="W27486">
            <v>0</v>
          </cell>
        </row>
        <row r="27487">
          <cell r="A27487" t="str">
            <v>RETAIL      PERSAL      REPEAT      110A:ES3</v>
          </cell>
          <cell r="B27487" t="str">
            <v>RETAIL      PERSAL      REPEAT      1A:ES10</v>
          </cell>
          <cell r="C27487" t="str">
            <v>RETAIL      PERSAL      REPEAT      1A:ESL:LP10</v>
          </cell>
          <cell r="N27487">
            <v>1</v>
          </cell>
          <cell r="V27487">
            <v>55.259837259999998</v>
          </cell>
          <cell r="W27487">
            <v>57</v>
          </cell>
        </row>
        <row r="27488">
          <cell r="A27488" t="str">
            <v>RETAIL      PERSAL      REPEAT      110A:UTD3</v>
          </cell>
          <cell r="B27488" t="str">
            <v>RETAIL      PERSAL      REPEAT      1A:UTD10</v>
          </cell>
          <cell r="C27488" t="str">
            <v>RETAIL      PERSAL      REPEAT      1A:UTDA:ES10</v>
          </cell>
          <cell r="N27488">
            <v>3</v>
          </cell>
          <cell r="V27488">
            <v>88.391216712000002</v>
          </cell>
          <cell r="W27488">
            <v>171</v>
          </cell>
        </row>
        <row r="27489">
          <cell r="A27489" t="str">
            <v>RETAIL      PERSAL      REPEAT      110A:UTD3</v>
          </cell>
          <cell r="B27489" t="str">
            <v>RETAIL      PERSAL      REPEAT      1A:UTD10</v>
          </cell>
          <cell r="C27489" t="str">
            <v>RETAIL      PERSAL      REPEAT      1A:UTDA:UTD10</v>
          </cell>
          <cell r="N27489">
            <v>1</v>
          </cell>
          <cell r="V27489">
            <v>19.68364274</v>
          </cell>
          <cell r="W27489">
            <v>57</v>
          </cell>
        </row>
        <row r="27490">
          <cell r="A27490" t="str">
            <v>RETAIL      PERSAL      REPEAT      110ADMIN3</v>
          </cell>
          <cell r="B27490" t="str">
            <v>RETAIL      PERSAL      REPEAT      1ADMIN10</v>
          </cell>
          <cell r="C27490" t="str">
            <v>RETAIL      PERSAL      REPEAT      1ADMINADMIN10</v>
          </cell>
          <cell r="N27490">
            <v>5</v>
          </cell>
          <cell r="V27490">
            <v>246.78726492999999</v>
          </cell>
          <cell r="W27490">
            <v>57</v>
          </cell>
        </row>
        <row r="27491">
          <cell r="A27491" t="str">
            <v>RETAIL      PERSAL      REPEAT      110DR3</v>
          </cell>
          <cell r="B27491" t="str">
            <v>RETAIL      PERSAL      REPEAT      1DR10</v>
          </cell>
          <cell r="C27491" t="str">
            <v>RETAIL      PERSAL      REPEAT      1DRA:ES10</v>
          </cell>
          <cell r="N27491">
            <v>1</v>
          </cell>
          <cell r="V27491">
            <v>38.357112329000003</v>
          </cell>
          <cell r="W27491">
            <v>57</v>
          </cell>
        </row>
        <row r="27492">
          <cell r="A27492" t="str">
            <v>RETAIL      PERSAL      REPEAT      110DR3</v>
          </cell>
          <cell r="B27492" t="str">
            <v>RETAIL      PERSAL      REPEAT      1DR10</v>
          </cell>
          <cell r="C27492" t="str">
            <v>RETAIL      PERSAL      REPEAT      1DRDR10</v>
          </cell>
          <cell r="N27492">
            <v>13</v>
          </cell>
          <cell r="V27492">
            <v>411.28445835999997</v>
          </cell>
          <cell r="W27492">
            <v>741</v>
          </cell>
        </row>
        <row r="27493">
          <cell r="A27493" t="str">
            <v>RETAIL      PERSAL      REPEAT      110L:LNP3</v>
          </cell>
          <cell r="B27493" t="str">
            <v>RETAIL      PERSAL      REPEAT      1L:LNP10</v>
          </cell>
          <cell r="C27493" t="str">
            <v>RETAIL      PERSAL      REPEAT      1L:LNPL:LNP10</v>
          </cell>
          <cell r="N27493">
            <v>8</v>
          </cell>
          <cell r="V27493">
            <v>0</v>
          </cell>
          <cell r="W27493">
            <v>0</v>
          </cell>
        </row>
        <row r="27494">
          <cell r="A27494" t="str">
            <v>RETAIL      PERSAL      REPEAT      110L:LNP3</v>
          </cell>
          <cell r="B27494" t="str">
            <v>RETAIL      PERSAL      REPEAT      1L:LNP10</v>
          </cell>
          <cell r="C27494" t="str">
            <v>RETAIL      PERSAL      REPEAT      1L:LNPL:LP10</v>
          </cell>
          <cell r="N27494">
            <v>1</v>
          </cell>
          <cell r="V27494">
            <v>21.999320548</v>
          </cell>
          <cell r="W27494">
            <v>228</v>
          </cell>
        </row>
        <row r="27495">
          <cell r="A27495" t="str">
            <v>RETAIL      PERSAL      REPEAT      110L:LP3</v>
          </cell>
          <cell r="B27495" t="str">
            <v>RETAIL      PERSAL      REPEAT      1L:LP10</v>
          </cell>
          <cell r="C27495" t="str">
            <v>RETAIL      PERSAL      REPEAT      1L:LPL:LP10</v>
          </cell>
          <cell r="N27495">
            <v>2</v>
          </cell>
          <cell r="V27495">
            <v>-177.11158359999999</v>
          </cell>
          <cell r="W27495">
            <v>114</v>
          </cell>
        </row>
        <row r="27496">
          <cell r="A27496" t="str">
            <v>RETAIL      PERSAL      REPEAT      110L:LNP3</v>
          </cell>
          <cell r="B27496" t="str">
            <v>RETAIL      PERSAL      REPEAT      1L:LNP10</v>
          </cell>
          <cell r="C27496" t="str">
            <v>RETAIL      PERSAL      REPEAT      1L:LNPL:LNP10</v>
          </cell>
          <cell r="N27496">
            <v>1</v>
          </cell>
          <cell r="V27496">
            <v>0</v>
          </cell>
          <cell r="W27496">
            <v>0</v>
          </cell>
        </row>
        <row r="27497">
          <cell r="A27497" t="str">
            <v>RETAIL      PERSAL      REPEAT      110ADMIN4</v>
          </cell>
          <cell r="B27497" t="str">
            <v>RETAIL      PERSAL      REPEAT      1ADMIN10</v>
          </cell>
          <cell r="C27497" t="str">
            <v>RETAIL      PERSAL      REPEAT      1ADMINADMIN10</v>
          </cell>
          <cell r="N27497">
            <v>2</v>
          </cell>
          <cell r="V27497">
            <v>-772.45022959999994</v>
          </cell>
          <cell r="W27497">
            <v>0</v>
          </cell>
        </row>
        <row r="27498">
          <cell r="A27498" t="str">
            <v>RETAIL      PERSAL      REPEAT      110A:UTD4</v>
          </cell>
          <cell r="B27498" t="str">
            <v>RETAIL      PERSAL      REPEAT      1A:UTD10</v>
          </cell>
          <cell r="C27498" t="str">
            <v>RETAIL      PERSAL      REPEAT      1A:UTDA:UTD10</v>
          </cell>
          <cell r="N27498">
            <v>4</v>
          </cell>
          <cell r="V27498">
            <v>-105.4006512</v>
          </cell>
          <cell r="W27498">
            <v>171</v>
          </cell>
        </row>
        <row r="27499">
          <cell r="A27499" t="str">
            <v>RETAIL      PERSAL      REPEAT      110DR4</v>
          </cell>
          <cell r="B27499" t="str">
            <v>RETAIL      PERSAL      REPEAT      1DR10</v>
          </cell>
          <cell r="C27499" t="str">
            <v>RETAIL      PERSAL      REPEAT      1DRDR10</v>
          </cell>
          <cell r="N27499">
            <v>2</v>
          </cell>
          <cell r="V27499">
            <v>-0.84642410999999995</v>
          </cell>
          <cell r="W27499">
            <v>57</v>
          </cell>
        </row>
        <row r="27500">
          <cell r="A27500" t="str">
            <v>RETAIL      PERSAL      REPEAT      110L:LP4</v>
          </cell>
          <cell r="B27500" t="str">
            <v>RETAIL      PERSAL      REPEAT      1L:LP10</v>
          </cell>
          <cell r="C27500" t="str">
            <v>RETAIL      PERSAL      REPEAT      1L:LPL:LP10</v>
          </cell>
          <cell r="N27500">
            <v>1</v>
          </cell>
          <cell r="V27500">
            <v>-37.827394519999999</v>
          </cell>
          <cell r="W27500">
            <v>0</v>
          </cell>
        </row>
        <row r="27501">
          <cell r="A27501" t="str">
            <v>RETAIL      PERSAL      REPEAT      110A:ES4</v>
          </cell>
          <cell r="B27501" t="str">
            <v>RETAIL      PERSAL      REPEAT      1A:ES10</v>
          </cell>
          <cell r="C27501" t="str">
            <v>RETAIL      PERSAL      REPEAT      1A:ESA:ES10</v>
          </cell>
          <cell r="N27501">
            <v>4</v>
          </cell>
          <cell r="V27501">
            <v>43.140617259999999</v>
          </cell>
          <cell r="W27501">
            <v>0</v>
          </cell>
        </row>
        <row r="27502">
          <cell r="A27502" t="str">
            <v>RETAIL      PERSAL      REPEAT      110A:ES4</v>
          </cell>
          <cell r="B27502" t="str">
            <v>RETAIL      PERSAL      REPEAT      1A:ES10</v>
          </cell>
          <cell r="C27502" t="str">
            <v>RETAIL      PERSAL      REPEAT      1A:ESDR10</v>
          </cell>
          <cell r="N27502">
            <v>1</v>
          </cell>
          <cell r="V27502">
            <v>11.780482191999999</v>
          </cell>
          <cell r="W27502">
            <v>0</v>
          </cell>
        </row>
        <row r="27503">
          <cell r="A27503" t="str">
            <v>RETAIL      PERSAL      REPEAT      110A:ES4</v>
          </cell>
          <cell r="B27503" t="str">
            <v>RETAIL      PERSAL      REPEAT      1A:ES10</v>
          </cell>
          <cell r="C27503" t="str">
            <v>RETAIL      PERSAL      REPEAT      1A:ESL:LP10</v>
          </cell>
          <cell r="N27503">
            <v>1</v>
          </cell>
          <cell r="V27503">
            <v>23.309326027000001</v>
          </cell>
          <cell r="W27503">
            <v>57</v>
          </cell>
        </row>
        <row r="27504">
          <cell r="A27504" t="str">
            <v>RETAIL      PERSAL      REPEAT      110A:UTD4</v>
          </cell>
          <cell r="B27504" t="str">
            <v>RETAIL      PERSAL      REPEAT      1A:UTD10</v>
          </cell>
          <cell r="C27504" t="str">
            <v>RETAIL      PERSAL      REPEAT      1A:UTDA:UTD10</v>
          </cell>
          <cell r="N27504">
            <v>7</v>
          </cell>
          <cell r="V27504">
            <v>88.754050684999996</v>
          </cell>
          <cell r="W27504">
            <v>399</v>
          </cell>
        </row>
        <row r="27505">
          <cell r="A27505" t="str">
            <v>RETAIL      PERSAL      REPEAT      110ADMIN4</v>
          </cell>
          <cell r="B27505" t="str">
            <v>RETAIL      PERSAL      REPEAT      1ADMIN10</v>
          </cell>
          <cell r="C27505" t="str">
            <v>RETAIL      PERSAL      REPEAT      1ADMINADMIN10</v>
          </cell>
          <cell r="N27505">
            <v>1</v>
          </cell>
          <cell r="V27505">
            <v>47.471875068000003</v>
          </cell>
          <cell r="W27505">
            <v>57</v>
          </cell>
        </row>
        <row r="27506">
          <cell r="A27506" t="str">
            <v>RETAIL      PERSAL      REPEAT      110DR4</v>
          </cell>
          <cell r="B27506" t="str">
            <v>RETAIL      PERSAL      REPEAT      1DR10</v>
          </cell>
          <cell r="C27506" t="str">
            <v>RETAIL      PERSAL      REPEAT      1DRA:ES10</v>
          </cell>
          <cell r="N27506">
            <v>1</v>
          </cell>
          <cell r="V27506">
            <v>9.7941082192</v>
          </cell>
          <cell r="W27506">
            <v>0</v>
          </cell>
        </row>
        <row r="27507">
          <cell r="A27507" t="str">
            <v>RETAIL      PERSAL      REPEAT      110DR4</v>
          </cell>
          <cell r="B27507" t="str">
            <v>RETAIL      PERSAL      REPEAT      1DR10</v>
          </cell>
          <cell r="C27507" t="str">
            <v>RETAIL      PERSAL      REPEAT      1DRDR10</v>
          </cell>
          <cell r="N27507">
            <v>10</v>
          </cell>
          <cell r="V27507">
            <v>136.19649945</v>
          </cell>
          <cell r="W27507">
            <v>513</v>
          </cell>
        </row>
        <row r="27508">
          <cell r="A27508" t="str">
            <v>RETAIL      PERSAL      REPEAT      110L:LNP4</v>
          </cell>
          <cell r="B27508" t="str">
            <v>RETAIL      PERSAL      REPEAT      1L:LNP10</v>
          </cell>
          <cell r="C27508" t="str">
            <v>RETAIL      PERSAL      REPEAT      1L:LNPL:W/O10</v>
          </cell>
          <cell r="N27508">
            <v>1</v>
          </cell>
          <cell r="V27508">
            <v>0</v>
          </cell>
          <cell r="W27508">
            <v>0</v>
          </cell>
        </row>
        <row r="27509">
          <cell r="A27509" t="str">
            <v>RETAIL      PERSAL      REPEAT      110L:LP4</v>
          </cell>
          <cell r="B27509" t="str">
            <v>RETAIL      PERSAL      REPEAT      1L:LP10</v>
          </cell>
          <cell r="C27509" t="str">
            <v>RETAIL      PERSAL      REPEAT      1L:LPL:LP10</v>
          </cell>
          <cell r="N27509">
            <v>2</v>
          </cell>
          <cell r="V27509">
            <v>-2.1689671229999998</v>
          </cell>
          <cell r="W27509">
            <v>114</v>
          </cell>
        </row>
        <row r="27510">
          <cell r="A27510" t="str">
            <v>RETAIL      PERSAL      REPEAT      110L:W/O4</v>
          </cell>
          <cell r="B27510" t="str">
            <v>RETAIL      PERSAL      REPEAT      1L:W/O10</v>
          </cell>
          <cell r="C27510" t="str">
            <v>RETAIL      PERSAL      REPEAT      1L:W/OL:W/O10</v>
          </cell>
          <cell r="N27510">
            <v>1</v>
          </cell>
          <cell r="V27510">
            <v>0</v>
          </cell>
          <cell r="W27510">
            <v>0</v>
          </cell>
        </row>
        <row r="27511">
          <cell r="A27511" t="str">
            <v>RETAIL      PERSAL      REPEAT      110A:ES4</v>
          </cell>
          <cell r="B27511" t="str">
            <v>RETAIL      PERSAL      REPEAT      1A:ES10</v>
          </cell>
          <cell r="C27511" t="str">
            <v>RETAIL      PERSAL      REPEAT      1A:ESA:ES10</v>
          </cell>
          <cell r="N27511">
            <v>7</v>
          </cell>
          <cell r="V27511">
            <v>290.8029937</v>
          </cell>
          <cell r="W27511">
            <v>399</v>
          </cell>
        </row>
        <row r="27512">
          <cell r="A27512" t="str">
            <v>RETAIL      PERSAL      REPEAT      110A:ES4</v>
          </cell>
          <cell r="B27512" t="str">
            <v>RETAIL      PERSAL      REPEAT      1A:ES10</v>
          </cell>
          <cell r="C27512" t="str">
            <v>RETAIL      PERSAL      REPEAT      1A:ESA:UTD10</v>
          </cell>
          <cell r="N27512">
            <v>1</v>
          </cell>
          <cell r="V27512">
            <v>18.350223287999999</v>
          </cell>
          <cell r="W27512">
            <v>57</v>
          </cell>
        </row>
        <row r="27513">
          <cell r="A27513" t="str">
            <v>RETAIL      PERSAL      REPEAT      110A:ES4</v>
          </cell>
          <cell r="B27513" t="str">
            <v>RETAIL      PERSAL      REPEAT      1A:ES10</v>
          </cell>
          <cell r="C27513" t="str">
            <v>RETAIL      PERSAL      REPEAT      1A:ESL:LNP10</v>
          </cell>
          <cell r="N27513">
            <v>5</v>
          </cell>
          <cell r="V27513">
            <v>0</v>
          </cell>
          <cell r="W27513">
            <v>0</v>
          </cell>
        </row>
        <row r="27514">
          <cell r="A27514" t="str">
            <v>RETAIL      PERSAL      REPEAT      110A:UTD4</v>
          </cell>
          <cell r="B27514" t="str">
            <v>RETAIL      PERSAL      REPEAT      1A:UTD10</v>
          </cell>
          <cell r="C27514" t="str">
            <v>RETAIL      PERSAL      REPEAT      1A:UTDA:ES10</v>
          </cell>
          <cell r="N27514">
            <v>2</v>
          </cell>
          <cell r="V27514">
            <v>77.746167123000006</v>
          </cell>
          <cell r="W27514">
            <v>114</v>
          </cell>
        </row>
        <row r="27515">
          <cell r="A27515" t="str">
            <v>RETAIL      PERSAL      REPEAT      110A:UTD4</v>
          </cell>
          <cell r="B27515" t="str">
            <v>RETAIL      PERSAL      REPEAT      1A:UTD10</v>
          </cell>
          <cell r="C27515" t="str">
            <v>RETAIL      PERSAL      REPEAT      1A:UTDA:UTD10</v>
          </cell>
          <cell r="N27515">
            <v>1</v>
          </cell>
          <cell r="V27515">
            <v>23.454627944999999</v>
          </cell>
          <cell r="W27515">
            <v>57</v>
          </cell>
        </row>
        <row r="27516">
          <cell r="A27516" t="str">
            <v>RETAIL      PERSAL      REPEAT      110ADMIN4</v>
          </cell>
          <cell r="B27516" t="str">
            <v>RETAIL      PERSAL      REPEAT      1ADMIN10</v>
          </cell>
          <cell r="C27516" t="str">
            <v>RETAIL      PERSAL      REPEAT      1ADMINADMIN10</v>
          </cell>
          <cell r="N27516">
            <v>4</v>
          </cell>
          <cell r="V27516">
            <v>193.81558274</v>
          </cell>
          <cell r="W27516">
            <v>57</v>
          </cell>
        </row>
        <row r="27517">
          <cell r="A27517" t="str">
            <v>RETAIL      PERSAL      REPEAT      110DR4</v>
          </cell>
          <cell r="B27517" t="str">
            <v>RETAIL      PERSAL      REPEAT      1DR10</v>
          </cell>
          <cell r="C27517" t="str">
            <v>RETAIL      PERSAL      REPEAT      1DRA:ES10</v>
          </cell>
          <cell r="N27517">
            <v>1</v>
          </cell>
          <cell r="V27517">
            <v>47.119742465999998</v>
          </cell>
          <cell r="W27517">
            <v>57</v>
          </cell>
        </row>
        <row r="27518">
          <cell r="A27518" t="str">
            <v>RETAIL      PERSAL      REPEAT      110DR4</v>
          </cell>
          <cell r="B27518" t="str">
            <v>RETAIL      PERSAL      REPEAT      1DR10</v>
          </cell>
          <cell r="C27518" t="str">
            <v>RETAIL      PERSAL      REPEAT      1DRDR10</v>
          </cell>
          <cell r="N27518">
            <v>9</v>
          </cell>
          <cell r="V27518">
            <v>295.92264740000002</v>
          </cell>
          <cell r="W27518">
            <v>513</v>
          </cell>
        </row>
        <row r="27519">
          <cell r="A27519" t="str">
            <v>RETAIL      PERSAL      REPEAT      110L:LNP4</v>
          </cell>
          <cell r="B27519" t="str">
            <v>RETAIL      PERSAL      REPEAT      1L:LNP10</v>
          </cell>
          <cell r="C27519" t="str">
            <v>RETAIL      PERSAL      REPEAT      1L:LNPADMIN10</v>
          </cell>
          <cell r="N27519">
            <v>1</v>
          </cell>
          <cell r="V27519">
            <v>41.817311506999999</v>
          </cell>
          <cell r="W27519">
            <v>0</v>
          </cell>
        </row>
        <row r="27520">
          <cell r="A27520" t="str">
            <v>RETAIL      PERSAL      REPEAT      110L:LNP4</v>
          </cell>
          <cell r="B27520" t="str">
            <v>RETAIL      PERSAL      REPEAT      1L:LNP10</v>
          </cell>
          <cell r="C27520" t="str">
            <v>RETAIL      PERSAL      REPEAT      1L:LNPL:LNP10</v>
          </cell>
          <cell r="N27520">
            <v>14</v>
          </cell>
          <cell r="V27520">
            <v>0</v>
          </cell>
          <cell r="W27520">
            <v>0</v>
          </cell>
        </row>
        <row r="27521">
          <cell r="A27521" t="str">
            <v>RETAIL      PERSAL      REPEAT      110L:LNP4</v>
          </cell>
          <cell r="B27521" t="str">
            <v>RETAIL      PERSAL      REPEAT      1L:LNP10</v>
          </cell>
          <cell r="C27521" t="str">
            <v>RETAIL      PERSAL      REPEAT      1L:LNPL:LP10</v>
          </cell>
          <cell r="N27521">
            <v>5</v>
          </cell>
          <cell r="V27521">
            <v>180.54312246999999</v>
          </cell>
          <cell r="W27521">
            <v>627</v>
          </cell>
        </row>
        <row r="27522">
          <cell r="A27522" t="str">
            <v>RETAIL      PERSAL      REPEAT      110L:LNP4</v>
          </cell>
          <cell r="B27522" t="str">
            <v>RETAIL      PERSAL      REPEAT      1L:LNP10</v>
          </cell>
          <cell r="C27522" t="str">
            <v>RETAIL      PERSAL      REPEAT      1L:LNPL:W/O10</v>
          </cell>
          <cell r="N27522">
            <v>1</v>
          </cell>
          <cell r="V27522">
            <v>0</v>
          </cell>
          <cell r="W27522">
            <v>0</v>
          </cell>
        </row>
        <row r="27523">
          <cell r="A27523" t="str">
            <v>RETAIL      PERSAL      REPEAT      110L:LP4</v>
          </cell>
          <cell r="B27523" t="str">
            <v>RETAIL      PERSAL      REPEAT      1L:LP10</v>
          </cell>
          <cell r="C27523" t="str">
            <v>RETAIL      PERSAL      REPEAT      1L:LPL:LP10</v>
          </cell>
          <cell r="N27523">
            <v>5</v>
          </cell>
          <cell r="V27523">
            <v>-473.82185420000002</v>
          </cell>
          <cell r="W27523">
            <v>228</v>
          </cell>
        </row>
        <row r="27524">
          <cell r="A27524" t="str">
            <v>RETAIL      PERSAL      REPEAT      110DR4</v>
          </cell>
          <cell r="B27524" t="str">
            <v>RETAIL      PERSAL      REPEAT      1DR10</v>
          </cell>
          <cell r="C27524" t="str">
            <v>RETAIL      PERSAL      REPEAT      1DRDR10</v>
          </cell>
          <cell r="N27524">
            <v>1</v>
          </cell>
          <cell r="V27524">
            <v>-492.30393700000002</v>
          </cell>
          <cell r="W27524">
            <v>57</v>
          </cell>
        </row>
        <row r="27525">
          <cell r="A27525" t="str">
            <v>RETAIL      PERSAL      REPEAT      110L:LNP4</v>
          </cell>
          <cell r="B27525" t="str">
            <v>RETAIL      PERSAL      REPEAT      1L:LNP10</v>
          </cell>
          <cell r="C27525" t="str">
            <v>RETAIL      PERSAL      REPEAT      1L:LNPL:LNP10</v>
          </cell>
          <cell r="N27525">
            <v>1</v>
          </cell>
          <cell r="V27525">
            <v>0</v>
          </cell>
          <cell r="W27525">
            <v>0</v>
          </cell>
        </row>
        <row r="27526">
          <cell r="A27526" t="str">
            <v>RETAIL      PERSAL      REPEAT      110ADMIN5</v>
          </cell>
          <cell r="B27526" t="str">
            <v>RETAIL      PERSAL      REPEAT      1ADMIN10</v>
          </cell>
          <cell r="C27526" t="str">
            <v>RETAIL      PERSAL      REPEAT      1ADMINADMIN10</v>
          </cell>
          <cell r="N27526">
            <v>1</v>
          </cell>
          <cell r="V27526">
            <v>-1346.6785179999999</v>
          </cell>
          <cell r="W27526">
            <v>0</v>
          </cell>
        </row>
        <row r="27527">
          <cell r="A27527" t="str">
            <v>RETAIL      PERSAL      REPEAT      110ADMIN5</v>
          </cell>
          <cell r="B27527" t="str">
            <v>RETAIL      PERSAL      REPEAT      1ADMIN10</v>
          </cell>
          <cell r="C27527" t="str">
            <v>RETAIL      PERSAL      REPEAT      1ADMINL:W/O10</v>
          </cell>
          <cell r="N27527">
            <v>1</v>
          </cell>
          <cell r="V27527">
            <v>0</v>
          </cell>
          <cell r="W27527">
            <v>-57</v>
          </cell>
        </row>
        <row r="27528">
          <cell r="A27528" t="str">
            <v>RETAIL      PERSAL      REPEAT      110L:LNP5</v>
          </cell>
          <cell r="B27528" t="str">
            <v>RETAIL      PERSAL      REPEAT      1L:LNP10</v>
          </cell>
          <cell r="C27528" t="str">
            <v>RETAIL      PERSAL      REPEAT      1L:LNPL:LNP10</v>
          </cell>
          <cell r="N27528">
            <v>1</v>
          </cell>
          <cell r="V27528">
            <v>0</v>
          </cell>
          <cell r="W27528">
            <v>0</v>
          </cell>
        </row>
        <row r="27529">
          <cell r="A27529" t="str">
            <v>RETAIL      PERSAL      REPEAT      110A:ES5</v>
          </cell>
          <cell r="B27529" t="str">
            <v>RETAIL      PERSAL      REPEAT      1A:ES10</v>
          </cell>
          <cell r="C27529" t="str">
            <v>RETAIL      PERSAL      REPEAT      1A:ESA:UTD10</v>
          </cell>
          <cell r="N27529">
            <v>3</v>
          </cell>
          <cell r="V27529">
            <v>-44.901128219999997</v>
          </cell>
          <cell r="W27529">
            <v>114</v>
          </cell>
        </row>
        <row r="27530">
          <cell r="A27530" t="str">
            <v>RETAIL      PERSAL      REPEAT      110L:LP5</v>
          </cell>
          <cell r="B27530" t="str">
            <v>RETAIL      PERSAL      REPEAT      1L:LP10</v>
          </cell>
          <cell r="C27530" t="str">
            <v>RETAIL      PERSAL      REPEAT      1L:LPL:LP10</v>
          </cell>
          <cell r="N27530">
            <v>1</v>
          </cell>
          <cell r="V27530">
            <v>-37.827394519999999</v>
          </cell>
          <cell r="W27530">
            <v>0</v>
          </cell>
        </row>
        <row r="27531">
          <cell r="A27531" t="str">
            <v>RETAIL      PERSAL      REPEAT      110A:ES5</v>
          </cell>
          <cell r="B27531" t="str">
            <v>RETAIL      PERSAL      REPEAT      1A:ES10</v>
          </cell>
          <cell r="C27531" t="str">
            <v>RETAIL      PERSAL      REPEAT      1A:ESA:UTD10</v>
          </cell>
          <cell r="N27531">
            <v>3</v>
          </cell>
          <cell r="V27531">
            <v>30.602485478999998</v>
          </cell>
          <cell r="W27531">
            <v>171</v>
          </cell>
        </row>
        <row r="27532">
          <cell r="A27532" t="str">
            <v>RETAIL      PERSAL      REPEAT      110A:UTD5</v>
          </cell>
          <cell r="B27532" t="str">
            <v>RETAIL      PERSAL      REPEAT      1A:UTD10</v>
          </cell>
          <cell r="C27532" t="str">
            <v>RETAIL      PERSAL      REPEAT      1A:UTDA:ES10</v>
          </cell>
          <cell r="N27532">
            <v>1</v>
          </cell>
          <cell r="V27532">
            <v>8.2891553425000009</v>
          </cell>
          <cell r="W27532">
            <v>0</v>
          </cell>
        </row>
        <row r="27533">
          <cell r="A27533" t="str">
            <v>RETAIL      PERSAL      REPEAT      110A:UTD5</v>
          </cell>
          <cell r="B27533" t="str">
            <v>RETAIL      PERSAL      REPEAT      1A:UTD10</v>
          </cell>
          <cell r="C27533" t="str">
            <v>RETAIL      PERSAL      REPEAT      1A:UTDA:UTD10</v>
          </cell>
          <cell r="N27533">
            <v>11</v>
          </cell>
          <cell r="V27533">
            <v>150.39859644000001</v>
          </cell>
          <cell r="W27533">
            <v>627</v>
          </cell>
        </row>
        <row r="27534">
          <cell r="A27534" t="str">
            <v>RETAIL      PERSAL      REPEAT      110DR5</v>
          </cell>
          <cell r="B27534" t="str">
            <v>RETAIL      PERSAL      REPEAT      1DR10</v>
          </cell>
          <cell r="C27534" t="str">
            <v>RETAIL      PERSAL      REPEAT      1DRDR10</v>
          </cell>
          <cell r="N27534">
            <v>4</v>
          </cell>
          <cell r="V27534">
            <v>93.536398356000007</v>
          </cell>
          <cell r="W27534">
            <v>228</v>
          </cell>
        </row>
        <row r="27535">
          <cell r="A27535" t="str">
            <v>RETAIL      PERSAL      REPEAT      110L:LNP5</v>
          </cell>
          <cell r="B27535" t="str">
            <v>RETAIL      PERSAL      REPEAT      1L:LNP10</v>
          </cell>
          <cell r="C27535" t="str">
            <v>RETAIL      PERSAL      REPEAT      1L:LNPL:LNP10</v>
          </cell>
          <cell r="N27535">
            <v>8</v>
          </cell>
          <cell r="V27535">
            <v>0</v>
          </cell>
          <cell r="W27535">
            <v>0</v>
          </cell>
        </row>
        <row r="27536">
          <cell r="A27536" t="str">
            <v>RETAIL      PERSAL      REPEAT      110L:LNP5</v>
          </cell>
          <cell r="B27536" t="str">
            <v>RETAIL      PERSAL      REPEAT      1L:LNP10</v>
          </cell>
          <cell r="C27536" t="str">
            <v>RETAIL      PERSAL      REPEAT      1L:LNPL:LP10</v>
          </cell>
          <cell r="N27536">
            <v>1</v>
          </cell>
          <cell r="V27536">
            <v>30.334084932</v>
          </cell>
          <cell r="W27536">
            <v>627</v>
          </cell>
        </row>
        <row r="27537">
          <cell r="A27537" t="str">
            <v>RETAIL      PERSAL      REPEAT      110L:LP5</v>
          </cell>
          <cell r="B27537" t="str">
            <v>RETAIL      PERSAL      REPEAT      1L:LP10</v>
          </cell>
          <cell r="C27537" t="str">
            <v>RETAIL      PERSAL      REPEAT      1L:LPL:LNP10</v>
          </cell>
          <cell r="N27537">
            <v>1</v>
          </cell>
          <cell r="V27537">
            <v>0</v>
          </cell>
          <cell r="W27537">
            <v>-456</v>
          </cell>
        </row>
        <row r="27538">
          <cell r="A27538" t="str">
            <v>RETAIL      PERSAL      REPEAT      110L:LP5</v>
          </cell>
          <cell r="B27538" t="str">
            <v>RETAIL      PERSAL      REPEAT      1L:LP10</v>
          </cell>
          <cell r="C27538" t="str">
            <v>RETAIL      PERSAL      REPEAT      1L:LPL:LP10</v>
          </cell>
          <cell r="N27538">
            <v>2</v>
          </cell>
          <cell r="V27538">
            <v>30.292006026999999</v>
          </cell>
          <cell r="W27538">
            <v>114</v>
          </cell>
        </row>
        <row r="27539">
          <cell r="A27539" t="str">
            <v>RETAIL      PERSAL      REPEAT      110L:W/O5</v>
          </cell>
          <cell r="B27539" t="str">
            <v>RETAIL      PERSAL      REPEAT      1L:W/O10</v>
          </cell>
          <cell r="C27539" t="str">
            <v>RETAIL      PERSAL      REPEAT      1L:W/OL:W/O10</v>
          </cell>
          <cell r="N27539">
            <v>1</v>
          </cell>
          <cell r="V27539">
            <v>0</v>
          </cell>
          <cell r="W27539">
            <v>0</v>
          </cell>
        </row>
        <row r="27540">
          <cell r="A27540" t="str">
            <v>RETAIL      PERSAL      REPEAT      110A:ES5</v>
          </cell>
          <cell r="B27540" t="str">
            <v>RETAIL      PERSAL      REPEAT      1A:ES10</v>
          </cell>
          <cell r="C27540" t="str">
            <v>RETAIL      PERSAL      REPEAT      1A:ESA:ES10</v>
          </cell>
          <cell r="N27540">
            <v>1</v>
          </cell>
          <cell r="V27540">
            <v>7.9172827397000001</v>
          </cell>
          <cell r="W27540">
            <v>57</v>
          </cell>
        </row>
        <row r="27541">
          <cell r="A27541" t="str">
            <v>RETAIL      PERSAL      REPEAT      110A:ES5</v>
          </cell>
          <cell r="B27541" t="str">
            <v>RETAIL      PERSAL      REPEAT      1A:ES10</v>
          </cell>
          <cell r="C27541" t="str">
            <v>RETAIL      PERSAL      REPEAT      1A:ESA:UTD10</v>
          </cell>
          <cell r="N27541">
            <v>2</v>
          </cell>
          <cell r="V27541">
            <v>54.402514521000001</v>
          </cell>
          <cell r="W27541">
            <v>114</v>
          </cell>
        </row>
        <row r="27542">
          <cell r="A27542" t="str">
            <v>RETAIL      PERSAL      REPEAT      110A:ES5</v>
          </cell>
          <cell r="B27542" t="str">
            <v>RETAIL      PERSAL      REPEAT      1A:ES10</v>
          </cell>
          <cell r="C27542" t="str">
            <v>RETAIL      PERSAL      REPEAT      1A:ESL:LNP10</v>
          </cell>
          <cell r="N27542">
            <v>3</v>
          </cell>
          <cell r="V27542">
            <v>0</v>
          </cell>
          <cell r="W27542">
            <v>0</v>
          </cell>
        </row>
        <row r="27543">
          <cell r="A27543" t="str">
            <v>RETAIL      PERSAL      REPEAT      110A:UTD5</v>
          </cell>
          <cell r="B27543" t="str">
            <v>RETAIL      PERSAL      REPEAT      1A:UTD10</v>
          </cell>
          <cell r="C27543" t="str">
            <v>RETAIL      PERSAL      REPEAT      1A:UTDA:ES10</v>
          </cell>
          <cell r="N27543">
            <v>3</v>
          </cell>
          <cell r="V27543">
            <v>145.37481452</v>
          </cell>
          <cell r="W27543">
            <v>171</v>
          </cell>
        </row>
        <row r="27544">
          <cell r="A27544" t="str">
            <v>RETAIL      PERSAL      REPEAT      110A:UTD5</v>
          </cell>
          <cell r="B27544" t="str">
            <v>RETAIL      PERSAL      REPEAT      1A:UTD10</v>
          </cell>
          <cell r="C27544" t="str">
            <v>RETAIL      PERSAL      REPEAT      1A:UTDA:UTD10</v>
          </cell>
          <cell r="N27544">
            <v>1</v>
          </cell>
          <cell r="V27544">
            <v>17.291692603000001</v>
          </cell>
          <cell r="W27544">
            <v>57</v>
          </cell>
        </row>
        <row r="27545">
          <cell r="A27545" t="str">
            <v>RETAIL      PERSAL      REPEAT      110ADMIN5</v>
          </cell>
          <cell r="B27545" t="str">
            <v>RETAIL      PERSAL      REPEAT      1ADMIN10</v>
          </cell>
          <cell r="C27545" t="str">
            <v>RETAIL      PERSAL      REPEAT      1ADMINADMIN10</v>
          </cell>
          <cell r="N27545">
            <v>3</v>
          </cell>
          <cell r="V27545">
            <v>142.49107068000001</v>
          </cell>
          <cell r="W27545">
            <v>57</v>
          </cell>
        </row>
        <row r="27546">
          <cell r="A27546" t="str">
            <v>RETAIL      PERSAL      REPEAT      110DR5</v>
          </cell>
          <cell r="B27546" t="str">
            <v>RETAIL      PERSAL      REPEAT      1DR10</v>
          </cell>
          <cell r="C27546" t="str">
            <v>RETAIL      PERSAL      REPEAT      1DRDR10</v>
          </cell>
          <cell r="N27546">
            <v>5</v>
          </cell>
          <cell r="V27546">
            <v>228.41836273999999</v>
          </cell>
          <cell r="W27546">
            <v>285</v>
          </cell>
        </row>
        <row r="27547">
          <cell r="A27547" t="str">
            <v>RETAIL      PERSAL      REPEAT      110L:LNP5</v>
          </cell>
          <cell r="B27547" t="str">
            <v>RETAIL      PERSAL      REPEAT      1L:LNP10</v>
          </cell>
          <cell r="C27547" t="str">
            <v>RETAIL      PERSAL      REPEAT      1L:LNPL:LNP10</v>
          </cell>
          <cell r="N27547">
            <v>16</v>
          </cell>
          <cell r="V27547">
            <v>0</v>
          </cell>
          <cell r="W27547">
            <v>0</v>
          </cell>
        </row>
        <row r="27548">
          <cell r="A27548" t="str">
            <v>RETAIL      PERSAL      REPEAT      110L:LNP5</v>
          </cell>
          <cell r="B27548" t="str">
            <v>RETAIL      PERSAL      REPEAT      1L:LNP10</v>
          </cell>
          <cell r="C27548" t="str">
            <v>RETAIL      PERSAL      REPEAT      1L:LNPL:LP10</v>
          </cell>
          <cell r="N27548">
            <v>3</v>
          </cell>
          <cell r="V27548">
            <v>165.20642136999999</v>
          </cell>
          <cell r="W27548">
            <v>513</v>
          </cell>
        </row>
        <row r="27549">
          <cell r="A27549" t="str">
            <v>RETAIL      PERSAL      REPEAT      110L:LP5</v>
          </cell>
          <cell r="B27549" t="str">
            <v>RETAIL      PERSAL      REPEAT      1L:LP10</v>
          </cell>
          <cell r="C27549" t="str">
            <v>RETAIL      PERSAL      REPEAT      1L:LPL:LP10</v>
          </cell>
          <cell r="N27549">
            <v>9</v>
          </cell>
          <cell r="V27549">
            <v>-130.476</v>
          </cell>
          <cell r="W27549">
            <v>513</v>
          </cell>
        </row>
        <row r="27550">
          <cell r="A27550" t="str">
            <v>RETAIL      PERSAL      REPEAT      110L:LP5</v>
          </cell>
          <cell r="B27550" t="str">
            <v>RETAIL      PERSAL      REPEAT      1L:LP10</v>
          </cell>
          <cell r="C27550" t="str">
            <v>RETAIL      PERSAL      REPEAT      1L:LPL:W/O10</v>
          </cell>
          <cell r="N27550">
            <v>1</v>
          </cell>
          <cell r="V27550">
            <v>0</v>
          </cell>
          <cell r="W27550">
            <v>-285</v>
          </cell>
        </row>
        <row r="27551">
          <cell r="A27551" t="str">
            <v>RETAIL      PERSAL      REPEAT      110ADMIN6+</v>
          </cell>
          <cell r="B27551" t="str">
            <v>RETAIL      PERSAL      REPEAT      1ADMIN10</v>
          </cell>
          <cell r="C27551" t="str">
            <v>RETAIL      PERSAL      REPEAT      1ADMINADMIN10</v>
          </cell>
          <cell r="N27551">
            <v>2</v>
          </cell>
          <cell r="V27551">
            <v>-1288.086532</v>
          </cell>
          <cell r="W27551">
            <v>0</v>
          </cell>
        </row>
        <row r="27552">
          <cell r="A27552" t="str">
            <v>RETAIL      PERSAL      REPEAT      110ADMIN6+</v>
          </cell>
          <cell r="B27552" t="str">
            <v>RETAIL      PERSAL      REPEAT      1ADMIN10</v>
          </cell>
          <cell r="C27552" t="str">
            <v>RETAIL      PERSAL      REPEAT      1ADMINL:W/O10</v>
          </cell>
          <cell r="N27552">
            <v>1</v>
          </cell>
          <cell r="V27552">
            <v>0</v>
          </cell>
          <cell r="W27552">
            <v>-57</v>
          </cell>
        </row>
        <row r="27553">
          <cell r="A27553" t="str">
            <v>RETAIL      PERSAL      REPEAT      110L:W/O6+</v>
          </cell>
          <cell r="B27553" t="str">
            <v>RETAIL      PERSAL      REPEAT      1L:W/O10</v>
          </cell>
          <cell r="C27553" t="str">
            <v>RETAIL      PERSAL      REPEAT      1L:W/OL:W/O10</v>
          </cell>
          <cell r="N27553">
            <v>1</v>
          </cell>
          <cell r="V27553">
            <v>0</v>
          </cell>
          <cell r="W27553">
            <v>0</v>
          </cell>
        </row>
        <row r="27554">
          <cell r="A27554" t="str">
            <v>RETAIL      PERSAL      REPEAT      110ADMIN6+</v>
          </cell>
          <cell r="B27554" t="str">
            <v>RETAIL      PERSAL      REPEAT      1ADMIN10</v>
          </cell>
          <cell r="C27554" t="str">
            <v>RETAIL      PERSAL      REPEAT      1ADMINL:W/O10</v>
          </cell>
          <cell r="N27554">
            <v>1</v>
          </cell>
          <cell r="V27554">
            <v>0</v>
          </cell>
          <cell r="W27554">
            <v>-57</v>
          </cell>
        </row>
        <row r="27555">
          <cell r="A27555" t="str">
            <v>RETAIL      PERSAL      REPEAT      110A:ES6+</v>
          </cell>
          <cell r="B27555" t="str">
            <v>RETAIL      PERSAL      REPEAT      1A:ES10</v>
          </cell>
          <cell r="C27555" t="str">
            <v>RETAIL      PERSAL      REPEAT      1A:ESA:UTD10</v>
          </cell>
          <cell r="N27555">
            <v>1</v>
          </cell>
          <cell r="V27555">
            <v>-22.79471178</v>
          </cell>
          <cell r="W27555">
            <v>57</v>
          </cell>
        </row>
        <row r="27556">
          <cell r="A27556" t="str">
            <v>RETAIL      PERSAL      REPEAT      110A:UTD6+</v>
          </cell>
          <cell r="B27556" t="str">
            <v>RETAIL      PERSAL      REPEAT      1A:UTD10</v>
          </cell>
          <cell r="C27556" t="str">
            <v>RETAIL      PERSAL      REPEAT      1A:UTDA:UTD10</v>
          </cell>
          <cell r="N27556">
            <v>1</v>
          </cell>
          <cell r="V27556">
            <v>-21.985269039999999</v>
          </cell>
          <cell r="W27556">
            <v>0</v>
          </cell>
        </row>
        <row r="27557">
          <cell r="A27557" t="str">
            <v>RETAIL      PERSAL      REPEAT      110L:LP6+</v>
          </cell>
          <cell r="B27557" t="str">
            <v>RETAIL      PERSAL      REPEAT      1L:LP10</v>
          </cell>
          <cell r="C27557" t="str">
            <v>RETAIL      PERSAL      REPEAT      1L:LPL:LP10</v>
          </cell>
          <cell r="N27557">
            <v>1</v>
          </cell>
          <cell r="V27557">
            <v>-37.827394519999999</v>
          </cell>
          <cell r="W27557">
            <v>0</v>
          </cell>
        </row>
        <row r="27558">
          <cell r="A27558" t="str">
            <v>RETAIL      PERSAL      REPEAT      110A:ES6+</v>
          </cell>
          <cell r="B27558" t="str">
            <v>RETAIL      PERSAL      REPEAT      1A:ES10</v>
          </cell>
          <cell r="C27558" t="str">
            <v>RETAIL      PERSAL      REPEAT      1A:ESA:ES10</v>
          </cell>
          <cell r="N27558">
            <v>24</v>
          </cell>
          <cell r="V27558">
            <v>226.22735341999999</v>
          </cell>
          <cell r="W27558">
            <v>1026</v>
          </cell>
        </row>
        <row r="27559">
          <cell r="A27559" t="str">
            <v>RETAIL      PERSAL      REPEAT      110A:ES6+</v>
          </cell>
          <cell r="B27559" t="str">
            <v>RETAIL      PERSAL      REPEAT      1A:ES10</v>
          </cell>
          <cell r="C27559" t="str">
            <v>RETAIL      PERSAL      REPEAT      1A:ESA:UTD10</v>
          </cell>
          <cell r="N27559">
            <v>4</v>
          </cell>
          <cell r="V27559">
            <v>132.50924712</v>
          </cell>
          <cell r="W27559">
            <v>228</v>
          </cell>
        </row>
        <row r="27560">
          <cell r="A27560" t="str">
            <v>RETAIL      PERSAL      REPEAT      110A:ES6+</v>
          </cell>
          <cell r="B27560" t="str">
            <v>RETAIL      PERSAL      REPEAT      1A:ES10</v>
          </cell>
          <cell r="C27560" t="str">
            <v>RETAIL      PERSAL      REPEAT      1A:ESL:LNP10</v>
          </cell>
          <cell r="N27560">
            <v>9</v>
          </cell>
          <cell r="V27560">
            <v>0</v>
          </cell>
          <cell r="W27560">
            <v>-456</v>
          </cell>
        </row>
        <row r="27561">
          <cell r="A27561" t="str">
            <v>RETAIL      PERSAL      REPEAT      110A:UTD6+</v>
          </cell>
          <cell r="B27561" t="str">
            <v>RETAIL      PERSAL      REPEAT      1A:UTD10</v>
          </cell>
          <cell r="C27561" t="str">
            <v>RETAIL      PERSAL      REPEAT      1A:UTDA:ES10</v>
          </cell>
          <cell r="N27561">
            <v>6</v>
          </cell>
          <cell r="V27561">
            <v>62.220458630000003</v>
          </cell>
          <cell r="W27561">
            <v>171</v>
          </cell>
        </row>
        <row r="27562">
          <cell r="A27562" t="str">
            <v>RETAIL      PERSAL      REPEAT      110A:UTD6+</v>
          </cell>
          <cell r="B27562" t="str">
            <v>RETAIL      PERSAL      REPEAT      1A:UTD10</v>
          </cell>
          <cell r="C27562" t="str">
            <v>RETAIL      PERSAL      REPEAT      1A:UTDA:UTD10</v>
          </cell>
          <cell r="N27562">
            <v>19</v>
          </cell>
          <cell r="V27562">
            <v>375.34511342000002</v>
          </cell>
          <cell r="W27562">
            <v>684</v>
          </cell>
        </row>
        <row r="27563">
          <cell r="A27563" t="str">
            <v>RETAIL      PERSAL      REPEAT      110A:UTD6+</v>
          </cell>
          <cell r="B27563" t="str">
            <v>RETAIL      PERSAL      REPEAT      1A:UTD10</v>
          </cell>
          <cell r="C27563" t="str">
            <v>RETAIL      PERSAL      REPEAT      1A:UTDDR10</v>
          </cell>
          <cell r="N27563">
            <v>1</v>
          </cell>
          <cell r="V27563">
            <v>-6.4203616439999998</v>
          </cell>
          <cell r="W27563">
            <v>0</v>
          </cell>
        </row>
        <row r="27564">
          <cell r="A27564" t="str">
            <v>RETAIL      PERSAL      REPEAT      110A:UTD6+</v>
          </cell>
          <cell r="B27564" t="str">
            <v>RETAIL      PERSAL      REPEAT      1A:UTD10</v>
          </cell>
          <cell r="C27564" t="str">
            <v>RETAIL      PERSAL      REPEAT      1A:UTDL:LNP10</v>
          </cell>
          <cell r="N27564">
            <v>1</v>
          </cell>
          <cell r="V27564">
            <v>0</v>
          </cell>
          <cell r="W27564">
            <v>-456</v>
          </cell>
        </row>
        <row r="27565">
          <cell r="A27565" t="str">
            <v>RETAIL      PERSAL      REPEAT      110ADMIN6+</v>
          </cell>
          <cell r="B27565" t="str">
            <v>RETAIL      PERSAL      REPEAT      1ADMIN10</v>
          </cell>
          <cell r="C27565" t="str">
            <v>RETAIL      PERSAL      REPEAT      1ADMINADMIN10</v>
          </cell>
          <cell r="N27565">
            <v>58</v>
          </cell>
          <cell r="V27565">
            <v>118.99634055</v>
          </cell>
          <cell r="W27565">
            <v>1995</v>
          </cell>
        </row>
        <row r="27566">
          <cell r="A27566" t="str">
            <v>RETAIL      PERSAL      REPEAT      110DR6+</v>
          </cell>
          <cell r="B27566" t="str">
            <v>RETAIL      PERSAL      REPEAT      1DR10</v>
          </cell>
          <cell r="C27566" t="str">
            <v>RETAIL      PERSAL      REPEAT      1DRA:ES10</v>
          </cell>
          <cell r="N27566">
            <v>6</v>
          </cell>
          <cell r="V27566">
            <v>285.37556959</v>
          </cell>
          <cell r="W27566">
            <v>228</v>
          </cell>
        </row>
        <row r="27567">
          <cell r="A27567" t="str">
            <v>RETAIL      PERSAL      REPEAT      110DR6+</v>
          </cell>
          <cell r="B27567" t="str">
            <v>RETAIL      PERSAL      REPEAT      1DR10</v>
          </cell>
          <cell r="C27567" t="str">
            <v>RETAIL      PERSAL      REPEAT      1DRA:UTD10</v>
          </cell>
          <cell r="N27567">
            <v>1</v>
          </cell>
          <cell r="V27567">
            <v>-5.5084767120000002</v>
          </cell>
          <cell r="W27567">
            <v>0</v>
          </cell>
        </row>
        <row r="27568">
          <cell r="A27568" t="str">
            <v>RETAIL      PERSAL      REPEAT      110DR6+</v>
          </cell>
          <cell r="B27568" t="str">
            <v>RETAIL      PERSAL      REPEAT      1DR10</v>
          </cell>
          <cell r="C27568" t="str">
            <v>RETAIL      PERSAL      REPEAT      1DRDR10</v>
          </cell>
          <cell r="N27568">
            <v>129.92160000000001</v>
          </cell>
          <cell r="V27568">
            <v>2136.6936460000002</v>
          </cell>
          <cell r="W27568">
            <v>4581.8879999999999</v>
          </cell>
        </row>
        <row r="27569">
          <cell r="A27569" t="str">
            <v>RETAIL      PERSAL      REPEAT      110L:LNP6+</v>
          </cell>
          <cell r="B27569" t="str">
            <v>RETAIL      PERSAL      REPEAT      1L:LNP10</v>
          </cell>
          <cell r="C27569" t="str">
            <v>RETAIL      PERSAL      REPEAT      1L:LNPADMIN10</v>
          </cell>
          <cell r="N27569">
            <v>1</v>
          </cell>
          <cell r="V27569">
            <v>46.561263287999999</v>
          </cell>
          <cell r="W27569">
            <v>0</v>
          </cell>
        </row>
        <row r="27570">
          <cell r="A27570" t="str">
            <v>RETAIL      PERSAL      REPEAT      110L:LNP6+</v>
          </cell>
          <cell r="B27570" t="str">
            <v>RETAIL      PERSAL      REPEAT      1L:LNP10</v>
          </cell>
          <cell r="C27570" t="str">
            <v>RETAIL      PERSAL      REPEAT      1L:LNPDR10</v>
          </cell>
          <cell r="N27570">
            <v>4</v>
          </cell>
          <cell r="V27570">
            <v>559.64666629999999</v>
          </cell>
          <cell r="W27570">
            <v>1140</v>
          </cell>
        </row>
        <row r="27571">
          <cell r="A27571" t="str">
            <v>RETAIL      PERSAL      REPEAT      110L:LNP6+</v>
          </cell>
          <cell r="B27571" t="str">
            <v>RETAIL      PERSAL      REPEAT      1L:LNP10</v>
          </cell>
          <cell r="C27571" t="str">
            <v>RETAIL      PERSAL      REPEAT      1L:LNPL:LNP10</v>
          </cell>
          <cell r="N27571">
            <v>57</v>
          </cell>
          <cell r="V27571">
            <v>0</v>
          </cell>
          <cell r="W27571">
            <v>0</v>
          </cell>
        </row>
        <row r="27572">
          <cell r="A27572" t="str">
            <v>RETAIL      PERSAL      REPEAT      110L:LNP6+</v>
          </cell>
          <cell r="B27572" t="str">
            <v>RETAIL      PERSAL      REPEAT      1L:LNP10</v>
          </cell>
          <cell r="C27572" t="str">
            <v>RETAIL      PERSAL      REPEAT      1L:LNPL:LP10</v>
          </cell>
          <cell r="N27572">
            <v>9</v>
          </cell>
          <cell r="V27572">
            <v>-462.14569319999998</v>
          </cell>
          <cell r="W27572">
            <v>1938</v>
          </cell>
        </row>
        <row r="27573">
          <cell r="A27573" t="str">
            <v>RETAIL      PERSAL      REPEAT      110L:LNP6+</v>
          </cell>
          <cell r="B27573" t="str">
            <v>RETAIL      PERSAL      REPEAT      1L:LNP10</v>
          </cell>
          <cell r="C27573" t="str">
            <v>RETAIL      PERSAL      REPEAT      1L:LNPL:W/O10</v>
          </cell>
          <cell r="N27573">
            <v>12</v>
          </cell>
          <cell r="V27573">
            <v>0</v>
          </cell>
          <cell r="W27573">
            <v>0</v>
          </cell>
        </row>
        <row r="27574">
          <cell r="A27574" t="str">
            <v>RETAIL      PERSAL      REPEAT      110L:LP6+</v>
          </cell>
          <cell r="B27574" t="str">
            <v>RETAIL      PERSAL      REPEAT      1L:LP10</v>
          </cell>
          <cell r="C27574" t="str">
            <v>RETAIL      PERSAL      REPEAT      1L:LPL:LNP10</v>
          </cell>
          <cell r="N27574">
            <v>4</v>
          </cell>
          <cell r="V27574">
            <v>0</v>
          </cell>
          <cell r="W27574">
            <v>-513</v>
          </cell>
        </row>
        <row r="27575">
          <cell r="A27575" t="str">
            <v>RETAIL      PERSAL      REPEAT      110L:LP6+</v>
          </cell>
          <cell r="B27575" t="str">
            <v>RETAIL      PERSAL      REPEAT      1L:LP10</v>
          </cell>
          <cell r="C27575" t="str">
            <v>RETAIL      PERSAL      REPEAT      1L:LPL:LP10</v>
          </cell>
          <cell r="N27575">
            <v>215.4992</v>
          </cell>
          <cell r="V27575">
            <v>-326.10192590000003</v>
          </cell>
          <cell r="W27575">
            <v>11086.454400000001</v>
          </cell>
        </row>
        <row r="27576">
          <cell r="A27576" t="str">
            <v>RETAIL      PERSAL      REPEAT      110L:LP6+</v>
          </cell>
          <cell r="B27576" t="str">
            <v>RETAIL      PERSAL      REPEAT      1L:LP10</v>
          </cell>
          <cell r="C27576" t="str">
            <v>RETAIL      PERSAL      REPEAT      1L:LPL:W/O10</v>
          </cell>
          <cell r="N27576">
            <v>3.0384000000000002</v>
          </cell>
          <cell r="V27576">
            <v>0</v>
          </cell>
          <cell r="W27576">
            <v>-236.7552</v>
          </cell>
        </row>
        <row r="27577">
          <cell r="N27577">
            <v>145.38399999999999</v>
          </cell>
          <cell r="V27577">
            <v>204.95590684999999</v>
          </cell>
          <cell r="W27577">
            <v>1026</v>
          </cell>
        </row>
      </sheetData>
      <sheetData sheetId="32"/>
      <sheetData sheetId="33">
        <row r="1">
          <cell r="A1" t="str">
            <v>Lookup6</v>
          </cell>
          <cell r="B1" t="str">
            <v>Lookup5</v>
          </cell>
          <cell r="C1" t="str">
            <v>Lookup4</v>
          </cell>
          <cell r="K1" t="str">
            <v>_FREQ_</v>
          </cell>
          <cell r="P1" t="str">
            <v>OBal</v>
          </cell>
          <cell r="R1" t="str">
            <v>receipt_AMT</v>
          </cell>
          <cell r="S1" t="str">
            <v>Interest</v>
          </cell>
          <cell r="U1" t="str">
            <v>CollFee</v>
          </cell>
          <cell r="V1" t="str">
            <v>CLI</v>
          </cell>
          <cell r="W1" t="str">
            <v>LegalFees</v>
          </cell>
          <cell r="X1" t="str">
            <v>Airtime</v>
          </cell>
        </row>
        <row r="2">
          <cell r="A2" t="str">
            <v>CELLULAR    NON_PERSAL  1           1A:UTD0</v>
          </cell>
          <cell r="B2" t="str">
            <v>CELLULAR    NON_PERSAL  1           1A:UTD</v>
          </cell>
          <cell r="C2" t="str">
            <v>CELLULAR    NON_PERSAL  1           1A:UTDA:UTD</v>
          </cell>
          <cell r="K2">
            <v>7603</v>
          </cell>
          <cell r="R2">
            <v>-2719447.96</v>
          </cell>
          <cell r="S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 t="str">
            <v>CELLULAR    NON_PERSAL  1           1A:UTD0</v>
          </cell>
          <cell r="B3" t="str">
            <v>CELLULAR    NON_PERSAL  1           1A:UTD</v>
          </cell>
          <cell r="C3" t="str">
            <v>CELLULAR    NON_PERSAL  1           1A:UTDE_SET</v>
          </cell>
          <cell r="K3">
            <v>8</v>
          </cell>
          <cell r="R3">
            <v>-198.99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 t="str">
            <v>CELLULAR    NON_PERSAL  1           1A:UTD0</v>
          </cell>
          <cell r="B4" t="str">
            <v>CELLULAR    NON_PERSAL  1           1A:UTD</v>
          </cell>
          <cell r="C4" t="str">
            <v>CELLULAR    NON_PERSAL  1           1A:UTDL:LNP</v>
          </cell>
          <cell r="K4">
            <v>1</v>
          </cell>
          <cell r="R4">
            <v>-261.75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>CELLULAR    NON_PERSAL  1           1A:UTD0</v>
          </cell>
          <cell r="B5" t="str">
            <v>CELLULAR    NON_PERSAL  1           1A:UTD</v>
          </cell>
          <cell r="C5" t="str">
            <v>CELLULAR    NON_PERSAL  1           1A:UTDA:UTD</v>
          </cell>
          <cell r="K5">
            <v>1603</v>
          </cell>
          <cell r="R5">
            <v>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ELLULAR    NON_PERSAL  1           1A:UTD0</v>
          </cell>
          <cell r="B6" t="str">
            <v>CELLULAR    NON_PERSAL  1           1A:UTD</v>
          </cell>
          <cell r="C6" t="str">
            <v>CELLULAR    NON_PERSAL  1           1A:UTDADMIN</v>
          </cell>
          <cell r="K6">
            <v>1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ELLULAR    NON_PERSAL  1           1A:UTD0</v>
          </cell>
          <cell r="B7" t="str">
            <v>CELLULAR    NON_PERSAL  1           1A:UTD</v>
          </cell>
          <cell r="C7" t="str">
            <v>CELLULAR    NON_PERSAL  1           1A:UTDDR</v>
          </cell>
          <cell r="K7">
            <v>3</v>
          </cell>
          <cell r="R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CELLULAR    NON_PERSAL  1           1A:UTD0</v>
          </cell>
          <cell r="B8" t="str">
            <v>CELLULAR    NON_PERSAL  1           1A:UTD</v>
          </cell>
          <cell r="C8" t="str">
            <v>CELLULAR    NON_PERSAL  1           1A:UTDA:ES</v>
          </cell>
          <cell r="K8">
            <v>2</v>
          </cell>
          <cell r="P8">
            <v>-747.99</v>
          </cell>
          <cell r="R8">
            <v>0</v>
          </cell>
          <cell r="S8">
            <v>-14.959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CELLULAR    NON_PERSAL  1           1A:ES0</v>
          </cell>
          <cell r="B9" t="str">
            <v>CELLULAR    NON_PERSAL  1           1A:ES</v>
          </cell>
          <cell r="C9" t="str">
            <v>CELLULAR    NON_PERSAL  1           1A:ESA:ES</v>
          </cell>
          <cell r="K9">
            <v>214</v>
          </cell>
          <cell r="P9">
            <v>246791.79</v>
          </cell>
          <cell r="R9">
            <v>-30.7</v>
          </cell>
          <cell r="S9">
            <v>7064.8163772999997</v>
          </cell>
          <cell r="U9">
            <v>0</v>
          </cell>
          <cell r="V9">
            <v>0</v>
          </cell>
          <cell r="W9">
            <v>0</v>
          </cell>
          <cell r="X9">
            <v>11514.352000000001</v>
          </cell>
        </row>
        <row r="10">
          <cell r="A10" t="str">
            <v>CELLULAR    NON_PERSAL  1           1A:ES0</v>
          </cell>
          <cell r="B10" t="str">
            <v>CELLULAR    NON_PERSAL  1           1A:ES</v>
          </cell>
          <cell r="C10" t="str">
            <v>CELLULAR    NON_PERSAL  1           1A:ESA:UTD</v>
          </cell>
          <cell r="K10">
            <v>922</v>
          </cell>
          <cell r="P10">
            <v>2264061.19</v>
          </cell>
          <cell r="R10">
            <v>-449221.65</v>
          </cell>
          <cell r="S10">
            <v>61737.222049000004</v>
          </cell>
          <cell r="U10">
            <v>0</v>
          </cell>
          <cell r="V10">
            <v>0</v>
          </cell>
          <cell r="W10">
            <v>0</v>
          </cell>
          <cell r="X10">
            <v>95768.651998999994</v>
          </cell>
        </row>
        <row r="11">
          <cell r="A11" t="str">
            <v>CELLULAR    NON_PERSAL  1           1A:ES0</v>
          </cell>
          <cell r="B11" t="str">
            <v>CELLULAR    NON_PERSAL  1           1A:ES</v>
          </cell>
          <cell r="C11" t="str">
            <v>CELLULAR    NON_PERSAL  1           1A:ESADMIN</v>
          </cell>
          <cell r="K11">
            <v>1</v>
          </cell>
          <cell r="P11">
            <v>570.79</v>
          </cell>
          <cell r="R11">
            <v>0</v>
          </cell>
          <cell r="S11">
            <v>11.415800000000001</v>
          </cell>
          <cell r="U11">
            <v>0</v>
          </cell>
          <cell r="V11">
            <v>0</v>
          </cell>
          <cell r="W11">
            <v>0</v>
          </cell>
          <cell r="X11">
            <v>100.00000000999999</v>
          </cell>
        </row>
        <row r="12">
          <cell r="A12" t="str">
            <v>CELLULAR    NON_PERSAL  1           1A:ES0</v>
          </cell>
          <cell r="B12" t="str">
            <v>CELLULAR    NON_PERSAL  1           1A:ES</v>
          </cell>
          <cell r="C12" t="str">
            <v>CELLULAR    NON_PERSAL  1           1A:ESCL_SET</v>
          </cell>
          <cell r="K12">
            <v>110</v>
          </cell>
          <cell r="P12">
            <v>29436.45</v>
          </cell>
          <cell r="R12">
            <v>-26359.59</v>
          </cell>
          <cell r="S12">
            <v>161.4156111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CELLULAR    NON_PERSAL  1           1A:ES0</v>
          </cell>
          <cell r="B13" t="str">
            <v>CELLULAR    NON_PERSAL  1           1A:ES</v>
          </cell>
          <cell r="C13" t="str">
            <v>CELLULAR    NON_PERSAL  1           1A:ESE_SET</v>
          </cell>
          <cell r="K13">
            <v>26</v>
          </cell>
          <cell r="P13">
            <v>12738.33</v>
          </cell>
          <cell r="R13">
            <v>-15248.78</v>
          </cell>
          <cell r="S13">
            <v>386.2200650799999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LLULAR    NON_PERSAL  1           1A:ES0</v>
          </cell>
          <cell r="B14" t="str">
            <v>CELLULAR    NON_PERSAL  1           1A:ES</v>
          </cell>
          <cell r="C14" t="str">
            <v>CELLULAR    NON_PERSAL  1           1A:ESL:LNP</v>
          </cell>
          <cell r="K14">
            <v>5</v>
          </cell>
          <cell r="P14">
            <v>5388.93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CELLULAR    NON_PERSAL  1           1A:UTD0</v>
          </cell>
          <cell r="B15" t="str">
            <v>CELLULAR    NON_PERSAL  1           1A:UTD</v>
          </cell>
          <cell r="C15" t="str">
            <v>CELLULAR    NON_PERSAL  1           1A:UTDA:ES</v>
          </cell>
          <cell r="K15">
            <v>2038</v>
          </cell>
          <cell r="P15">
            <v>4487028.6500000004</v>
          </cell>
          <cell r="R15">
            <v>3178.28</v>
          </cell>
          <cell r="S15">
            <v>122374.65691000001</v>
          </cell>
          <cell r="U15">
            <v>0</v>
          </cell>
          <cell r="V15">
            <v>0</v>
          </cell>
          <cell r="W15">
            <v>0</v>
          </cell>
          <cell r="X15">
            <v>209271.18520000001</v>
          </cell>
        </row>
        <row r="16">
          <cell r="A16" t="str">
            <v>CELLULAR    NON_PERSAL  1           1A:UTD0</v>
          </cell>
          <cell r="B16" t="str">
            <v>CELLULAR    NON_PERSAL  1           1A:UTD</v>
          </cell>
          <cell r="C16" t="str">
            <v>CELLULAR    NON_PERSAL  1           1A:UTDA:UTD</v>
          </cell>
          <cell r="K16">
            <v>185881</v>
          </cell>
          <cell r="P16">
            <v>542573245.74000001</v>
          </cell>
          <cell r="R16">
            <v>-64552161.539999999</v>
          </cell>
          <cell r="S16">
            <v>15288385.132999999</v>
          </cell>
          <cell r="U16">
            <v>0</v>
          </cell>
          <cell r="V16">
            <v>0</v>
          </cell>
          <cell r="W16">
            <v>0</v>
          </cell>
          <cell r="X16">
            <v>20592516.947000001</v>
          </cell>
        </row>
        <row r="17">
          <cell r="A17" t="str">
            <v>CELLULAR    NON_PERSAL  1           1A:UTD0</v>
          </cell>
          <cell r="B17" t="str">
            <v>CELLULAR    NON_PERSAL  1           1A:UTD</v>
          </cell>
          <cell r="C17" t="str">
            <v>CELLULAR    NON_PERSAL  1           1A:UTDADMIN</v>
          </cell>
          <cell r="K17">
            <v>11</v>
          </cell>
          <cell r="P17">
            <v>30593.919999999998</v>
          </cell>
          <cell r="R17">
            <v>-2041.45</v>
          </cell>
          <cell r="S17">
            <v>892.87267944999996</v>
          </cell>
          <cell r="U17">
            <v>0</v>
          </cell>
          <cell r="V17">
            <v>0</v>
          </cell>
          <cell r="W17">
            <v>0</v>
          </cell>
          <cell r="X17">
            <v>835.00079997</v>
          </cell>
        </row>
        <row r="18">
          <cell r="A18" t="str">
            <v>CELLULAR    NON_PERSAL  1           1A:UTD0</v>
          </cell>
          <cell r="B18" t="str">
            <v>CELLULAR    NON_PERSAL  1           1A:UTD</v>
          </cell>
          <cell r="C18" t="str">
            <v>CELLULAR    NON_PERSAL  1           1A:UTDCL_SET</v>
          </cell>
          <cell r="K18">
            <v>189</v>
          </cell>
          <cell r="P18">
            <v>34419.94</v>
          </cell>
          <cell r="R18">
            <v>-45769.1</v>
          </cell>
          <cell r="S18">
            <v>354.8005773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CELLULAR    NON_PERSAL  1           1A:UTD0</v>
          </cell>
          <cell r="B19" t="str">
            <v>CELLULAR    NON_PERSAL  1           1A:UTD</v>
          </cell>
          <cell r="C19" t="str">
            <v>CELLULAR    NON_PERSAL  1           1A:UTDDR</v>
          </cell>
          <cell r="K19">
            <v>80</v>
          </cell>
          <cell r="P19">
            <v>227149.85</v>
          </cell>
          <cell r="R19">
            <v>-24992.79</v>
          </cell>
          <cell r="S19">
            <v>6128.7606751000003</v>
          </cell>
          <cell r="U19">
            <v>0</v>
          </cell>
          <cell r="V19">
            <v>0</v>
          </cell>
          <cell r="W19">
            <v>0</v>
          </cell>
          <cell r="X19">
            <v>8844.8043995999997</v>
          </cell>
        </row>
        <row r="20">
          <cell r="A20" t="str">
            <v>CELLULAR    NON_PERSAL  1           1A:UTD0</v>
          </cell>
          <cell r="B20" t="str">
            <v>CELLULAR    NON_PERSAL  1           1A:UTD</v>
          </cell>
          <cell r="C20" t="str">
            <v>CELLULAR    NON_PERSAL  1           1A:UTDE_SET</v>
          </cell>
          <cell r="K20">
            <v>3169</v>
          </cell>
          <cell r="P20">
            <v>1304804.1299999999</v>
          </cell>
          <cell r="R20">
            <v>-1510292.37</v>
          </cell>
          <cell r="S20">
            <v>22253.24281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CELLULAR    NON_PERSAL  1           1A:UTD0</v>
          </cell>
          <cell r="B21" t="str">
            <v>CELLULAR    NON_PERSAL  1           1A:UTD</v>
          </cell>
          <cell r="C21" t="str">
            <v>CELLULAR    NON_PERSAL  1           1A:UTDL:LP</v>
          </cell>
          <cell r="K21">
            <v>3</v>
          </cell>
          <cell r="P21">
            <v>10789.11</v>
          </cell>
          <cell r="R21">
            <v>-1044.57</v>
          </cell>
          <cell r="S21">
            <v>314.46255072000002</v>
          </cell>
          <cell r="U21">
            <v>0</v>
          </cell>
          <cell r="V21">
            <v>0</v>
          </cell>
          <cell r="W21">
            <v>0</v>
          </cell>
          <cell r="X21">
            <v>294</v>
          </cell>
        </row>
        <row r="22">
          <cell r="A22" t="str">
            <v>CELLULAR    NON_PERSAL  1           1A:UTD0</v>
          </cell>
          <cell r="B22" t="str">
            <v>CELLULAR    NON_PERSAL  1           1A:UTD</v>
          </cell>
          <cell r="C22" t="str">
            <v>CELLULAR    NON_PERSAL  1           1A:UTDL:W/O</v>
          </cell>
          <cell r="K22">
            <v>25</v>
          </cell>
          <cell r="P22">
            <v>75365.56</v>
          </cell>
          <cell r="R22">
            <v>23819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CELLULAR    NON_PERSAL  1           1ADMIN0</v>
          </cell>
          <cell r="B23" t="str">
            <v>CELLULAR    NON_PERSAL  1           1ADMIN</v>
          </cell>
          <cell r="C23" t="str">
            <v>CELLULAR    NON_PERSAL  1           1ADMINADMIN</v>
          </cell>
          <cell r="K23">
            <v>123</v>
          </cell>
          <cell r="P23">
            <v>66430.679999999993</v>
          </cell>
          <cell r="R23">
            <v>-3729.27</v>
          </cell>
          <cell r="S23">
            <v>800.58849467000005</v>
          </cell>
          <cell r="U23">
            <v>0</v>
          </cell>
          <cell r="V23">
            <v>0</v>
          </cell>
          <cell r="W23">
            <v>0</v>
          </cell>
          <cell r="X23">
            <v>541.99999998999999</v>
          </cell>
        </row>
        <row r="24">
          <cell r="A24" t="str">
            <v>CELLULAR    NON_PERSAL  1           1ADMIN0</v>
          </cell>
          <cell r="B24" t="str">
            <v>CELLULAR    NON_PERSAL  1           1ADMIN</v>
          </cell>
          <cell r="C24" t="str">
            <v>CELLULAR    NON_PERSAL  1           1ADMINCL_SET</v>
          </cell>
          <cell r="K24">
            <v>10</v>
          </cell>
          <cell r="P24">
            <v>3684.83</v>
          </cell>
          <cell r="R24">
            <v>-637.79</v>
          </cell>
          <cell r="S24">
            <v>50.44633082499999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CELLULAR    NON_PERSAL  1           1ADMIN0</v>
          </cell>
          <cell r="B25" t="str">
            <v>CELLULAR    NON_PERSAL  1           1ADMIN</v>
          </cell>
          <cell r="C25" t="str">
            <v>CELLULAR    NON_PERSAL  1           1ADMINE_SET</v>
          </cell>
          <cell r="K25">
            <v>1</v>
          </cell>
          <cell r="P25">
            <v>2219.63</v>
          </cell>
          <cell r="R25">
            <v>0</v>
          </cell>
          <cell r="S25">
            <v>66.842472266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CELLULAR    NON_PERSAL  1           1ADMIN0</v>
          </cell>
          <cell r="B26" t="str">
            <v>CELLULAR    NON_PERSAL  1           1ADMIN</v>
          </cell>
          <cell r="C26" t="str">
            <v>CELLULAR    NON_PERSAL  1           1ADMINL:W/O</v>
          </cell>
          <cell r="K26">
            <v>7</v>
          </cell>
          <cell r="P26">
            <v>16601.95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-2251.5</v>
          </cell>
          <cell r="X26">
            <v>0</v>
          </cell>
        </row>
        <row r="27">
          <cell r="A27" t="str">
            <v>CELLULAR    NON_PERSAL  1           1CL_SET0</v>
          </cell>
          <cell r="B27" t="str">
            <v>CELLULAR    NON_PERSAL  1           1CL_SET</v>
          </cell>
          <cell r="C27" t="str">
            <v>CELLULAR    NON_PERSAL  1           1CL_SETCL_SET</v>
          </cell>
          <cell r="K27">
            <v>33566</v>
          </cell>
          <cell r="P27">
            <v>-717010.24</v>
          </cell>
          <cell r="R27">
            <v>16534.349999999999</v>
          </cell>
          <cell r="S27">
            <v>574.79536141000006</v>
          </cell>
          <cell r="U27">
            <v>0</v>
          </cell>
          <cell r="V27">
            <v>0</v>
          </cell>
          <cell r="W27">
            <v>-2701.8</v>
          </cell>
          <cell r="X27">
            <v>0</v>
          </cell>
        </row>
        <row r="28">
          <cell r="A28" t="str">
            <v>CELLULAR    NON_PERSAL  1           1DR0</v>
          </cell>
          <cell r="B28" t="str">
            <v>CELLULAR    NON_PERSAL  1           1DR</v>
          </cell>
          <cell r="C28" t="str">
            <v>CELLULAR    NON_PERSAL  1           1DRDR</v>
          </cell>
          <cell r="K28">
            <v>131</v>
          </cell>
          <cell r="P28">
            <v>281403.11</v>
          </cell>
          <cell r="R28">
            <v>-40305.57</v>
          </cell>
          <cell r="S28">
            <v>7953.7548592000003</v>
          </cell>
          <cell r="U28">
            <v>0</v>
          </cell>
          <cell r="V28">
            <v>0</v>
          </cell>
          <cell r="W28">
            <v>0</v>
          </cell>
          <cell r="X28">
            <v>12703.4112</v>
          </cell>
        </row>
        <row r="29">
          <cell r="A29" t="str">
            <v>CELLULAR    NON_PERSAL  1           1DR0</v>
          </cell>
          <cell r="B29" t="str">
            <v>CELLULAR    NON_PERSAL  1           1DR</v>
          </cell>
          <cell r="C29" t="str">
            <v>CELLULAR    NON_PERSAL  1           1DRL:LP</v>
          </cell>
          <cell r="K29">
            <v>14</v>
          </cell>
          <cell r="P29">
            <v>18550.990000000002</v>
          </cell>
          <cell r="R29">
            <v>-1684.74</v>
          </cell>
          <cell r="S29">
            <v>488.22433777999998</v>
          </cell>
          <cell r="U29">
            <v>0</v>
          </cell>
          <cell r="V29">
            <v>0</v>
          </cell>
          <cell r="W29">
            <v>0</v>
          </cell>
          <cell r="X29">
            <v>737.05079997999997</v>
          </cell>
        </row>
        <row r="30">
          <cell r="A30" t="str">
            <v>CELLULAR    NON_PERSAL  1           1E_SET0</v>
          </cell>
          <cell r="B30" t="str">
            <v>CELLULAR    NON_PERSAL  1           1E_SET</v>
          </cell>
          <cell r="C30" t="str">
            <v>CELLULAR    NON_PERSAL  1           1E_SETE_SET</v>
          </cell>
          <cell r="K30">
            <v>24771</v>
          </cell>
          <cell r="P30">
            <v>-287949.01</v>
          </cell>
          <cell r="R30">
            <v>-83137.33</v>
          </cell>
          <cell r="S30">
            <v>2298.1772596000001</v>
          </cell>
          <cell r="U30">
            <v>0</v>
          </cell>
          <cell r="V30">
            <v>0</v>
          </cell>
          <cell r="W30">
            <v>-1801.2</v>
          </cell>
          <cell r="X30">
            <v>7915.5019996999999</v>
          </cell>
        </row>
        <row r="31">
          <cell r="A31" t="str">
            <v>CELLULAR    NON_PERSAL  1           1L:LNP0</v>
          </cell>
          <cell r="B31" t="str">
            <v>CELLULAR    NON_PERSAL  1           1L:LNP</v>
          </cell>
          <cell r="C31" t="str">
            <v>CELLULAR    NON_PERSAL  1           1L:LNPCL_SET</v>
          </cell>
          <cell r="K31">
            <v>55</v>
          </cell>
          <cell r="P31">
            <v>-46836.54</v>
          </cell>
          <cell r="R31">
            <v>618.1</v>
          </cell>
          <cell r="S31">
            <v>5.7316310170999998</v>
          </cell>
          <cell r="U31">
            <v>0</v>
          </cell>
          <cell r="V31">
            <v>0</v>
          </cell>
          <cell r="W31">
            <v>24766.5</v>
          </cell>
          <cell r="X31">
            <v>0</v>
          </cell>
        </row>
        <row r="32">
          <cell r="A32" t="str">
            <v>CELLULAR    NON_PERSAL  1           1L:LNP0</v>
          </cell>
          <cell r="B32" t="str">
            <v>CELLULAR    NON_PERSAL  1           1L:LNP</v>
          </cell>
          <cell r="C32" t="str">
            <v>CELLULAR    NON_PERSAL  1           1L:LNPE_SET</v>
          </cell>
          <cell r="K32">
            <v>11</v>
          </cell>
          <cell r="P32">
            <v>-18306.560000000001</v>
          </cell>
          <cell r="R32">
            <v>3740.32</v>
          </cell>
          <cell r="S32">
            <v>369.63843322000002</v>
          </cell>
          <cell r="U32">
            <v>0</v>
          </cell>
          <cell r="V32">
            <v>0</v>
          </cell>
          <cell r="W32">
            <v>4953.3</v>
          </cell>
          <cell r="X32">
            <v>0</v>
          </cell>
        </row>
        <row r="33">
          <cell r="A33" t="str">
            <v>CELLULAR    NON_PERSAL  1           1L:LNP0</v>
          </cell>
          <cell r="B33" t="str">
            <v>CELLULAR    NON_PERSAL  1           1L:LNP</v>
          </cell>
          <cell r="C33" t="str">
            <v>CELLULAR    NON_PERSAL  1           1L:LNPL:LNP</v>
          </cell>
          <cell r="K33">
            <v>349</v>
          </cell>
          <cell r="P33">
            <v>-148611.76</v>
          </cell>
          <cell r="R33">
            <v>-71201.259999999995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 t="str">
            <v>CELLULAR    NON_PERSAL  1           1L:LNP0</v>
          </cell>
          <cell r="B34" t="str">
            <v>CELLULAR    NON_PERSAL  1           1L:LNP</v>
          </cell>
          <cell r="C34" t="str">
            <v>CELLULAR    NON_PERSAL  1           1L:LNPL:LP</v>
          </cell>
          <cell r="K34">
            <v>11</v>
          </cell>
          <cell r="P34">
            <v>-11986.44</v>
          </cell>
          <cell r="R34">
            <v>94.7</v>
          </cell>
          <cell r="S34">
            <v>2276.8052717999999</v>
          </cell>
          <cell r="U34">
            <v>0</v>
          </cell>
          <cell r="V34">
            <v>0</v>
          </cell>
          <cell r="W34">
            <v>4953.3</v>
          </cell>
          <cell r="X34">
            <v>5663.4008000000003</v>
          </cell>
        </row>
        <row r="35">
          <cell r="A35" t="str">
            <v>CELLULAR    NON_PERSAL  1           1L:LNP0</v>
          </cell>
          <cell r="B35" t="str">
            <v>CELLULAR    NON_PERSAL  1           1L:LNP</v>
          </cell>
          <cell r="C35" t="str">
            <v>CELLULAR    NON_PERSAL  1           1L:LNPL:W/O</v>
          </cell>
          <cell r="K35">
            <v>9</v>
          </cell>
          <cell r="P35">
            <v>-1565.09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CELLULAR    NON_PERSAL  1           1L:LP0</v>
          </cell>
          <cell r="B36" t="str">
            <v>CELLULAR    NON_PERSAL  1           1L:LP</v>
          </cell>
          <cell r="C36" t="str">
            <v>CELLULAR    NON_PERSAL  1           1L:LPA:UTD</v>
          </cell>
          <cell r="K36">
            <v>1</v>
          </cell>
          <cell r="P36">
            <v>1865.11</v>
          </cell>
          <cell r="R36">
            <v>-198.99</v>
          </cell>
          <cell r="S36">
            <v>2.2114480444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CELLULAR    NON_PERSAL  1           1L:LP0</v>
          </cell>
          <cell r="B37" t="str">
            <v>CELLULAR    NON_PERSAL  1           1L:LP</v>
          </cell>
          <cell r="C37" t="str">
            <v>CELLULAR    NON_PERSAL  1           1L:LPADMIN</v>
          </cell>
          <cell r="K37">
            <v>6</v>
          </cell>
          <cell r="P37">
            <v>2317.9</v>
          </cell>
          <cell r="R37">
            <v>-777.51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>CELLULAR    NON_PERSAL  1           1L:LP0</v>
          </cell>
          <cell r="B38" t="str">
            <v>CELLULAR    NON_PERSAL  1           1L:LP</v>
          </cell>
          <cell r="C38" t="str">
            <v>CELLULAR    NON_PERSAL  1           1L:LPCL_SET</v>
          </cell>
          <cell r="K38">
            <v>132</v>
          </cell>
          <cell r="P38">
            <v>-16784.009999999998</v>
          </cell>
          <cell r="R38">
            <v>-18593.990000000002</v>
          </cell>
          <cell r="S38">
            <v>84.010262195999999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CELLULAR    NON_PERSAL  1           1L:LP0</v>
          </cell>
          <cell r="B39" t="str">
            <v>CELLULAR    NON_PERSAL  1           1L:LP</v>
          </cell>
          <cell r="C39" t="str">
            <v>CELLULAR    NON_PERSAL  1           1L:LPE_SET</v>
          </cell>
          <cell r="K39">
            <v>24</v>
          </cell>
          <cell r="P39">
            <v>-20125.04</v>
          </cell>
          <cell r="R39">
            <v>5247.08</v>
          </cell>
          <cell r="S39">
            <v>51.802920301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CELLULAR    NON_PERSAL  1           1L:LP0</v>
          </cell>
          <cell r="B40" t="str">
            <v>CELLULAR    NON_PERSAL  1           1L:LP</v>
          </cell>
          <cell r="C40" t="str">
            <v>CELLULAR    NON_PERSAL  1           1L:LPL:LNP</v>
          </cell>
          <cell r="K40">
            <v>12</v>
          </cell>
          <cell r="P40">
            <v>13298.17</v>
          </cell>
          <cell r="R40">
            <v>-2665.64</v>
          </cell>
          <cell r="S40">
            <v>0</v>
          </cell>
          <cell r="U40">
            <v>0</v>
          </cell>
          <cell r="V40">
            <v>0</v>
          </cell>
          <cell r="W40">
            <v>-4503</v>
          </cell>
          <cell r="X40">
            <v>0</v>
          </cell>
        </row>
        <row r="41">
          <cell r="A41" t="str">
            <v>CELLULAR    NON_PERSAL  1           1L:LP0</v>
          </cell>
          <cell r="B41" t="str">
            <v>CELLULAR    NON_PERSAL  1           1L:LP</v>
          </cell>
          <cell r="C41" t="str">
            <v>CELLULAR    NON_PERSAL  1           1L:LPL:LP</v>
          </cell>
          <cell r="K41">
            <v>2465</v>
          </cell>
          <cell r="P41">
            <v>2728394.69</v>
          </cell>
          <cell r="R41">
            <v>-489771.43</v>
          </cell>
          <cell r="S41">
            <v>22400.131096000001</v>
          </cell>
          <cell r="U41">
            <v>0</v>
          </cell>
          <cell r="V41">
            <v>0</v>
          </cell>
          <cell r="W41">
            <v>0</v>
          </cell>
          <cell r="X41">
            <v>8631.1108002000001</v>
          </cell>
        </row>
        <row r="42">
          <cell r="A42" t="str">
            <v>CELLULAR    NON_PERSAL  1           1L:LP0</v>
          </cell>
          <cell r="B42" t="str">
            <v>CELLULAR    NON_PERSAL  1           1L:LP</v>
          </cell>
          <cell r="C42" t="str">
            <v>CELLULAR    NON_PERSAL  1           1L:LPL:W/O</v>
          </cell>
          <cell r="K42">
            <v>16</v>
          </cell>
          <cell r="P42">
            <v>21269.32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-4503</v>
          </cell>
          <cell r="X42">
            <v>0</v>
          </cell>
        </row>
        <row r="43">
          <cell r="A43" t="str">
            <v>CELLULAR    NON_PERSAL  1           1L:W/O0</v>
          </cell>
          <cell r="B43" t="str">
            <v>CELLULAR    NON_PERSAL  1           1L:W/O</v>
          </cell>
          <cell r="C43" t="str">
            <v>CELLULAR    NON_PERSAL  1           1L:W/OL:LP</v>
          </cell>
          <cell r="K43">
            <v>4</v>
          </cell>
          <cell r="P43">
            <v>84.9</v>
          </cell>
          <cell r="R43">
            <v>-775.68</v>
          </cell>
          <cell r="S43">
            <v>1049.1860954000001</v>
          </cell>
          <cell r="U43">
            <v>0</v>
          </cell>
          <cell r="V43">
            <v>0</v>
          </cell>
          <cell r="W43">
            <v>1350.9</v>
          </cell>
          <cell r="X43">
            <v>2023.7508</v>
          </cell>
        </row>
        <row r="44">
          <cell r="A44" t="str">
            <v>CELLULAR    NON_PERSAL  1           1L:W/O0</v>
          </cell>
          <cell r="B44" t="str">
            <v>CELLULAR    NON_PERSAL  1           1L:W/O</v>
          </cell>
          <cell r="C44" t="str">
            <v>CELLULAR    NON_PERSAL  1           1L:W/OL:W/O</v>
          </cell>
          <cell r="K44">
            <v>4384</v>
          </cell>
          <cell r="P44">
            <v>-32143.94</v>
          </cell>
          <cell r="R44">
            <v>-22635.34</v>
          </cell>
          <cell r="S44">
            <v>-35.565600000000003</v>
          </cell>
          <cell r="U44">
            <v>0</v>
          </cell>
          <cell r="V44">
            <v>0</v>
          </cell>
          <cell r="W44">
            <v>13959.3</v>
          </cell>
          <cell r="X44">
            <v>1175.1999997999999</v>
          </cell>
        </row>
        <row r="45">
          <cell r="A45" t="str">
            <v>CELLULAR    NON_PERSAL  1           1A:ES0</v>
          </cell>
          <cell r="B45" t="str">
            <v>CELLULAR    NON_PERSAL  1           1A:ES</v>
          </cell>
          <cell r="C45" t="str">
            <v>CELLULAR    NON_PERSAL  1           1A:ESA:ES</v>
          </cell>
          <cell r="K45">
            <v>730</v>
          </cell>
          <cell r="P45">
            <v>1928934.97</v>
          </cell>
          <cell r="R45">
            <v>683.12</v>
          </cell>
          <cell r="S45">
            <v>47768.085691</v>
          </cell>
          <cell r="U45">
            <v>0</v>
          </cell>
          <cell r="V45">
            <v>0</v>
          </cell>
          <cell r="W45">
            <v>0</v>
          </cell>
          <cell r="X45">
            <v>78617.525997999997</v>
          </cell>
        </row>
        <row r="46">
          <cell r="A46" t="str">
            <v>CELLULAR    NON_PERSAL  1           1A:ES0</v>
          </cell>
          <cell r="B46" t="str">
            <v>CELLULAR    NON_PERSAL  1           1A:ES</v>
          </cell>
          <cell r="C46" t="str">
            <v>CELLULAR    NON_PERSAL  1           1A:ESA:UTD</v>
          </cell>
          <cell r="K46">
            <v>57</v>
          </cell>
          <cell r="P46">
            <v>218187.62</v>
          </cell>
          <cell r="R46">
            <v>-8964.02</v>
          </cell>
          <cell r="S46">
            <v>5922.7816900999997</v>
          </cell>
          <cell r="U46">
            <v>0</v>
          </cell>
          <cell r="V46">
            <v>0</v>
          </cell>
          <cell r="W46">
            <v>0</v>
          </cell>
          <cell r="X46">
            <v>6891.2999994000002</v>
          </cell>
        </row>
        <row r="47">
          <cell r="A47" t="str">
            <v>CELLULAR    NON_PERSAL  1           1A:ES0</v>
          </cell>
          <cell r="B47" t="str">
            <v>CELLULAR    NON_PERSAL  1           1A:ES</v>
          </cell>
          <cell r="C47" t="str">
            <v>CELLULAR    NON_PERSAL  1           1A:ESADMIN</v>
          </cell>
          <cell r="K47">
            <v>4</v>
          </cell>
          <cell r="P47">
            <v>13074.09</v>
          </cell>
          <cell r="R47">
            <v>-87.19</v>
          </cell>
          <cell r="S47">
            <v>372.20878880999999</v>
          </cell>
          <cell r="U47">
            <v>0</v>
          </cell>
          <cell r="V47">
            <v>0</v>
          </cell>
          <cell r="W47">
            <v>0</v>
          </cell>
          <cell r="X47">
            <v>146.99999998000001</v>
          </cell>
        </row>
        <row r="48">
          <cell r="A48" t="str">
            <v>CELLULAR    NON_PERSAL  1           1A:ES0</v>
          </cell>
          <cell r="B48" t="str">
            <v>CELLULAR    NON_PERSAL  1           1A:ES</v>
          </cell>
          <cell r="C48" t="str">
            <v>CELLULAR    NON_PERSAL  1           1A:ESL:LNP</v>
          </cell>
          <cell r="K48">
            <v>8</v>
          </cell>
          <cell r="P48">
            <v>16759.37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 t="str">
            <v>CELLULAR    NON_PERSAL  1           1A:UTD0</v>
          </cell>
          <cell r="B49" t="str">
            <v>CELLULAR    NON_PERSAL  1           1A:UTD</v>
          </cell>
          <cell r="C49" t="str">
            <v>CELLULAR    NON_PERSAL  1           1A:UTDA:ES</v>
          </cell>
          <cell r="K49">
            <v>19653</v>
          </cell>
          <cell r="P49">
            <v>59425488.619999997</v>
          </cell>
          <cell r="R49">
            <v>9244.5300000000007</v>
          </cell>
          <cell r="S49">
            <v>1559785.399</v>
          </cell>
          <cell r="U49">
            <v>0</v>
          </cell>
          <cell r="V49">
            <v>0</v>
          </cell>
          <cell r="W49">
            <v>0</v>
          </cell>
          <cell r="X49">
            <v>2187969.3610999999</v>
          </cell>
        </row>
        <row r="50">
          <cell r="A50" t="str">
            <v>CELLULAR    NON_PERSAL  1           1A:UTD0</v>
          </cell>
          <cell r="B50" t="str">
            <v>CELLULAR    NON_PERSAL  1           1A:UTD</v>
          </cell>
          <cell r="C50" t="str">
            <v>CELLULAR    NON_PERSAL  1           1A:UTDA:UTD</v>
          </cell>
          <cell r="K50">
            <v>385</v>
          </cell>
          <cell r="P50">
            <v>1482215.42</v>
          </cell>
          <cell r="R50">
            <v>-61134.89</v>
          </cell>
          <cell r="S50">
            <v>39950.547588000001</v>
          </cell>
          <cell r="U50">
            <v>0</v>
          </cell>
          <cell r="V50">
            <v>0</v>
          </cell>
          <cell r="W50">
            <v>0</v>
          </cell>
          <cell r="X50">
            <v>48279.151595000003</v>
          </cell>
        </row>
        <row r="51">
          <cell r="A51" t="str">
            <v>CELLULAR    NON_PERSAL  1           1A:UTD0</v>
          </cell>
          <cell r="B51" t="str">
            <v>CELLULAR    NON_PERSAL  1           1A:UTD</v>
          </cell>
          <cell r="C51" t="str">
            <v>CELLULAR    NON_PERSAL  1           1A:UTDADMIN</v>
          </cell>
          <cell r="K51">
            <v>22</v>
          </cell>
          <cell r="P51">
            <v>62145.34</v>
          </cell>
          <cell r="R51">
            <v>0</v>
          </cell>
          <cell r="S51">
            <v>1744.5346185000001</v>
          </cell>
          <cell r="U51">
            <v>0</v>
          </cell>
          <cell r="V51">
            <v>0</v>
          </cell>
          <cell r="W51">
            <v>0</v>
          </cell>
          <cell r="X51">
            <v>733.04999998000005</v>
          </cell>
        </row>
        <row r="52">
          <cell r="A52" t="str">
            <v>CELLULAR    NON_PERSAL  1           1A:UTD0</v>
          </cell>
          <cell r="B52" t="str">
            <v>CELLULAR    NON_PERSAL  1           1A:UTD</v>
          </cell>
          <cell r="C52" t="str">
            <v>CELLULAR    NON_PERSAL  1           1A:UTDDR</v>
          </cell>
          <cell r="K52">
            <v>133</v>
          </cell>
          <cell r="P52">
            <v>421458.31</v>
          </cell>
          <cell r="R52">
            <v>348.75</v>
          </cell>
          <cell r="S52">
            <v>11362.677331999999</v>
          </cell>
          <cell r="U52">
            <v>0</v>
          </cell>
          <cell r="V52">
            <v>0</v>
          </cell>
          <cell r="W52">
            <v>0</v>
          </cell>
          <cell r="X52">
            <v>15192.552798999999</v>
          </cell>
        </row>
        <row r="53">
          <cell r="A53" t="str">
            <v>CELLULAR    NON_PERSAL  1           1A:UTD0</v>
          </cell>
          <cell r="B53" t="str">
            <v>CELLULAR    NON_PERSAL  1           1A:UTD</v>
          </cell>
          <cell r="C53" t="str">
            <v>CELLULAR    NON_PERSAL  1           1A:UTDL:LP</v>
          </cell>
          <cell r="K53">
            <v>1</v>
          </cell>
          <cell r="P53">
            <v>4246.1400000000003</v>
          </cell>
          <cell r="R53">
            <v>0</v>
          </cell>
          <cell r="S53">
            <v>90.309098804000001</v>
          </cell>
          <cell r="U53">
            <v>0</v>
          </cell>
          <cell r="V53">
            <v>0</v>
          </cell>
          <cell r="W53">
            <v>0</v>
          </cell>
          <cell r="X53">
            <v>146.99999998000001</v>
          </cell>
        </row>
        <row r="54">
          <cell r="A54" t="str">
            <v>CELLULAR    NON_PERSAL  1           1ADMIN0</v>
          </cell>
          <cell r="B54" t="str">
            <v>CELLULAR    NON_PERSAL  1           1ADMIN</v>
          </cell>
          <cell r="C54" t="str">
            <v>CELLULAR    NON_PERSAL  1           1ADMINA:ES</v>
          </cell>
          <cell r="K54">
            <v>2</v>
          </cell>
          <cell r="P54">
            <v>7014.78</v>
          </cell>
          <cell r="R54">
            <v>0</v>
          </cell>
          <cell r="S54">
            <v>197.11879658000001</v>
          </cell>
          <cell r="U54">
            <v>0</v>
          </cell>
          <cell r="V54">
            <v>0</v>
          </cell>
          <cell r="W54">
            <v>0</v>
          </cell>
          <cell r="X54">
            <v>244.99999998000001</v>
          </cell>
        </row>
        <row r="55">
          <cell r="A55" t="str">
            <v>CELLULAR    NON_PERSAL  1           1ADMIN0</v>
          </cell>
          <cell r="B55" t="str">
            <v>CELLULAR    NON_PERSAL  1           1ADMIN</v>
          </cell>
          <cell r="C55" t="str">
            <v>CELLULAR    NON_PERSAL  1           1ADMINADMIN</v>
          </cell>
          <cell r="K55">
            <v>12</v>
          </cell>
          <cell r="P55">
            <v>32672.44</v>
          </cell>
          <cell r="R55">
            <v>0</v>
          </cell>
          <cell r="S55">
            <v>843.39042000999996</v>
          </cell>
          <cell r="U55">
            <v>0</v>
          </cell>
          <cell r="V55">
            <v>0</v>
          </cell>
          <cell r="W55">
            <v>0</v>
          </cell>
          <cell r="X55">
            <v>1084.0008</v>
          </cell>
        </row>
        <row r="56">
          <cell r="A56" t="str">
            <v>CELLULAR    NON_PERSAL  1           1CL_SET0</v>
          </cell>
          <cell r="B56" t="str">
            <v>CELLULAR    NON_PERSAL  1           1CL_SET</v>
          </cell>
          <cell r="C56" t="str">
            <v>CELLULAR    NON_PERSAL  1           1CL_SETCL_SET</v>
          </cell>
          <cell r="K56">
            <v>7</v>
          </cell>
          <cell r="P56">
            <v>420.92</v>
          </cell>
          <cell r="R56">
            <v>1913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 t="str">
            <v>CELLULAR    NON_PERSAL  1           1DR0</v>
          </cell>
          <cell r="B57" t="str">
            <v>CELLULAR    NON_PERSAL  1           1DR</v>
          </cell>
          <cell r="C57" t="str">
            <v>CELLULAR    NON_PERSAL  1           1DRDR</v>
          </cell>
          <cell r="K57">
            <v>69</v>
          </cell>
          <cell r="P57">
            <v>194018.59</v>
          </cell>
          <cell r="R57">
            <v>-392.95</v>
          </cell>
          <cell r="S57">
            <v>5229.9901712999999</v>
          </cell>
          <cell r="U57">
            <v>0</v>
          </cell>
          <cell r="V57">
            <v>0</v>
          </cell>
          <cell r="W57">
            <v>0</v>
          </cell>
          <cell r="X57">
            <v>7895.4531995999996</v>
          </cell>
        </row>
        <row r="58">
          <cell r="A58" t="str">
            <v>CELLULAR    NON_PERSAL  1           1DR0</v>
          </cell>
          <cell r="B58" t="str">
            <v>CELLULAR    NON_PERSAL  1           1DR</v>
          </cell>
          <cell r="C58" t="str">
            <v>CELLULAR    NON_PERSAL  1           1DRL:LP</v>
          </cell>
          <cell r="K58">
            <v>2</v>
          </cell>
          <cell r="P58">
            <v>3351.12</v>
          </cell>
          <cell r="R58">
            <v>0</v>
          </cell>
          <cell r="S58">
            <v>70.556754057000006</v>
          </cell>
          <cell r="U58">
            <v>0</v>
          </cell>
          <cell r="V58">
            <v>0</v>
          </cell>
          <cell r="W58">
            <v>0</v>
          </cell>
          <cell r="X58">
            <v>194.05000000999999</v>
          </cell>
        </row>
        <row r="59">
          <cell r="A59" t="str">
            <v>CELLULAR    NON_PERSAL  1           1E_SET0</v>
          </cell>
          <cell r="B59" t="str">
            <v>CELLULAR    NON_PERSAL  1           1E_SET</v>
          </cell>
          <cell r="C59" t="str">
            <v>CELLULAR    NON_PERSAL  1           1E_SETE_SET</v>
          </cell>
          <cell r="K59">
            <v>53</v>
          </cell>
          <cell r="P59">
            <v>-29731.61</v>
          </cell>
          <cell r="R59">
            <v>9000.4</v>
          </cell>
          <cell r="S59">
            <v>-422.99621680000001</v>
          </cell>
          <cell r="U59">
            <v>0</v>
          </cell>
          <cell r="V59">
            <v>0</v>
          </cell>
          <cell r="W59">
            <v>0</v>
          </cell>
          <cell r="X59">
            <v>2492.6999999</v>
          </cell>
        </row>
        <row r="60">
          <cell r="A60" t="str">
            <v>CELLULAR    NON_PERSAL  1           1L:LNP0</v>
          </cell>
          <cell r="B60" t="str">
            <v>CELLULAR    NON_PERSAL  1           1L:LNP</v>
          </cell>
          <cell r="C60" t="str">
            <v>CELLULAR    NON_PERSAL  1           1L:LNPL:LNP</v>
          </cell>
          <cell r="K60">
            <v>26</v>
          </cell>
          <cell r="P60">
            <v>48490.36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 t="str">
            <v>CELLULAR    NON_PERSAL  1           1L:LNP0</v>
          </cell>
          <cell r="B61" t="str">
            <v>CELLULAR    NON_PERSAL  1           1L:LNP</v>
          </cell>
          <cell r="C61" t="str">
            <v>CELLULAR    NON_PERSAL  1           1L:LNPL:LP</v>
          </cell>
          <cell r="K61">
            <v>2</v>
          </cell>
          <cell r="P61">
            <v>4181.8999999999996</v>
          </cell>
          <cell r="R61">
            <v>0</v>
          </cell>
          <cell r="S61">
            <v>1228.3715476</v>
          </cell>
          <cell r="U61">
            <v>0</v>
          </cell>
          <cell r="V61">
            <v>0</v>
          </cell>
          <cell r="W61">
            <v>900.6</v>
          </cell>
          <cell r="X61">
            <v>888.00000001000001</v>
          </cell>
        </row>
        <row r="62">
          <cell r="A62" t="str">
            <v>CELLULAR    NON_PERSAL  1           1L:LNP0</v>
          </cell>
          <cell r="B62" t="str">
            <v>CELLULAR    NON_PERSAL  1           1L:LNP</v>
          </cell>
          <cell r="C62" t="str">
            <v>CELLULAR    NON_PERSAL  1           1L:LNPL:W/O</v>
          </cell>
          <cell r="K62">
            <v>2</v>
          </cell>
          <cell r="P62">
            <v>4114.49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A63" t="str">
            <v>CELLULAR    NON_PERSAL  1           1L:LP0</v>
          </cell>
          <cell r="B63" t="str">
            <v>CELLULAR    NON_PERSAL  1           1L:LP</v>
          </cell>
          <cell r="C63" t="str">
            <v>CELLULAR    NON_PERSAL  1           1L:LPL:LP</v>
          </cell>
          <cell r="K63">
            <v>29</v>
          </cell>
          <cell r="P63">
            <v>4676.17</v>
          </cell>
          <cell r="R63">
            <v>-295.62</v>
          </cell>
          <cell r="S63">
            <v>1577.2921587000001</v>
          </cell>
          <cell r="U63">
            <v>0</v>
          </cell>
          <cell r="V63">
            <v>0</v>
          </cell>
          <cell r="W63">
            <v>0</v>
          </cell>
          <cell r="X63">
            <v>679.55079996999996</v>
          </cell>
        </row>
        <row r="64">
          <cell r="A64" t="str">
            <v>CELLULAR    NON_PERSAL  1           1L:LP0</v>
          </cell>
          <cell r="B64" t="str">
            <v>CELLULAR    NON_PERSAL  1           1L:LP</v>
          </cell>
          <cell r="C64" t="str">
            <v>CELLULAR    NON_PERSAL  1           1L:LPL:W/O</v>
          </cell>
          <cell r="K64">
            <v>1</v>
          </cell>
          <cell r="P64">
            <v>2122.5100000000002</v>
          </cell>
          <cell r="R64">
            <v>0</v>
          </cell>
          <cell r="S64">
            <v>0</v>
          </cell>
          <cell r="U64">
            <v>0</v>
          </cell>
          <cell r="V64">
            <v>0</v>
          </cell>
          <cell r="W64">
            <v>-450.3</v>
          </cell>
          <cell r="X64">
            <v>0</v>
          </cell>
        </row>
        <row r="65">
          <cell r="A65" t="str">
            <v>CELLULAR    NON_PERSAL  1           1L:W/O0</v>
          </cell>
          <cell r="B65" t="str">
            <v>CELLULAR    NON_PERSAL  1           1L:W/O</v>
          </cell>
          <cell r="C65" t="str">
            <v>CELLULAR    NON_PERSAL  1           1L:W/OL:W/O</v>
          </cell>
          <cell r="K65">
            <v>5</v>
          </cell>
          <cell r="P65">
            <v>6188.52</v>
          </cell>
          <cell r="R65">
            <v>2701.22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146.99999998000001</v>
          </cell>
        </row>
        <row r="66">
          <cell r="A66" t="str">
            <v>CELLULAR    NON_PERSAL  1           1A:ES0</v>
          </cell>
          <cell r="B66" t="str">
            <v>CELLULAR    NON_PERSAL  1           1A:ES</v>
          </cell>
          <cell r="C66" t="str">
            <v>CELLULAR    NON_PERSAL  1           1A:ESA:ES</v>
          </cell>
          <cell r="K66">
            <v>2</v>
          </cell>
          <cell r="P66">
            <v>2105.16</v>
          </cell>
          <cell r="R66">
            <v>698</v>
          </cell>
          <cell r="S66">
            <v>42.498861578000003</v>
          </cell>
          <cell r="U66">
            <v>0</v>
          </cell>
          <cell r="V66">
            <v>0</v>
          </cell>
          <cell r="W66">
            <v>0</v>
          </cell>
          <cell r="X66">
            <v>144.05000000000001</v>
          </cell>
        </row>
        <row r="67">
          <cell r="A67" t="str">
            <v>CELLULAR    NON_PERSAL  1           1A:UTD0</v>
          </cell>
          <cell r="B67" t="str">
            <v>CELLULAR    NON_PERSAL  1           1A:UTD</v>
          </cell>
          <cell r="C67" t="str">
            <v>CELLULAR    NON_PERSAL  1           1A:UTDA:ES</v>
          </cell>
          <cell r="K67">
            <v>302</v>
          </cell>
          <cell r="P67">
            <v>918284.33</v>
          </cell>
          <cell r="R67">
            <v>107310.92</v>
          </cell>
          <cell r="S67">
            <v>23019.826274999999</v>
          </cell>
          <cell r="U67">
            <v>0</v>
          </cell>
          <cell r="V67">
            <v>0</v>
          </cell>
          <cell r="W67">
            <v>0</v>
          </cell>
          <cell r="X67">
            <v>33013.167198000003</v>
          </cell>
        </row>
        <row r="68">
          <cell r="A68" t="str">
            <v>CELLULAR    NON_PERSAL  1           1A:UTD0</v>
          </cell>
          <cell r="B68" t="str">
            <v>CELLULAR    NON_PERSAL  1           1A:UTD</v>
          </cell>
          <cell r="C68" t="str">
            <v>CELLULAR    NON_PERSAL  1           1A:UTDADMIN</v>
          </cell>
          <cell r="K68">
            <v>2</v>
          </cell>
          <cell r="P68">
            <v>6320.27</v>
          </cell>
          <cell r="R68">
            <v>697.7</v>
          </cell>
          <cell r="S68">
            <v>183.04653546</v>
          </cell>
          <cell r="U68">
            <v>0</v>
          </cell>
          <cell r="V68">
            <v>0</v>
          </cell>
          <cell r="W68">
            <v>0</v>
          </cell>
          <cell r="X68">
            <v>198.0008</v>
          </cell>
        </row>
        <row r="69">
          <cell r="A69" t="str">
            <v>CELLULAR    NON_PERSAL  1           1A:UTD0</v>
          </cell>
          <cell r="B69" t="str">
            <v>CELLULAR    NON_PERSAL  1           1A:UTD</v>
          </cell>
          <cell r="C69" t="str">
            <v>CELLULAR    NON_PERSAL  1           1A:UTDDR</v>
          </cell>
          <cell r="K69">
            <v>8</v>
          </cell>
          <cell r="P69">
            <v>30055.9</v>
          </cell>
          <cell r="R69">
            <v>2841.76</v>
          </cell>
          <cell r="S69">
            <v>816.12909072000002</v>
          </cell>
          <cell r="U69">
            <v>0</v>
          </cell>
          <cell r="V69">
            <v>0</v>
          </cell>
          <cell r="W69">
            <v>0</v>
          </cell>
          <cell r="X69">
            <v>930.99999992000005</v>
          </cell>
        </row>
        <row r="70">
          <cell r="A70" t="str">
            <v>CELLULAR    NON_PERSAL  1           1CL_SET0</v>
          </cell>
          <cell r="B70" t="str">
            <v>CELLULAR    NON_PERSAL  1           1CL_SET</v>
          </cell>
          <cell r="C70" t="str">
            <v>CELLULAR    NON_PERSAL  1           1CL_SETCL_SET</v>
          </cell>
          <cell r="K70">
            <v>4</v>
          </cell>
          <cell r="P70">
            <v>-537.1</v>
          </cell>
          <cell r="R70">
            <v>2248.17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>CELLULAR    NON_PERSAL  1           1DR0</v>
          </cell>
          <cell r="B71" t="str">
            <v>CELLULAR    NON_PERSAL  1           1DR</v>
          </cell>
          <cell r="C71" t="str">
            <v>CELLULAR    NON_PERSAL  1           1DRDR</v>
          </cell>
          <cell r="K71">
            <v>4</v>
          </cell>
          <cell r="P71">
            <v>8153.98</v>
          </cell>
          <cell r="R71">
            <v>1355.48</v>
          </cell>
          <cell r="S71">
            <v>231.61168099</v>
          </cell>
          <cell r="U71">
            <v>0</v>
          </cell>
          <cell r="V71">
            <v>0</v>
          </cell>
          <cell r="W71">
            <v>0</v>
          </cell>
          <cell r="X71">
            <v>391.05119997999998</v>
          </cell>
        </row>
        <row r="72">
          <cell r="A72" t="str">
            <v>CELLULAR    NON_PERSAL  1           1E_SET0</v>
          </cell>
          <cell r="B72" t="str">
            <v>CELLULAR    NON_PERSAL  1           1E_SET</v>
          </cell>
          <cell r="C72" t="str">
            <v>CELLULAR    NON_PERSAL  1           1E_SETE_SET</v>
          </cell>
          <cell r="K72">
            <v>3</v>
          </cell>
          <cell r="P72">
            <v>1398.41</v>
          </cell>
          <cell r="R72">
            <v>1784.71</v>
          </cell>
          <cell r="S72">
            <v>43.354906473</v>
          </cell>
          <cell r="U72">
            <v>0</v>
          </cell>
          <cell r="V72">
            <v>0</v>
          </cell>
          <cell r="W72">
            <v>0</v>
          </cell>
          <cell r="X72">
            <v>94.05</v>
          </cell>
        </row>
        <row r="73">
          <cell r="A73" t="str">
            <v>CELLULAR    NON_PERSAL  1           1L:LNP0</v>
          </cell>
          <cell r="B73" t="str">
            <v>CELLULAR    NON_PERSAL  1           1L:LNP</v>
          </cell>
          <cell r="C73" t="str">
            <v>CELLULAR    NON_PERSAL  1           1L:LNPL:LNP</v>
          </cell>
          <cell r="K73">
            <v>3</v>
          </cell>
          <cell r="P73">
            <v>-5195.6499999999996</v>
          </cell>
          <cell r="R73">
            <v>-897</v>
          </cell>
          <cell r="S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>CELLULAR    NON_PERSAL  1           1L:LP0</v>
          </cell>
          <cell r="B74" t="str">
            <v>CELLULAR    NON_PERSAL  1           1L:LP</v>
          </cell>
          <cell r="C74" t="str">
            <v>CELLULAR    NON_PERSAL  1           1L:LPL:LP</v>
          </cell>
          <cell r="K74">
            <v>14</v>
          </cell>
          <cell r="P74">
            <v>-4656.26</v>
          </cell>
          <cell r="R74">
            <v>-88.08</v>
          </cell>
          <cell r="S74">
            <v>19.50786164399999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CELLULAR    NON_PERSAL  1           1L:LP0</v>
          </cell>
          <cell r="B75" t="str">
            <v>CELLULAR    NON_PERSAL  1           1L:LP</v>
          </cell>
          <cell r="C75" t="str">
            <v>CELLULAR    NON_PERSAL  1           1L:LPL:W/O</v>
          </cell>
          <cell r="K75">
            <v>1</v>
          </cell>
          <cell r="P75">
            <v>-111.1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W75">
            <v>-450.3</v>
          </cell>
          <cell r="X75">
            <v>0</v>
          </cell>
        </row>
        <row r="76">
          <cell r="A76" t="str">
            <v>CELLULAR    NON_PERSAL  1           1L:W/O0</v>
          </cell>
          <cell r="B76" t="str">
            <v>CELLULAR    NON_PERSAL  1           1L:W/O</v>
          </cell>
          <cell r="C76" t="str">
            <v>CELLULAR    NON_PERSAL  1           1L:W/OL:W/O</v>
          </cell>
          <cell r="K76">
            <v>1</v>
          </cell>
          <cell r="P76">
            <v>7.49</v>
          </cell>
          <cell r="R76">
            <v>-189.04</v>
          </cell>
          <cell r="S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>CELLULAR    NON_PERSAL  1           1A:ES0</v>
          </cell>
          <cell r="B77" t="str">
            <v>CELLULAR    NON_PERSAL  1           1A:ES</v>
          </cell>
          <cell r="C77" t="str">
            <v>CELLULAR    NON_PERSAL  1           1A:ESA:ES</v>
          </cell>
          <cell r="K77">
            <v>2</v>
          </cell>
          <cell r="P77">
            <v>5917.21</v>
          </cell>
          <cell r="R77">
            <v>1489.98</v>
          </cell>
          <cell r="S77">
            <v>143.20659377000001</v>
          </cell>
          <cell r="U77">
            <v>0</v>
          </cell>
          <cell r="V77">
            <v>0</v>
          </cell>
          <cell r="W77">
            <v>0</v>
          </cell>
          <cell r="X77">
            <v>198</v>
          </cell>
        </row>
        <row r="78">
          <cell r="A78" t="str">
            <v>CELLULAR    NON_PERSAL  1           1A:UTD0</v>
          </cell>
          <cell r="B78" t="str">
            <v>CELLULAR    NON_PERSAL  1           1A:UTD</v>
          </cell>
          <cell r="C78" t="str">
            <v>CELLULAR    NON_PERSAL  1           1A:UTDA:ES</v>
          </cell>
          <cell r="K78">
            <v>74</v>
          </cell>
          <cell r="P78">
            <v>214621.11</v>
          </cell>
          <cell r="R78">
            <v>51425.16</v>
          </cell>
          <cell r="S78">
            <v>5020.0792578000001</v>
          </cell>
          <cell r="U78">
            <v>0</v>
          </cell>
          <cell r="V78">
            <v>0</v>
          </cell>
          <cell r="W78">
            <v>0</v>
          </cell>
          <cell r="X78">
            <v>8193.9535997000003</v>
          </cell>
        </row>
        <row r="79">
          <cell r="A79" t="str">
            <v>CELLULAR    NON_PERSAL  1           1A:UTD0</v>
          </cell>
          <cell r="B79" t="str">
            <v>CELLULAR    NON_PERSAL  1           1A:UTD</v>
          </cell>
          <cell r="C79" t="str">
            <v>CELLULAR    NON_PERSAL  1           1A:UTDDR</v>
          </cell>
          <cell r="K79">
            <v>2</v>
          </cell>
          <cell r="P79">
            <v>5386.62</v>
          </cell>
          <cell r="R79">
            <v>1251.6600000000001</v>
          </cell>
          <cell r="S79">
            <v>127.17852495</v>
          </cell>
          <cell r="U79">
            <v>0</v>
          </cell>
          <cell r="V79">
            <v>0</v>
          </cell>
          <cell r="W79">
            <v>0</v>
          </cell>
          <cell r="X79">
            <v>192.05</v>
          </cell>
        </row>
        <row r="80">
          <cell r="A80" t="str">
            <v>CELLULAR    NON_PERSAL  1           1A:UTD0</v>
          </cell>
          <cell r="B80" t="str">
            <v>CELLULAR    NON_PERSAL  1           1A:UTD</v>
          </cell>
          <cell r="C80" t="str">
            <v>CELLULAR    NON_PERSAL  1           1A:UTDL:LNP</v>
          </cell>
          <cell r="K80">
            <v>1</v>
          </cell>
          <cell r="P80">
            <v>4082.22</v>
          </cell>
          <cell r="R80">
            <v>798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 t="str">
            <v>CELLULAR    NON_PERSAL  1           1CL_SET0</v>
          </cell>
          <cell r="B81" t="str">
            <v>CELLULAR    NON_PERSAL  1           1CL_SET</v>
          </cell>
          <cell r="C81" t="str">
            <v>CELLULAR    NON_PERSAL  1           1CL_SETCL_SET</v>
          </cell>
          <cell r="K81">
            <v>1</v>
          </cell>
          <cell r="P81">
            <v>22.1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 t="str">
            <v>CELLULAR    NON_PERSAL  1           1DR0</v>
          </cell>
          <cell r="B82" t="str">
            <v>CELLULAR    NON_PERSAL  1           1DR</v>
          </cell>
          <cell r="C82" t="str">
            <v>CELLULAR    NON_PERSAL  1           1DRDR</v>
          </cell>
          <cell r="K82">
            <v>3</v>
          </cell>
          <cell r="P82">
            <v>7963.14</v>
          </cell>
          <cell r="R82">
            <v>2033.18</v>
          </cell>
          <cell r="S82">
            <v>226.25397634000001</v>
          </cell>
          <cell r="U82">
            <v>0</v>
          </cell>
          <cell r="V82">
            <v>0</v>
          </cell>
          <cell r="W82">
            <v>0</v>
          </cell>
          <cell r="X82">
            <v>344.99999997999998</v>
          </cell>
        </row>
        <row r="83">
          <cell r="A83" t="str">
            <v>CELLULAR    NON_PERSAL  1           1E_SET0</v>
          </cell>
          <cell r="B83" t="str">
            <v>CELLULAR    NON_PERSAL  1           1E_SET</v>
          </cell>
          <cell r="C83" t="str">
            <v>CELLULAR    NON_PERSAL  1           1E_SETE_SET</v>
          </cell>
          <cell r="K83">
            <v>1</v>
          </cell>
          <cell r="P83">
            <v>-51.03</v>
          </cell>
          <cell r="R83">
            <v>0</v>
          </cell>
          <cell r="S83">
            <v>-1.0206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 t="str">
            <v>CELLULAR    NON_PERSAL  1           1L:LNP0</v>
          </cell>
          <cell r="B84" t="str">
            <v>CELLULAR    NON_PERSAL  1           1L:LNP</v>
          </cell>
          <cell r="C84" t="str">
            <v>CELLULAR    NON_PERSAL  1           1L:LNPL:LNP</v>
          </cell>
          <cell r="K84">
            <v>1</v>
          </cell>
          <cell r="P84">
            <v>436.51</v>
          </cell>
          <cell r="R84">
            <v>538</v>
          </cell>
          <cell r="S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 t="str">
            <v>CELLULAR    NON_PERSAL  1           1L:LNP0</v>
          </cell>
          <cell r="B85" t="str">
            <v>CELLULAR    NON_PERSAL  1           1L:LNP</v>
          </cell>
          <cell r="C85" t="str">
            <v>CELLULAR    NON_PERSAL  1           1L:LNPL:LP</v>
          </cell>
          <cell r="K85">
            <v>1</v>
          </cell>
          <cell r="P85">
            <v>0</v>
          </cell>
          <cell r="R85">
            <v>-698</v>
          </cell>
          <cell r="S85">
            <v>0</v>
          </cell>
          <cell r="U85">
            <v>0</v>
          </cell>
          <cell r="V85">
            <v>0</v>
          </cell>
          <cell r="W85">
            <v>450.3</v>
          </cell>
          <cell r="X85">
            <v>142.5</v>
          </cell>
        </row>
        <row r="86">
          <cell r="A86" t="str">
            <v>CELLULAR    NON_PERSAL  1           1L:LP0</v>
          </cell>
          <cell r="B86" t="str">
            <v>CELLULAR    NON_PERSAL  1           1L:LP</v>
          </cell>
          <cell r="C86" t="str">
            <v>CELLULAR    NON_PERSAL  1           1L:LPL:LP</v>
          </cell>
          <cell r="K86">
            <v>6</v>
          </cell>
          <cell r="P86">
            <v>-2283.42</v>
          </cell>
          <cell r="R86">
            <v>-289.8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 t="str">
            <v>CELLULAR    NON_PERSAL  1           1L:W/O0</v>
          </cell>
          <cell r="B87" t="str">
            <v>CELLULAR    NON_PERSAL  1           1L:W/O</v>
          </cell>
          <cell r="C87" t="str">
            <v>CELLULAR    NON_PERSAL  1           1L:W/OL:W/O</v>
          </cell>
          <cell r="K87">
            <v>3</v>
          </cell>
          <cell r="P87">
            <v>-1144.05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 t="str">
            <v>CELLULAR    NON_PERSAL  1           1A:UTD0</v>
          </cell>
          <cell r="B88" t="str">
            <v>CELLULAR    NON_PERSAL  1           1A:UTD</v>
          </cell>
          <cell r="C88" t="str">
            <v>CELLULAR    NON_PERSAL  1           1A:UTDA:ES</v>
          </cell>
          <cell r="K88">
            <v>3</v>
          </cell>
          <cell r="P88">
            <v>9346.6</v>
          </cell>
          <cell r="R88">
            <v>3440.97</v>
          </cell>
          <cell r="S88">
            <v>197.85375775</v>
          </cell>
          <cell r="U88">
            <v>0</v>
          </cell>
          <cell r="V88">
            <v>0</v>
          </cell>
          <cell r="W88">
            <v>0</v>
          </cell>
          <cell r="X88">
            <v>344.99999997999998</v>
          </cell>
        </row>
        <row r="89">
          <cell r="A89" t="str">
            <v>CELLULAR    NON_PERSAL  1           1ADMIN0</v>
          </cell>
          <cell r="B89" t="str">
            <v>CELLULAR    NON_PERSAL  1           1ADMIN</v>
          </cell>
          <cell r="C89" t="str">
            <v>CELLULAR    NON_PERSAL  1           1ADMINADMIN</v>
          </cell>
          <cell r="K89">
            <v>2</v>
          </cell>
          <cell r="P89">
            <v>-366.59</v>
          </cell>
          <cell r="R89">
            <v>62.77</v>
          </cell>
          <cell r="S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 t="str">
            <v>CELLULAR    NON_PERSAL  1           1CL_SET0</v>
          </cell>
          <cell r="B90" t="str">
            <v>CELLULAR    NON_PERSAL  1           1CL_SET</v>
          </cell>
          <cell r="C90" t="str">
            <v>CELLULAR    NON_PERSAL  1           1CL_SETCL_SET</v>
          </cell>
          <cell r="K90">
            <v>2</v>
          </cell>
          <cell r="P90">
            <v>-340.11</v>
          </cell>
          <cell r="R90">
            <v>1810.9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 t="str">
            <v>CELLULAR    NON_PERSAL  1           1L:LP0</v>
          </cell>
          <cell r="B91" t="str">
            <v>CELLULAR    NON_PERSAL  1           1L:LP</v>
          </cell>
          <cell r="C91" t="str">
            <v>CELLULAR    NON_PERSAL  1           1L:LPL:LP</v>
          </cell>
          <cell r="K91">
            <v>7</v>
          </cell>
          <cell r="P91">
            <v>-2700.09</v>
          </cell>
          <cell r="R91">
            <v>-338.99</v>
          </cell>
          <cell r="S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>CELLULAR    NON_PERSAL  1           1CL_SET0</v>
          </cell>
          <cell r="B92" t="str">
            <v>CELLULAR    NON_PERSAL  1           1CL_SET</v>
          </cell>
          <cell r="C92" t="str">
            <v>CELLULAR    NON_PERSAL  1           1CL_SETCL_SET</v>
          </cell>
          <cell r="K92">
            <v>1</v>
          </cell>
          <cell r="P92">
            <v>22.22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 t="str">
            <v>CELLULAR    NON_PERSAL  1           1L:LNP0</v>
          </cell>
          <cell r="B93" t="str">
            <v>CELLULAR    NON_PERSAL  1           1L:LNP</v>
          </cell>
          <cell r="C93" t="str">
            <v>CELLULAR    NON_PERSAL  1           1L:LNPL:LNP</v>
          </cell>
          <cell r="K93">
            <v>2</v>
          </cell>
          <cell r="P93">
            <v>-284.64</v>
          </cell>
          <cell r="R93">
            <v>-588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 t="str">
            <v>CELLULAR    NON_PERSAL  1           1L:LP0</v>
          </cell>
          <cell r="B94" t="str">
            <v>CELLULAR    NON_PERSAL  1           1L:LP</v>
          </cell>
          <cell r="C94" t="str">
            <v>CELLULAR    NON_PERSAL  1           1L:LPL:LP</v>
          </cell>
          <cell r="K94">
            <v>8</v>
          </cell>
          <cell r="P94">
            <v>466.78</v>
          </cell>
          <cell r="R94">
            <v>1201</v>
          </cell>
          <cell r="S94">
            <v>64.322745804999997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>CELLULAR    NON_PERSAL  1           1L:W/O0</v>
          </cell>
          <cell r="B95" t="str">
            <v>CELLULAR    NON_PERSAL  1           1L:W/O</v>
          </cell>
          <cell r="C95" t="str">
            <v>CELLULAR    NON_PERSAL  1           1L:W/OL:W/O</v>
          </cell>
          <cell r="K95">
            <v>3</v>
          </cell>
          <cell r="P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 t="str">
            <v>CELLULAR    NON_PERSAL  1           1A:UTD0</v>
          </cell>
          <cell r="B96" t="str">
            <v>CELLULAR    NON_PERSAL  1           1A:UTD</v>
          </cell>
          <cell r="C96" t="str">
            <v>CELLULAR    NON_PERSAL  1           1A:UTDL:LNP</v>
          </cell>
          <cell r="K96">
            <v>1</v>
          </cell>
          <cell r="P96">
            <v>1656.63</v>
          </cell>
          <cell r="R96">
            <v>140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 t="str">
            <v>CELLULAR    NON_PERSAL  1           1A:UTD0</v>
          </cell>
          <cell r="B97" t="str">
            <v>CELLULAR    NON_PERSAL  1           1A:UTD</v>
          </cell>
          <cell r="C97" t="str">
            <v>CELLULAR    NON_PERSAL  1           1A:UTDL:W/O</v>
          </cell>
          <cell r="K97">
            <v>1</v>
          </cell>
          <cell r="P97">
            <v>3573.32</v>
          </cell>
          <cell r="R97">
            <v>1731.75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>CELLULAR    NON_PERSAL  1           1ADMIN0</v>
          </cell>
          <cell r="B98" t="str">
            <v>CELLULAR    NON_PERSAL  1           1ADMIN</v>
          </cell>
          <cell r="C98" t="str">
            <v>CELLULAR    NON_PERSAL  1           1ADMINADMIN</v>
          </cell>
          <cell r="K98">
            <v>1</v>
          </cell>
          <cell r="P98">
            <v>2654.28</v>
          </cell>
          <cell r="R98">
            <v>4045.31</v>
          </cell>
          <cell r="S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 t="str">
            <v>CELLULAR    NON_PERSAL  1           1CL_SET0</v>
          </cell>
          <cell r="B99" t="str">
            <v>CELLULAR    NON_PERSAL  1           1CL_SET</v>
          </cell>
          <cell r="C99" t="str">
            <v>CELLULAR    NON_PERSAL  1           1CL_SETCL_SET</v>
          </cell>
          <cell r="K99">
            <v>2</v>
          </cell>
          <cell r="P99">
            <v>-9.75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 t="str">
            <v>CELLULAR    NON_PERSAL  1           1E_SET0</v>
          </cell>
          <cell r="B100" t="str">
            <v>CELLULAR    NON_PERSAL  1           1E_SET</v>
          </cell>
          <cell r="C100" t="str">
            <v>CELLULAR    NON_PERSAL  1           1E_SETE_SET</v>
          </cell>
          <cell r="K100">
            <v>5</v>
          </cell>
          <cell r="P100">
            <v>0</v>
          </cell>
          <cell r="R100">
            <v>0</v>
          </cell>
          <cell r="S100">
            <v>0</v>
          </cell>
          <cell r="U100">
            <v>0</v>
          </cell>
          <cell r="V100">
            <v>0</v>
          </cell>
          <cell r="W100">
            <v>-1350.9</v>
          </cell>
          <cell r="X100">
            <v>196</v>
          </cell>
        </row>
        <row r="101">
          <cell r="A101" t="str">
            <v>CELLULAR    NON_PERSAL  1           1L:LNP0</v>
          </cell>
          <cell r="B101" t="str">
            <v>CELLULAR    NON_PERSAL  1           1L:LNP</v>
          </cell>
          <cell r="C101" t="str">
            <v>CELLULAR    NON_PERSAL  1           1L:LNPL:LNP</v>
          </cell>
          <cell r="K101">
            <v>13</v>
          </cell>
          <cell r="P101">
            <v>10.38</v>
          </cell>
          <cell r="R101">
            <v>10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 t="str">
            <v>CELLULAR    NON_PERSAL  1           1L:LNP0</v>
          </cell>
          <cell r="B102" t="str">
            <v>CELLULAR    NON_PERSAL  1           1L:LNP</v>
          </cell>
          <cell r="C102" t="str">
            <v>CELLULAR    NON_PERSAL  1           1L:LNPL:LP</v>
          </cell>
          <cell r="K102">
            <v>2</v>
          </cell>
          <cell r="P102">
            <v>2739.29</v>
          </cell>
          <cell r="R102">
            <v>-712.09</v>
          </cell>
          <cell r="S102">
            <v>0</v>
          </cell>
          <cell r="U102">
            <v>0</v>
          </cell>
          <cell r="V102">
            <v>0</v>
          </cell>
          <cell r="W102">
            <v>900.6</v>
          </cell>
          <cell r="X102">
            <v>71.25</v>
          </cell>
        </row>
        <row r="103">
          <cell r="A103" t="str">
            <v>CELLULAR    NON_PERSAL  1           1L:LP0</v>
          </cell>
          <cell r="B103" t="str">
            <v>CELLULAR    NON_PERSAL  1           1L:LP</v>
          </cell>
          <cell r="C103" t="str">
            <v>CELLULAR    NON_PERSAL  1           1L:LPL:LP</v>
          </cell>
          <cell r="K103">
            <v>2</v>
          </cell>
          <cell r="P103">
            <v>-2336.15</v>
          </cell>
          <cell r="R103">
            <v>1599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CELLULAR    NON_PERSAL  1           1L:LP0</v>
          </cell>
          <cell r="B104" t="str">
            <v>CELLULAR    NON_PERSAL  1           1L:LP</v>
          </cell>
          <cell r="C104" t="str">
            <v>CELLULAR    NON_PERSAL  1           1L:LPL:W/O</v>
          </cell>
          <cell r="K104">
            <v>1</v>
          </cell>
          <cell r="P104">
            <v>-844.04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-450.3</v>
          </cell>
          <cell r="X104">
            <v>-71.25</v>
          </cell>
        </row>
        <row r="105">
          <cell r="A105" t="str">
            <v>CELLULAR    NON_PERSAL  1           1L:W/O0</v>
          </cell>
          <cell r="B105" t="str">
            <v>CELLULAR    NON_PERSAL  1           1L:W/O</v>
          </cell>
          <cell r="C105" t="str">
            <v>CELLULAR    NON_PERSAL  1           1L:W/OL:W/O</v>
          </cell>
          <cell r="K105">
            <v>2</v>
          </cell>
          <cell r="P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 t="str">
            <v>CELLULAR    NON_PERSAL  1           1A:ES1</v>
          </cell>
          <cell r="B106" t="str">
            <v>CELLULAR    NON_PERSAL  1           1A:ES</v>
          </cell>
          <cell r="C106" t="str">
            <v>CELLULAR    NON_PERSAL  1           1A:ESA:ES</v>
          </cell>
          <cell r="K106">
            <v>2</v>
          </cell>
          <cell r="P106">
            <v>573.79999999999995</v>
          </cell>
          <cell r="R106">
            <v>-1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CELLULAR    NON_PERSAL  1           1A:ES1</v>
          </cell>
          <cell r="B107" t="str">
            <v>CELLULAR    NON_PERSAL  1           1A:ES</v>
          </cell>
          <cell r="C107" t="str">
            <v>CELLULAR    NON_PERSAL  1           1A:ESA:UTD</v>
          </cell>
          <cell r="K107">
            <v>6468</v>
          </cell>
          <cell r="P107">
            <v>20507267.879999999</v>
          </cell>
          <cell r="R107">
            <v>-4421005.9400000004</v>
          </cell>
          <cell r="S107">
            <v>551125.29217000003</v>
          </cell>
          <cell r="U107">
            <v>0</v>
          </cell>
          <cell r="V107">
            <v>0</v>
          </cell>
          <cell r="W107">
            <v>0</v>
          </cell>
          <cell r="X107">
            <v>705319.37876999995</v>
          </cell>
        </row>
        <row r="108">
          <cell r="A108" t="str">
            <v>CELLULAR    NON_PERSAL  1           1A:ES1</v>
          </cell>
          <cell r="B108" t="str">
            <v>CELLULAR    NON_PERSAL  1           1A:ES</v>
          </cell>
          <cell r="C108" t="str">
            <v>CELLULAR    NON_PERSAL  1           1A:ESCL_SET</v>
          </cell>
          <cell r="K108">
            <v>324</v>
          </cell>
          <cell r="P108">
            <v>104131.43</v>
          </cell>
          <cell r="R108">
            <v>-82023.48</v>
          </cell>
          <cell r="S108">
            <v>499.5487210900000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 t="str">
            <v>CELLULAR    NON_PERSAL  1           1A:ES1</v>
          </cell>
          <cell r="B109" t="str">
            <v>CELLULAR    NON_PERSAL  1           1A:ES</v>
          </cell>
          <cell r="C109" t="str">
            <v>CELLULAR    NON_PERSAL  1           1A:ESDR</v>
          </cell>
          <cell r="K109">
            <v>2</v>
          </cell>
          <cell r="P109">
            <v>8559.67</v>
          </cell>
          <cell r="R109">
            <v>-1198</v>
          </cell>
          <cell r="S109">
            <v>232.05287379999999</v>
          </cell>
          <cell r="U109">
            <v>0</v>
          </cell>
          <cell r="V109">
            <v>0</v>
          </cell>
          <cell r="W109">
            <v>0</v>
          </cell>
          <cell r="X109">
            <v>293.99999995000002</v>
          </cell>
        </row>
        <row r="110">
          <cell r="A110" t="str">
            <v>CELLULAR    NON_PERSAL  1           1A:ES1</v>
          </cell>
          <cell r="B110" t="str">
            <v>CELLULAR    NON_PERSAL  1           1A:ES</v>
          </cell>
          <cell r="C110" t="str">
            <v>CELLULAR    NON_PERSAL  1           1A:ESE_SET</v>
          </cell>
          <cell r="K110">
            <v>86</v>
          </cell>
          <cell r="P110">
            <v>92607.27</v>
          </cell>
          <cell r="R110">
            <v>-76903.28</v>
          </cell>
          <cell r="S110">
            <v>2082.0901373000002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 t="str">
            <v>CELLULAR    NON_PERSAL  1           1A:ES1</v>
          </cell>
          <cell r="B111" t="str">
            <v>CELLULAR    NON_PERSAL  1           1A:ES</v>
          </cell>
          <cell r="C111" t="str">
            <v>CELLULAR    NON_PERSAL  1           1A:ESL:LNP</v>
          </cell>
          <cell r="K111">
            <v>2</v>
          </cell>
          <cell r="P111">
            <v>6037.28</v>
          </cell>
          <cell r="R111">
            <v>-1297.42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CELLULAR    NON_PERSAL  1           1A:ES1</v>
          </cell>
          <cell r="B112" t="str">
            <v>CELLULAR    NON_PERSAL  1           1A:ES</v>
          </cell>
          <cell r="C112" t="str">
            <v>CELLULAR    NON_PERSAL  1           1A:ESL:W/O</v>
          </cell>
          <cell r="K112">
            <v>21</v>
          </cell>
          <cell r="P112">
            <v>65301.51</v>
          </cell>
          <cell r="R112">
            <v>11457.37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>CELLULAR    NON_PERSAL  1           1A:UTD1</v>
          </cell>
          <cell r="B113" t="str">
            <v>CELLULAR    NON_PERSAL  1           1A:UTD</v>
          </cell>
          <cell r="C113" t="str">
            <v>CELLULAR    NON_PERSAL  1           1A:UTDA:UTD</v>
          </cell>
          <cell r="K113">
            <v>3863</v>
          </cell>
          <cell r="P113">
            <v>11748208.720000001</v>
          </cell>
          <cell r="R113">
            <v>-2588168.77</v>
          </cell>
          <cell r="S113">
            <v>313914.33438999997</v>
          </cell>
          <cell r="U113">
            <v>0</v>
          </cell>
          <cell r="V113">
            <v>0</v>
          </cell>
          <cell r="W113">
            <v>0</v>
          </cell>
          <cell r="X113">
            <v>410156.47479000001</v>
          </cell>
        </row>
        <row r="114">
          <cell r="A114" t="str">
            <v>CELLULAR    NON_PERSAL  1           1A:UTD1</v>
          </cell>
          <cell r="B114" t="str">
            <v>CELLULAR    NON_PERSAL  1           1A:UTD</v>
          </cell>
          <cell r="C114" t="str">
            <v>CELLULAR    NON_PERSAL  1           1A:UTDADMIN</v>
          </cell>
          <cell r="K114">
            <v>1</v>
          </cell>
          <cell r="P114">
            <v>3673.88</v>
          </cell>
          <cell r="R114">
            <v>-697.98</v>
          </cell>
          <cell r="S114">
            <v>103.5443768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CELLULAR    NON_PERSAL  1           1A:UTD1</v>
          </cell>
          <cell r="B115" t="str">
            <v>CELLULAR    NON_PERSAL  1           1A:UTD</v>
          </cell>
          <cell r="C115" t="str">
            <v>CELLULAR    NON_PERSAL  1           1A:UTDCL_SET</v>
          </cell>
          <cell r="K115">
            <v>138</v>
          </cell>
          <cell r="P115">
            <v>45710.74</v>
          </cell>
          <cell r="R115">
            <v>-54221.1</v>
          </cell>
          <cell r="S115">
            <v>546.37580992999995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CELLULAR    NON_PERSAL  1           1A:UTD1</v>
          </cell>
          <cell r="B116" t="str">
            <v>CELLULAR    NON_PERSAL  1           1A:UTD</v>
          </cell>
          <cell r="C116" t="str">
            <v>CELLULAR    NON_PERSAL  1           1A:UTDE_SET</v>
          </cell>
          <cell r="K116">
            <v>48</v>
          </cell>
          <cell r="P116">
            <v>57626.28</v>
          </cell>
          <cell r="R116">
            <v>-37279.94</v>
          </cell>
          <cell r="S116">
            <v>1360.3143464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 t="str">
            <v>CELLULAR    NON_PERSAL  1           1A:UTD1</v>
          </cell>
          <cell r="B117" t="str">
            <v>CELLULAR    NON_PERSAL  1           1A:UTD</v>
          </cell>
          <cell r="C117" t="str">
            <v>CELLULAR    NON_PERSAL  1           1A:UTDL:W/O</v>
          </cell>
          <cell r="K117">
            <v>4</v>
          </cell>
          <cell r="P117">
            <v>17757.169999999998</v>
          </cell>
          <cell r="R117">
            <v>1829.99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CELLULAR    NON_PERSAL  1           1ADMIN1</v>
          </cell>
          <cell r="B118" t="str">
            <v>CELLULAR    NON_PERSAL  1           1ADMIN</v>
          </cell>
          <cell r="C118" t="str">
            <v>CELLULAR    NON_PERSAL  1           1ADMINA:UTD</v>
          </cell>
          <cell r="K118">
            <v>2</v>
          </cell>
          <cell r="P118">
            <v>8417.43</v>
          </cell>
          <cell r="R118">
            <v>-1233.93</v>
          </cell>
          <cell r="S118">
            <v>229.12390454000001</v>
          </cell>
          <cell r="U118">
            <v>0</v>
          </cell>
          <cell r="V118">
            <v>0</v>
          </cell>
          <cell r="W118">
            <v>0</v>
          </cell>
          <cell r="X118">
            <v>196</v>
          </cell>
        </row>
        <row r="119">
          <cell r="A119" t="str">
            <v>CELLULAR    NON_PERSAL  1           1ADMIN1</v>
          </cell>
          <cell r="B119" t="str">
            <v>CELLULAR    NON_PERSAL  1           1ADMIN</v>
          </cell>
          <cell r="C119" t="str">
            <v>CELLULAR    NON_PERSAL  1           1ADMINADMIN</v>
          </cell>
          <cell r="K119">
            <v>6</v>
          </cell>
          <cell r="P119">
            <v>10880.22</v>
          </cell>
          <cell r="R119">
            <v>-1681.79</v>
          </cell>
          <cell r="S119">
            <v>10.30229354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 t="str">
            <v>CELLULAR    NON_PERSAL  1           1ADMIN1</v>
          </cell>
          <cell r="B120" t="str">
            <v>CELLULAR    NON_PERSAL  1           1ADMIN</v>
          </cell>
          <cell r="C120" t="str">
            <v>CELLULAR    NON_PERSAL  1           1ADMINCL_SET</v>
          </cell>
          <cell r="K120">
            <v>3</v>
          </cell>
          <cell r="P120">
            <v>3263.84</v>
          </cell>
          <cell r="R120">
            <v>0</v>
          </cell>
          <cell r="S120">
            <v>59.060820403999998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 t="str">
            <v>CELLULAR    NON_PERSAL  1           1ADMIN1</v>
          </cell>
          <cell r="B121" t="str">
            <v>CELLULAR    NON_PERSAL  1           1ADMIN</v>
          </cell>
          <cell r="C121" t="str">
            <v>CELLULAR    NON_PERSAL  1           1ADMINE_SET</v>
          </cell>
          <cell r="K121">
            <v>1</v>
          </cell>
          <cell r="P121">
            <v>2306.52</v>
          </cell>
          <cell r="R121">
            <v>0</v>
          </cell>
          <cell r="S121">
            <v>66.017908788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CELLULAR    NON_PERSAL  1           1ADMIN1</v>
          </cell>
          <cell r="B122" t="str">
            <v>CELLULAR    NON_PERSAL  1           1ADMIN</v>
          </cell>
          <cell r="C122" t="str">
            <v>CELLULAR    NON_PERSAL  1           1ADMINL:W/O</v>
          </cell>
          <cell r="K122">
            <v>12</v>
          </cell>
          <cell r="P122">
            <v>29191.95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 t="str">
            <v>CELLULAR    NON_PERSAL  1           1CL_SET1</v>
          </cell>
          <cell r="B123" t="str">
            <v>CELLULAR    NON_PERSAL  1           1CL_SET</v>
          </cell>
          <cell r="C123" t="str">
            <v>CELLULAR    NON_PERSAL  1           1CL_SETCL_SET</v>
          </cell>
          <cell r="K123">
            <v>8</v>
          </cell>
          <cell r="P123">
            <v>2677.73</v>
          </cell>
          <cell r="R123">
            <v>-906.99</v>
          </cell>
          <cell r="S123">
            <v>1.4968637655999999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CELLULAR    NON_PERSAL  1           1DR1</v>
          </cell>
          <cell r="B124" t="str">
            <v>CELLULAR    NON_PERSAL  1           1DR</v>
          </cell>
          <cell r="C124" t="str">
            <v>CELLULAR    NON_PERSAL  1           1DRDR</v>
          </cell>
          <cell r="K124">
            <v>8</v>
          </cell>
          <cell r="P124">
            <v>16969.68</v>
          </cell>
          <cell r="R124">
            <v>-3566.42</v>
          </cell>
          <cell r="S124">
            <v>438.26547677000002</v>
          </cell>
          <cell r="U124">
            <v>0</v>
          </cell>
          <cell r="V124">
            <v>0</v>
          </cell>
          <cell r="W124">
            <v>0</v>
          </cell>
          <cell r="X124">
            <v>642.99999998999999</v>
          </cell>
        </row>
        <row r="125">
          <cell r="A125" t="str">
            <v>CELLULAR    NON_PERSAL  1           1E_SET1</v>
          </cell>
          <cell r="B125" t="str">
            <v>CELLULAR    NON_PERSAL  1           1E_SET</v>
          </cell>
          <cell r="C125" t="str">
            <v>CELLULAR    NON_PERSAL  1           1E_SETE_SET</v>
          </cell>
          <cell r="K125">
            <v>31</v>
          </cell>
          <cell r="P125">
            <v>37216.58</v>
          </cell>
          <cell r="R125">
            <v>-11218.91</v>
          </cell>
          <cell r="S125">
            <v>888.38571602000002</v>
          </cell>
          <cell r="U125">
            <v>0</v>
          </cell>
          <cell r="V125">
            <v>0</v>
          </cell>
          <cell r="W125">
            <v>0</v>
          </cell>
          <cell r="X125">
            <v>1512.1503998999999</v>
          </cell>
        </row>
        <row r="126">
          <cell r="A126" t="str">
            <v>CELLULAR    NON_PERSAL  1           1L:LNP1</v>
          </cell>
          <cell r="B126" t="str">
            <v>CELLULAR    NON_PERSAL  1           1L:LNP</v>
          </cell>
          <cell r="C126" t="str">
            <v>CELLULAR    NON_PERSAL  1           1L:LNPCL_SET</v>
          </cell>
          <cell r="K126">
            <v>4</v>
          </cell>
          <cell r="P126">
            <v>850.26</v>
          </cell>
          <cell r="R126">
            <v>-2650.07</v>
          </cell>
          <cell r="S126">
            <v>110.32131275</v>
          </cell>
          <cell r="U126">
            <v>0</v>
          </cell>
          <cell r="V126">
            <v>0</v>
          </cell>
          <cell r="W126">
            <v>1801.2</v>
          </cell>
          <cell r="X126">
            <v>0</v>
          </cell>
        </row>
        <row r="127">
          <cell r="A127" t="str">
            <v>CELLULAR    NON_PERSAL  1           1L:LNP1</v>
          </cell>
          <cell r="B127" t="str">
            <v>CELLULAR    NON_PERSAL  1           1L:LNP</v>
          </cell>
          <cell r="C127" t="str">
            <v>CELLULAR    NON_PERSAL  1           1L:LNPL:LNP</v>
          </cell>
          <cell r="K127">
            <v>82</v>
          </cell>
          <cell r="P127">
            <v>-18444.400000000001</v>
          </cell>
          <cell r="R127">
            <v>-32462.11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CELLULAR    NON_PERSAL  1           1L:LNP1</v>
          </cell>
          <cell r="B128" t="str">
            <v>CELLULAR    NON_PERSAL  1           1L:LNP</v>
          </cell>
          <cell r="C128" t="str">
            <v>CELLULAR    NON_PERSAL  1           1L:LNPL:LP</v>
          </cell>
          <cell r="K128">
            <v>5</v>
          </cell>
          <cell r="P128">
            <v>3195.36</v>
          </cell>
          <cell r="R128">
            <v>-1844</v>
          </cell>
          <cell r="S128">
            <v>262.01700828999998</v>
          </cell>
          <cell r="U128">
            <v>0</v>
          </cell>
          <cell r="V128">
            <v>0</v>
          </cell>
          <cell r="W128">
            <v>2251.5</v>
          </cell>
          <cell r="X128">
            <v>450.00000001000001</v>
          </cell>
        </row>
        <row r="129">
          <cell r="A129" t="str">
            <v>CELLULAR    NON_PERSAL  1           1L:LP1</v>
          </cell>
          <cell r="B129" t="str">
            <v>CELLULAR    NON_PERSAL  1           1L:LP</v>
          </cell>
          <cell r="C129" t="str">
            <v>CELLULAR    NON_PERSAL  1           1L:LPCL_SET</v>
          </cell>
          <cell r="K129">
            <v>6</v>
          </cell>
          <cell r="P129">
            <v>6087.29</v>
          </cell>
          <cell r="R129">
            <v>-6718.96</v>
          </cell>
          <cell r="S129">
            <v>76.837104377000003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 t="str">
            <v>CELLULAR    NON_PERSAL  1           1L:LP1</v>
          </cell>
          <cell r="B130" t="str">
            <v>CELLULAR    NON_PERSAL  1           1L:LP</v>
          </cell>
          <cell r="C130" t="str">
            <v>CELLULAR    NON_PERSAL  1           1L:LPL:LP</v>
          </cell>
          <cell r="K130">
            <v>287</v>
          </cell>
          <cell r="P130">
            <v>666701.81999999995</v>
          </cell>
          <cell r="R130">
            <v>-87789.6</v>
          </cell>
          <cell r="S130">
            <v>5875.81873</v>
          </cell>
          <cell r="U130">
            <v>0</v>
          </cell>
          <cell r="V130">
            <v>0</v>
          </cell>
          <cell r="W130">
            <v>0</v>
          </cell>
          <cell r="X130">
            <v>438.10079999999999</v>
          </cell>
        </row>
        <row r="131">
          <cell r="A131" t="str">
            <v>CELLULAR    NON_PERSAL  1           1L:W/O1</v>
          </cell>
          <cell r="B131" t="str">
            <v>CELLULAR    NON_PERSAL  1           1L:W/O</v>
          </cell>
          <cell r="C131" t="str">
            <v>CELLULAR    NON_PERSAL  1           1L:W/OL:LP</v>
          </cell>
          <cell r="K131">
            <v>1</v>
          </cell>
          <cell r="P131">
            <v>0</v>
          </cell>
          <cell r="R131">
            <v>-299</v>
          </cell>
          <cell r="S131">
            <v>0</v>
          </cell>
          <cell r="U131">
            <v>0</v>
          </cell>
          <cell r="V131">
            <v>0</v>
          </cell>
          <cell r="W131">
            <v>450.3</v>
          </cell>
          <cell r="X131">
            <v>0</v>
          </cell>
        </row>
        <row r="132">
          <cell r="A132" t="str">
            <v>CELLULAR    NON_PERSAL  1           1L:W/O1</v>
          </cell>
          <cell r="B132" t="str">
            <v>CELLULAR    NON_PERSAL  1           1L:W/O</v>
          </cell>
          <cell r="C132" t="str">
            <v>CELLULAR    NON_PERSAL  1           1L:W/OL:W/O</v>
          </cell>
          <cell r="K132">
            <v>23</v>
          </cell>
          <cell r="P132">
            <v>3185.23</v>
          </cell>
          <cell r="R132">
            <v>-6452.26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CELLULAR    NON_PERSAL  1           1A:ES1</v>
          </cell>
          <cell r="B133" t="str">
            <v>CELLULAR    NON_PERSAL  1           1A:ES</v>
          </cell>
          <cell r="C133" t="str">
            <v>CELLULAR    NON_PERSAL  1           1A:ESA:ES</v>
          </cell>
          <cell r="K133">
            <v>347</v>
          </cell>
          <cell r="P133">
            <v>138303.26</v>
          </cell>
          <cell r="R133">
            <v>-49.86</v>
          </cell>
          <cell r="S133">
            <v>1242.1604124</v>
          </cell>
          <cell r="U133">
            <v>0</v>
          </cell>
          <cell r="V133">
            <v>0</v>
          </cell>
          <cell r="W133">
            <v>0</v>
          </cell>
          <cell r="X133">
            <v>286.10000000000002</v>
          </cell>
        </row>
        <row r="134">
          <cell r="A134" t="str">
            <v>CELLULAR    NON_PERSAL  1           1A:ES1</v>
          </cell>
          <cell r="B134" t="str">
            <v>CELLULAR    NON_PERSAL  1           1A:ES</v>
          </cell>
          <cell r="C134" t="str">
            <v>CELLULAR    NON_PERSAL  1           1A:ESA:UTD</v>
          </cell>
          <cell r="K134">
            <v>3894</v>
          </cell>
          <cell r="P134">
            <v>12417091.67</v>
          </cell>
          <cell r="R134">
            <v>-1321256.54</v>
          </cell>
          <cell r="S134">
            <v>329037.50300999999</v>
          </cell>
          <cell r="U134">
            <v>0</v>
          </cell>
          <cell r="V134">
            <v>0</v>
          </cell>
          <cell r="W134">
            <v>0</v>
          </cell>
          <cell r="X134">
            <v>427926.71638</v>
          </cell>
        </row>
        <row r="135">
          <cell r="A135" t="str">
            <v>CELLULAR    NON_PERSAL  1           1A:ES1</v>
          </cell>
          <cell r="B135" t="str">
            <v>CELLULAR    NON_PERSAL  1           1A:ES</v>
          </cell>
          <cell r="C135" t="str">
            <v>CELLULAR    NON_PERSAL  1           1A:ESADMIN</v>
          </cell>
          <cell r="K135">
            <v>2</v>
          </cell>
          <cell r="P135">
            <v>716.29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CELLULAR    NON_PERSAL  1           1A:ES1</v>
          </cell>
          <cell r="B136" t="str">
            <v>CELLULAR    NON_PERSAL  1           1A:ES</v>
          </cell>
          <cell r="C136" t="str">
            <v>CELLULAR    NON_PERSAL  1           1A:ESDR</v>
          </cell>
          <cell r="K136">
            <v>6</v>
          </cell>
          <cell r="P136">
            <v>18228.38</v>
          </cell>
          <cell r="R136">
            <v>-2063.98</v>
          </cell>
          <cell r="S136">
            <v>484.69386311</v>
          </cell>
          <cell r="U136">
            <v>0</v>
          </cell>
          <cell r="V136">
            <v>0</v>
          </cell>
          <cell r="W136">
            <v>0</v>
          </cell>
          <cell r="X136">
            <v>733.05079993000004</v>
          </cell>
        </row>
        <row r="137">
          <cell r="A137" t="str">
            <v>CELLULAR    NON_PERSAL  1           1A:ES1</v>
          </cell>
          <cell r="B137" t="str">
            <v>CELLULAR    NON_PERSAL  1           1A:ES</v>
          </cell>
          <cell r="C137" t="str">
            <v>CELLULAR    NON_PERSAL  1           1A:ESL:LNP</v>
          </cell>
          <cell r="K137">
            <v>9</v>
          </cell>
          <cell r="P137">
            <v>8471.36</v>
          </cell>
          <cell r="R137">
            <v>-1715.84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 t="str">
            <v>CELLULAR    NON_PERSAL  1           1A:ES1</v>
          </cell>
          <cell r="B138" t="str">
            <v>CELLULAR    NON_PERSAL  1           1A:ES</v>
          </cell>
          <cell r="C138" t="str">
            <v>CELLULAR    NON_PERSAL  1           1A:ESL:LP</v>
          </cell>
          <cell r="K138">
            <v>1</v>
          </cell>
          <cell r="P138">
            <v>907.77</v>
          </cell>
          <cell r="R138">
            <v>-399</v>
          </cell>
          <cell r="S138">
            <v>23.29547157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 t="str">
            <v>CELLULAR    NON_PERSAL  1           1A:UTD1</v>
          </cell>
          <cell r="B139" t="str">
            <v>CELLULAR    NON_PERSAL  1           1A:UTD</v>
          </cell>
          <cell r="C139" t="str">
            <v>CELLULAR    NON_PERSAL  1           1A:UTDA:ES</v>
          </cell>
          <cell r="K139">
            <v>138</v>
          </cell>
          <cell r="P139">
            <v>53054.71</v>
          </cell>
          <cell r="R139">
            <v>0</v>
          </cell>
          <cell r="S139">
            <v>504.9621333800000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>CELLULAR    NON_PERSAL  1           1A:UTD1</v>
          </cell>
          <cell r="B140" t="str">
            <v>CELLULAR    NON_PERSAL  1           1A:UTD</v>
          </cell>
          <cell r="C140" t="str">
            <v>CELLULAR    NON_PERSAL  1           1A:UTDA:UTD</v>
          </cell>
          <cell r="K140">
            <v>4064</v>
          </cell>
          <cell r="P140">
            <v>12740027.02</v>
          </cell>
          <cell r="R140">
            <v>-1354782.86</v>
          </cell>
          <cell r="S140">
            <v>334933.12777000002</v>
          </cell>
          <cell r="U140">
            <v>0</v>
          </cell>
          <cell r="V140">
            <v>0</v>
          </cell>
          <cell r="W140">
            <v>0</v>
          </cell>
          <cell r="X140">
            <v>441077.38478000002</v>
          </cell>
        </row>
        <row r="141">
          <cell r="A141" t="str">
            <v>CELLULAR    NON_PERSAL  1           1A:UTD1</v>
          </cell>
          <cell r="B141" t="str">
            <v>CELLULAR    NON_PERSAL  1           1A:UTD</v>
          </cell>
          <cell r="C141" t="str">
            <v>CELLULAR    NON_PERSAL  1           1A:UTDADMIN</v>
          </cell>
          <cell r="K141">
            <v>6</v>
          </cell>
          <cell r="P141">
            <v>21254.31</v>
          </cell>
          <cell r="R141">
            <v>-2202.37</v>
          </cell>
          <cell r="S141">
            <v>583.10646901999996</v>
          </cell>
          <cell r="U141">
            <v>0</v>
          </cell>
          <cell r="V141">
            <v>0</v>
          </cell>
          <cell r="W141">
            <v>0</v>
          </cell>
          <cell r="X141">
            <v>437.04999996999999</v>
          </cell>
        </row>
        <row r="142">
          <cell r="A142" t="str">
            <v>CELLULAR    NON_PERSAL  1           1A:UTD1</v>
          </cell>
          <cell r="B142" t="str">
            <v>CELLULAR    NON_PERSAL  1           1A:UTD</v>
          </cell>
          <cell r="C142" t="str">
            <v>CELLULAR    NON_PERSAL  1           1A:UTDDR</v>
          </cell>
          <cell r="K142">
            <v>6</v>
          </cell>
          <cell r="P142">
            <v>20605.05</v>
          </cell>
          <cell r="R142">
            <v>-2088.36</v>
          </cell>
          <cell r="S142">
            <v>570.35674975999996</v>
          </cell>
          <cell r="U142">
            <v>0</v>
          </cell>
          <cell r="V142">
            <v>0</v>
          </cell>
          <cell r="W142">
            <v>0</v>
          </cell>
          <cell r="X142">
            <v>684.04999996000004</v>
          </cell>
        </row>
        <row r="143">
          <cell r="A143" t="str">
            <v>CELLULAR    NON_PERSAL  1           1A:UTD1</v>
          </cell>
          <cell r="B143" t="str">
            <v>CELLULAR    NON_PERSAL  1           1A:UTD</v>
          </cell>
          <cell r="C143" t="str">
            <v>CELLULAR    NON_PERSAL  1           1A:UTDL:LNP</v>
          </cell>
          <cell r="K143">
            <v>1</v>
          </cell>
          <cell r="P143">
            <v>1836</v>
          </cell>
          <cell r="R143">
            <v>-339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A144" t="str">
            <v>CELLULAR    NON_PERSAL  1           1ADMIN1</v>
          </cell>
          <cell r="B144" t="str">
            <v>CELLULAR    NON_PERSAL  1           1ADMIN</v>
          </cell>
          <cell r="C144" t="str">
            <v>CELLULAR    NON_PERSAL  1           1ADMINA:UTD</v>
          </cell>
          <cell r="K144">
            <v>1</v>
          </cell>
          <cell r="P144">
            <v>4982.5</v>
          </cell>
          <cell r="R144">
            <v>-398.99</v>
          </cell>
          <cell r="S144">
            <v>133.39776789000001</v>
          </cell>
          <cell r="U144">
            <v>0</v>
          </cell>
          <cell r="V144">
            <v>0</v>
          </cell>
          <cell r="W144">
            <v>0</v>
          </cell>
          <cell r="X144">
            <v>97.999999998999996</v>
          </cell>
        </row>
        <row r="145">
          <cell r="A145" t="str">
            <v>CELLULAR    NON_PERSAL  1           1ADMIN1</v>
          </cell>
          <cell r="B145" t="str">
            <v>CELLULAR    NON_PERSAL  1           1ADMIN</v>
          </cell>
          <cell r="C145" t="str">
            <v>CELLULAR    NON_PERSAL  1           1ADMINADMIN</v>
          </cell>
          <cell r="K145">
            <v>20</v>
          </cell>
          <cell r="P145">
            <v>32535.19</v>
          </cell>
          <cell r="R145">
            <v>-1454.98</v>
          </cell>
          <cell r="S145">
            <v>500.90792168000002</v>
          </cell>
          <cell r="U145">
            <v>0</v>
          </cell>
          <cell r="V145">
            <v>0</v>
          </cell>
          <cell r="W145">
            <v>0</v>
          </cell>
          <cell r="X145">
            <v>489.99999995000002</v>
          </cell>
        </row>
        <row r="146">
          <cell r="A146" t="str">
            <v>CELLULAR    NON_PERSAL  1           1ADMIN1</v>
          </cell>
          <cell r="B146" t="str">
            <v>CELLULAR    NON_PERSAL  1           1ADMIN</v>
          </cell>
          <cell r="C146" t="str">
            <v>CELLULAR    NON_PERSAL  1           1ADMINL:W/O</v>
          </cell>
          <cell r="K146">
            <v>1</v>
          </cell>
          <cell r="P146">
            <v>1994.74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-450.3</v>
          </cell>
          <cell r="X146">
            <v>0</v>
          </cell>
        </row>
        <row r="147">
          <cell r="A147" t="str">
            <v>CELLULAR    NON_PERSAL  1           1CL_SET1</v>
          </cell>
          <cell r="B147" t="str">
            <v>CELLULAR    NON_PERSAL  1           1CL_SET</v>
          </cell>
          <cell r="C147" t="str">
            <v>CELLULAR    NON_PERSAL  1           1CL_SETCL_SET</v>
          </cell>
          <cell r="K147">
            <v>8</v>
          </cell>
          <cell r="P147">
            <v>2369.65</v>
          </cell>
          <cell r="R147">
            <v>0</v>
          </cell>
          <cell r="S147">
            <v>1.4968637655999999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A148" t="str">
            <v>CELLULAR    NON_PERSAL  1           1DR1</v>
          </cell>
          <cell r="B148" t="str">
            <v>CELLULAR    NON_PERSAL  1           1DR</v>
          </cell>
          <cell r="C148" t="str">
            <v>CELLULAR    NON_PERSAL  1           1DRDR</v>
          </cell>
          <cell r="K148">
            <v>49</v>
          </cell>
          <cell r="P148">
            <v>142624.4</v>
          </cell>
          <cell r="R148">
            <v>-13669.23</v>
          </cell>
          <cell r="S148">
            <v>3923.0274043999998</v>
          </cell>
          <cell r="U148">
            <v>0</v>
          </cell>
          <cell r="V148">
            <v>0</v>
          </cell>
          <cell r="W148">
            <v>0</v>
          </cell>
          <cell r="X148">
            <v>4418.2015997999997</v>
          </cell>
        </row>
        <row r="149">
          <cell r="A149" t="str">
            <v>CELLULAR    NON_PERSAL  1           1DR1</v>
          </cell>
          <cell r="B149" t="str">
            <v>CELLULAR    NON_PERSAL  1           1DR</v>
          </cell>
          <cell r="C149" t="str">
            <v>CELLULAR    NON_PERSAL  1           1DRL:LP</v>
          </cell>
          <cell r="K149">
            <v>3</v>
          </cell>
          <cell r="P149">
            <v>9539.8799999999992</v>
          </cell>
          <cell r="R149">
            <v>-966.97</v>
          </cell>
          <cell r="S149">
            <v>236.16967897999999</v>
          </cell>
          <cell r="U149">
            <v>0</v>
          </cell>
          <cell r="V149">
            <v>0</v>
          </cell>
          <cell r="W149">
            <v>0</v>
          </cell>
          <cell r="X149">
            <v>290.05</v>
          </cell>
        </row>
        <row r="150">
          <cell r="A150" t="str">
            <v>CELLULAR    NON_PERSAL  1           1E_SET1</v>
          </cell>
          <cell r="B150" t="str">
            <v>CELLULAR    NON_PERSAL  1           1E_SET</v>
          </cell>
          <cell r="C150" t="str">
            <v>CELLULAR    NON_PERSAL  1           1E_SETE_SET</v>
          </cell>
          <cell r="K150">
            <v>27</v>
          </cell>
          <cell r="P150">
            <v>17617.05</v>
          </cell>
          <cell r="R150">
            <v>-2697.23</v>
          </cell>
          <cell r="S150">
            <v>300.66966431999998</v>
          </cell>
          <cell r="U150">
            <v>0</v>
          </cell>
          <cell r="V150">
            <v>0</v>
          </cell>
          <cell r="W150">
            <v>0</v>
          </cell>
          <cell r="X150">
            <v>989.89999995999995</v>
          </cell>
        </row>
        <row r="151">
          <cell r="A151" t="str">
            <v>CELLULAR    NON_PERSAL  1           1L:LNP1</v>
          </cell>
          <cell r="B151" t="str">
            <v>CELLULAR    NON_PERSAL  1           1L:LNP</v>
          </cell>
          <cell r="C151" t="str">
            <v>CELLULAR    NON_PERSAL  1           1L:LNPL:LNP</v>
          </cell>
          <cell r="K151">
            <v>121</v>
          </cell>
          <cell r="P151">
            <v>47192.9</v>
          </cell>
          <cell r="R151">
            <v>-8347.9599999999991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>CELLULAR    NON_PERSAL  1           1L:LNP1</v>
          </cell>
          <cell r="B152" t="str">
            <v>CELLULAR    NON_PERSAL  1           1L:LNP</v>
          </cell>
          <cell r="C152" t="str">
            <v>CELLULAR    NON_PERSAL  1           1L:LNPL:LP</v>
          </cell>
          <cell r="K152">
            <v>7</v>
          </cell>
          <cell r="P152">
            <v>-17.48</v>
          </cell>
          <cell r="R152">
            <v>0</v>
          </cell>
          <cell r="S152">
            <v>960.74208245</v>
          </cell>
          <cell r="U152">
            <v>0</v>
          </cell>
          <cell r="V152">
            <v>0</v>
          </cell>
          <cell r="W152">
            <v>3152.1</v>
          </cell>
          <cell r="X152">
            <v>1400.0000001000001</v>
          </cell>
        </row>
        <row r="153">
          <cell r="A153" t="str">
            <v>CELLULAR    NON_PERSAL  1           1L:LNP1</v>
          </cell>
          <cell r="B153" t="str">
            <v>CELLULAR    NON_PERSAL  1           1L:LNP</v>
          </cell>
          <cell r="C153" t="str">
            <v>CELLULAR    NON_PERSAL  1           1L:LNPL:W/O</v>
          </cell>
          <cell r="K153">
            <v>9</v>
          </cell>
          <cell r="P153">
            <v>3887.07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A154" t="str">
            <v>CELLULAR    NON_PERSAL  1           1L:LP1</v>
          </cell>
          <cell r="B154" t="str">
            <v>CELLULAR    NON_PERSAL  1           1L:LP</v>
          </cell>
          <cell r="C154" t="str">
            <v>CELLULAR    NON_PERSAL  1           1L:LPL:LNP</v>
          </cell>
          <cell r="K154">
            <v>4</v>
          </cell>
          <cell r="P154">
            <v>3847.67</v>
          </cell>
          <cell r="R154">
            <v>-637.66999999999996</v>
          </cell>
          <cell r="S154">
            <v>0</v>
          </cell>
          <cell r="U154">
            <v>0</v>
          </cell>
          <cell r="V154">
            <v>0</v>
          </cell>
          <cell r="W154">
            <v>-1350.9</v>
          </cell>
          <cell r="X154">
            <v>0</v>
          </cell>
        </row>
        <row r="155">
          <cell r="A155" t="str">
            <v>CELLULAR    NON_PERSAL  1           1L:LP1</v>
          </cell>
          <cell r="B155" t="str">
            <v>CELLULAR    NON_PERSAL  1           1L:LP</v>
          </cell>
          <cell r="C155" t="str">
            <v>CELLULAR    NON_PERSAL  1           1L:LPL:LP</v>
          </cell>
          <cell r="K155">
            <v>168</v>
          </cell>
          <cell r="P155">
            <v>377225.89</v>
          </cell>
          <cell r="R155">
            <v>-12136.13</v>
          </cell>
          <cell r="S155">
            <v>3689.3655143000001</v>
          </cell>
          <cell r="U155">
            <v>0</v>
          </cell>
          <cell r="V155">
            <v>0</v>
          </cell>
          <cell r="W155">
            <v>0</v>
          </cell>
          <cell r="X155">
            <v>1368.6999999</v>
          </cell>
        </row>
        <row r="156">
          <cell r="A156" t="str">
            <v>CELLULAR    NON_PERSAL  1           1L:LP1</v>
          </cell>
          <cell r="B156" t="str">
            <v>CELLULAR    NON_PERSAL  1           1L:LP</v>
          </cell>
          <cell r="C156" t="str">
            <v>CELLULAR    NON_PERSAL  1           1L:LPL:W/O</v>
          </cell>
          <cell r="K156">
            <v>3</v>
          </cell>
          <cell r="P156">
            <v>6976.52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-900.6</v>
          </cell>
          <cell r="X156">
            <v>0</v>
          </cell>
        </row>
        <row r="157">
          <cell r="A157" t="str">
            <v>CELLULAR    NON_PERSAL  1           1L:W/O1</v>
          </cell>
          <cell r="B157" t="str">
            <v>CELLULAR    NON_PERSAL  1           1L:W/O</v>
          </cell>
          <cell r="C157" t="str">
            <v>CELLULAR    NON_PERSAL  1           1L:W/OL:W/O</v>
          </cell>
          <cell r="K157">
            <v>59</v>
          </cell>
          <cell r="P157">
            <v>4906.33</v>
          </cell>
          <cell r="R157">
            <v>-477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>CELLULAR    NON_PERSAL  1           1A:ES1</v>
          </cell>
          <cell r="B158" t="str">
            <v>CELLULAR    NON_PERSAL  1           1A:ES</v>
          </cell>
          <cell r="C158" t="str">
            <v>CELLULAR    NON_PERSAL  1           1A:ESA:ES</v>
          </cell>
          <cell r="K158">
            <v>8739</v>
          </cell>
          <cell r="P158">
            <v>28739576.710000001</v>
          </cell>
          <cell r="R158">
            <v>844.53</v>
          </cell>
          <cell r="S158">
            <v>679935.86632000003</v>
          </cell>
          <cell r="U158">
            <v>0</v>
          </cell>
          <cell r="V158">
            <v>0</v>
          </cell>
          <cell r="W158">
            <v>0</v>
          </cell>
          <cell r="X158">
            <v>967409.44395999995</v>
          </cell>
        </row>
        <row r="159">
          <cell r="A159" t="str">
            <v>CELLULAR    NON_PERSAL  1           1A:ES1</v>
          </cell>
          <cell r="B159" t="str">
            <v>CELLULAR    NON_PERSAL  1           1A:ES</v>
          </cell>
          <cell r="C159" t="str">
            <v>CELLULAR    NON_PERSAL  1           1A:ESA:UTD</v>
          </cell>
          <cell r="K159">
            <v>68</v>
          </cell>
          <cell r="P159">
            <v>275510.53999999998</v>
          </cell>
          <cell r="R159">
            <v>-9158.56</v>
          </cell>
          <cell r="S159">
            <v>7110.5584288999999</v>
          </cell>
          <cell r="U159">
            <v>0</v>
          </cell>
          <cell r="V159">
            <v>0</v>
          </cell>
          <cell r="W159">
            <v>0</v>
          </cell>
          <cell r="X159">
            <v>8481.0507990999995</v>
          </cell>
        </row>
        <row r="160">
          <cell r="A160" t="str">
            <v>CELLULAR    NON_PERSAL  1           1A:ES1</v>
          </cell>
          <cell r="B160" t="str">
            <v>CELLULAR    NON_PERSAL  1           1A:ES</v>
          </cell>
          <cell r="C160" t="str">
            <v>CELLULAR    NON_PERSAL  1           1A:ESADMIN</v>
          </cell>
          <cell r="K160">
            <v>38</v>
          </cell>
          <cell r="P160">
            <v>115339.36</v>
          </cell>
          <cell r="R160">
            <v>0</v>
          </cell>
          <cell r="S160">
            <v>3153.3644186000001</v>
          </cell>
          <cell r="U160">
            <v>0</v>
          </cell>
          <cell r="V160">
            <v>0</v>
          </cell>
          <cell r="W160">
            <v>0</v>
          </cell>
          <cell r="X160">
            <v>1669.1</v>
          </cell>
        </row>
        <row r="161">
          <cell r="A161" t="str">
            <v>CELLULAR    NON_PERSAL  1           1A:ES1</v>
          </cell>
          <cell r="B161" t="str">
            <v>CELLULAR    NON_PERSAL  1           1A:ES</v>
          </cell>
          <cell r="C161" t="str">
            <v>CELLULAR    NON_PERSAL  1           1A:ESDR</v>
          </cell>
          <cell r="K161">
            <v>49</v>
          </cell>
          <cell r="P161">
            <v>176236.33</v>
          </cell>
          <cell r="R161">
            <v>0</v>
          </cell>
          <cell r="S161">
            <v>4549.2414587000003</v>
          </cell>
          <cell r="U161">
            <v>0</v>
          </cell>
          <cell r="V161">
            <v>0</v>
          </cell>
          <cell r="W161">
            <v>0</v>
          </cell>
          <cell r="X161">
            <v>5411.5023997999997</v>
          </cell>
        </row>
        <row r="162">
          <cell r="A162" t="str">
            <v>CELLULAR    NON_PERSAL  1           1A:ES1</v>
          </cell>
          <cell r="B162" t="str">
            <v>CELLULAR    NON_PERSAL  1           1A:ES</v>
          </cell>
          <cell r="C162" t="str">
            <v>CELLULAR    NON_PERSAL  1           1A:ESL:LNP</v>
          </cell>
          <cell r="K162">
            <v>46</v>
          </cell>
          <cell r="P162">
            <v>91658.59</v>
          </cell>
          <cell r="R162">
            <v>-87.25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A163" t="str">
            <v>CELLULAR    NON_PERSAL  1           1A:ES1</v>
          </cell>
          <cell r="B163" t="str">
            <v>CELLULAR    NON_PERSAL  1           1A:ES</v>
          </cell>
          <cell r="C163" t="str">
            <v>CELLULAR    NON_PERSAL  1           1A:ESL:LP</v>
          </cell>
          <cell r="K163">
            <v>6</v>
          </cell>
          <cell r="P163">
            <v>13499.53</v>
          </cell>
          <cell r="R163">
            <v>0</v>
          </cell>
          <cell r="S163">
            <v>293.50206351000003</v>
          </cell>
          <cell r="U163">
            <v>0</v>
          </cell>
          <cell r="V163">
            <v>0</v>
          </cell>
          <cell r="W163">
            <v>0</v>
          </cell>
          <cell r="X163">
            <v>226.25</v>
          </cell>
        </row>
        <row r="164">
          <cell r="A164" t="str">
            <v>CELLULAR    NON_PERSAL  1           1A:UTD1</v>
          </cell>
          <cell r="B164" t="str">
            <v>CELLULAR    NON_PERSAL  1           1A:UTD</v>
          </cell>
          <cell r="C164" t="str">
            <v>CELLULAR    NON_PERSAL  1           1A:UTDA:ES</v>
          </cell>
          <cell r="K164">
            <v>3938</v>
          </cell>
          <cell r="P164">
            <v>13032070.5</v>
          </cell>
          <cell r="R164">
            <v>1405.97</v>
          </cell>
          <cell r="S164">
            <v>321451.23327999999</v>
          </cell>
          <cell r="U164">
            <v>0</v>
          </cell>
          <cell r="V164">
            <v>0</v>
          </cell>
          <cell r="W164">
            <v>0</v>
          </cell>
          <cell r="X164">
            <v>433000.07678</v>
          </cell>
        </row>
        <row r="165">
          <cell r="A165" t="str">
            <v>CELLULAR    NON_PERSAL  1           1A:UTD1</v>
          </cell>
          <cell r="B165" t="str">
            <v>CELLULAR    NON_PERSAL  1           1A:UTD</v>
          </cell>
          <cell r="C165" t="str">
            <v>CELLULAR    NON_PERSAL  1           1A:UTDA:UTD</v>
          </cell>
          <cell r="K165">
            <v>161</v>
          </cell>
          <cell r="P165">
            <v>655033.47</v>
          </cell>
          <cell r="R165">
            <v>-22453.71</v>
          </cell>
          <cell r="S165">
            <v>17279.296749000001</v>
          </cell>
          <cell r="U165">
            <v>0</v>
          </cell>
          <cell r="V165">
            <v>0</v>
          </cell>
          <cell r="W165">
            <v>0</v>
          </cell>
          <cell r="X165">
            <v>20325.149998000001</v>
          </cell>
        </row>
        <row r="166">
          <cell r="A166" t="str">
            <v>CELLULAR    NON_PERSAL  1           1A:UTD1</v>
          </cell>
          <cell r="B166" t="str">
            <v>CELLULAR    NON_PERSAL  1           1A:UTD</v>
          </cell>
          <cell r="C166" t="str">
            <v>CELLULAR    NON_PERSAL  1           1A:UTDADMIN</v>
          </cell>
          <cell r="K166">
            <v>4</v>
          </cell>
          <cell r="P166">
            <v>15923.86</v>
          </cell>
          <cell r="R166">
            <v>0</v>
          </cell>
          <cell r="S166">
            <v>438.98226949000002</v>
          </cell>
          <cell r="U166">
            <v>0</v>
          </cell>
          <cell r="V166">
            <v>0</v>
          </cell>
          <cell r="W166">
            <v>0</v>
          </cell>
          <cell r="X166">
            <v>391.99999995000002</v>
          </cell>
        </row>
        <row r="167">
          <cell r="A167" t="str">
            <v>CELLULAR    NON_PERSAL  1           1A:UTD1</v>
          </cell>
          <cell r="B167" t="str">
            <v>CELLULAR    NON_PERSAL  1           1A:UTD</v>
          </cell>
          <cell r="C167" t="str">
            <v>CELLULAR    NON_PERSAL  1           1A:UTDDR</v>
          </cell>
          <cell r="K167">
            <v>17</v>
          </cell>
          <cell r="P167">
            <v>66352.179999999993</v>
          </cell>
          <cell r="R167">
            <v>0</v>
          </cell>
          <cell r="S167">
            <v>1782.1821577999999</v>
          </cell>
          <cell r="U167">
            <v>0</v>
          </cell>
          <cell r="V167">
            <v>0</v>
          </cell>
          <cell r="W167">
            <v>0</v>
          </cell>
          <cell r="X167">
            <v>2007.0499998</v>
          </cell>
        </row>
        <row r="168">
          <cell r="A168" t="str">
            <v>CELLULAR    NON_PERSAL  1           1A:UTD1</v>
          </cell>
          <cell r="B168" t="str">
            <v>CELLULAR    NON_PERSAL  1           1A:UTD</v>
          </cell>
          <cell r="C168" t="str">
            <v>CELLULAR    NON_PERSAL  1           1A:UTDL:LNP</v>
          </cell>
          <cell r="K168">
            <v>1</v>
          </cell>
          <cell r="P168">
            <v>515.78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A169" t="str">
            <v>CELLULAR    NON_PERSAL  1           1A:UTD1</v>
          </cell>
          <cell r="B169" t="str">
            <v>CELLULAR    NON_PERSAL  1           1A:UTD</v>
          </cell>
          <cell r="C169" t="str">
            <v>CELLULAR    NON_PERSAL  1           1A:UTDL:LP</v>
          </cell>
          <cell r="K169">
            <v>1</v>
          </cell>
          <cell r="P169">
            <v>3780.27</v>
          </cell>
          <cell r="R169">
            <v>0</v>
          </cell>
          <cell r="S169">
            <v>79.874015279000005</v>
          </cell>
          <cell r="U169">
            <v>0</v>
          </cell>
          <cell r="V169">
            <v>0</v>
          </cell>
          <cell r="W169">
            <v>0</v>
          </cell>
          <cell r="X169">
            <v>97.999999998999996</v>
          </cell>
        </row>
        <row r="170">
          <cell r="A170" t="str">
            <v>CELLULAR    NON_PERSAL  1           1ADMIN1</v>
          </cell>
          <cell r="B170" t="str">
            <v>CELLULAR    NON_PERSAL  1           1ADMIN</v>
          </cell>
          <cell r="C170" t="str">
            <v>CELLULAR    NON_PERSAL  1           1ADMINADMIN</v>
          </cell>
          <cell r="K170">
            <v>26</v>
          </cell>
          <cell r="P170">
            <v>81733.33</v>
          </cell>
          <cell r="R170">
            <v>0</v>
          </cell>
          <cell r="S170">
            <v>2244.5105407000001</v>
          </cell>
          <cell r="U170">
            <v>0</v>
          </cell>
          <cell r="V170">
            <v>0</v>
          </cell>
          <cell r="W170">
            <v>0</v>
          </cell>
          <cell r="X170">
            <v>1957.1007999000001</v>
          </cell>
        </row>
        <row r="171">
          <cell r="A171" t="str">
            <v>CELLULAR    NON_PERSAL  1           1CL_SET1</v>
          </cell>
          <cell r="B171" t="str">
            <v>CELLULAR    NON_PERSAL  1           1CL_SET</v>
          </cell>
          <cell r="C171" t="str">
            <v>CELLULAR    NON_PERSAL  1           1CL_SETCL_SET</v>
          </cell>
          <cell r="K171">
            <v>1</v>
          </cell>
          <cell r="P171">
            <v>259.32</v>
          </cell>
          <cell r="R171">
            <v>258.99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A172" t="str">
            <v>CELLULAR    NON_PERSAL  1           1DR1</v>
          </cell>
          <cell r="B172" t="str">
            <v>CELLULAR    NON_PERSAL  1           1DR</v>
          </cell>
          <cell r="C172" t="str">
            <v>CELLULAR    NON_PERSAL  1           1DRDR</v>
          </cell>
          <cell r="K172">
            <v>183</v>
          </cell>
          <cell r="P172">
            <v>590995.13</v>
          </cell>
          <cell r="R172">
            <v>-636.63</v>
          </cell>
          <cell r="S172">
            <v>15619.523835</v>
          </cell>
          <cell r="U172">
            <v>0</v>
          </cell>
          <cell r="V172">
            <v>0</v>
          </cell>
          <cell r="W172">
            <v>0</v>
          </cell>
          <cell r="X172">
            <v>20929.005999000001</v>
          </cell>
        </row>
        <row r="173">
          <cell r="A173" t="str">
            <v>CELLULAR    NON_PERSAL  1           1DR1</v>
          </cell>
          <cell r="B173" t="str">
            <v>CELLULAR    NON_PERSAL  1           1DR</v>
          </cell>
          <cell r="C173" t="str">
            <v>CELLULAR    NON_PERSAL  1           1DRL:LNP</v>
          </cell>
          <cell r="K173">
            <v>1</v>
          </cell>
          <cell r="P173">
            <v>4686.3500000000004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A174" t="str">
            <v>CELLULAR    NON_PERSAL  1           1DR1</v>
          </cell>
          <cell r="B174" t="str">
            <v>CELLULAR    NON_PERSAL  1           1DR</v>
          </cell>
          <cell r="C174" t="str">
            <v>CELLULAR    NON_PERSAL  1           1DRL:LP</v>
          </cell>
          <cell r="K174">
            <v>12</v>
          </cell>
          <cell r="P174">
            <v>40623.449999999997</v>
          </cell>
          <cell r="R174">
            <v>0</v>
          </cell>
          <cell r="S174">
            <v>941.32566879000001</v>
          </cell>
          <cell r="U174">
            <v>0</v>
          </cell>
          <cell r="V174">
            <v>0</v>
          </cell>
          <cell r="W174">
            <v>0</v>
          </cell>
          <cell r="X174">
            <v>1275.1007999999999</v>
          </cell>
        </row>
        <row r="175">
          <cell r="A175" t="str">
            <v>CELLULAR    NON_PERSAL  1           1E_SET1</v>
          </cell>
          <cell r="B175" t="str">
            <v>CELLULAR    NON_PERSAL  1           1E_SET</v>
          </cell>
          <cell r="C175" t="str">
            <v>CELLULAR    NON_PERSAL  1           1E_SETE_SET</v>
          </cell>
          <cell r="K175">
            <v>19</v>
          </cell>
          <cell r="P175">
            <v>41325.279999999999</v>
          </cell>
          <cell r="R175">
            <v>-100</v>
          </cell>
          <cell r="S175">
            <v>1097.7206025999999</v>
          </cell>
          <cell r="U175">
            <v>0</v>
          </cell>
          <cell r="V175">
            <v>0</v>
          </cell>
          <cell r="W175">
            <v>0</v>
          </cell>
          <cell r="X175">
            <v>1828.3499999000001</v>
          </cell>
        </row>
        <row r="176">
          <cell r="A176" t="str">
            <v>CELLULAR    NON_PERSAL  1           1L:LNP1</v>
          </cell>
          <cell r="B176" t="str">
            <v>CELLULAR    NON_PERSAL  1           1L:LNP</v>
          </cell>
          <cell r="C176" t="str">
            <v>CELLULAR    NON_PERSAL  1           1L:LNPL:LNP</v>
          </cell>
          <cell r="K176">
            <v>46</v>
          </cell>
          <cell r="P176">
            <v>113188.69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 t="str">
            <v>CELLULAR    NON_PERSAL  1           1L:LNP1</v>
          </cell>
          <cell r="B177" t="str">
            <v>CELLULAR    NON_PERSAL  1           1L:LNP</v>
          </cell>
          <cell r="C177" t="str">
            <v>CELLULAR    NON_PERSAL  1           1L:LNPL:LP</v>
          </cell>
          <cell r="K177">
            <v>4</v>
          </cell>
          <cell r="P177">
            <v>8923.61</v>
          </cell>
          <cell r="R177">
            <v>0</v>
          </cell>
          <cell r="S177">
            <v>645.63045348000003</v>
          </cell>
          <cell r="U177">
            <v>0</v>
          </cell>
          <cell r="V177">
            <v>0</v>
          </cell>
          <cell r="W177">
            <v>1801.2</v>
          </cell>
          <cell r="X177">
            <v>800.00160001999996</v>
          </cell>
        </row>
        <row r="178">
          <cell r="A178" t="str">
            <v>CELLULAR    NON_PERSAL  1           1L:LNP1</v>
          </cell>
          <cell r="B178" t="str">
            <v>CELLULAR    NON_PERSAL  1           1L:LNP</v>
          </cell>
          <cell r="C178" t="str">
            <v>CELLULAR    NON_PERSAL  1           1L:LNPL:W/O</v>
          </cell>
          <cell r="K178">
            <v>2</v>
          </cell>
          <cell r="P178">
            <v>2079.11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>CELLULAR    NON_PERSAL  1           1L:LP1</v>
          </cell>
          <cell r="B179" t="str">
            <v>CELLULAR    NON_PERSAL  1           1L:LP</v>
          </cell>
          <cell r="C179" t="str">
            <v>CELLULAR    NON_PERSAL  1           1L:LPL:LNP</v>
          </cell>
          <cell r="K179">
            <v>1</v>
          </cell>
          <cell r="P179">
            <v>4510.62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A180" t="str">
            <v>CELLULAR    NON_PERSAL  1           1L:LP1</v>
          </cell>
          <cell r="B180" t="str">
            <v>CELLULAR    NON_PERSAL  1           1L:LP</v>
          </cell>
          <cell r="C180" t="str">
            <v>CELLULAR    NON_PERSAL  1           1L:LPL:LP</v>
          </cell>
          <cell r="K180">
            <v>21</v>
          </cell>
          <cell r="P180">
            <v>63012.47</v>
          </cell>
          <cell r="R180">
            <v>1184.0899999999999</v>
          </cell>
          <cell r="S180">
            <v>1573.1470853999999</v>
          </cell>
          <cell r="U180">
            <v>0</v>
          </cell>
          <cell r="V180">
            <v>0</v>
          </cell>
          <cell r="W180">
            <v>0</v>
          </cell>
          <cell r="X180">
            <v>1346.3516</v>
          </cell>
        </row>
        <row r="181">
          <cell r="A181" t="str">
            <v>CELLULAR    NON_PERSAL  1           1L:W/O1</v>
          </cell>
          <cell r="B181" t="str">
            <v>CELLULAR    NON_PERSAL  1           1L:W/O</v>
          </cell>
          <cell r="C181" t="str">
            <v>CELLULAR    NON_PERSAL  1           1L:W/OL:W/O</v>
          </cell>
          <cell r="K181">
            <v>9</v>
          </cell>
          <cell r="P181">
            <v>6065.33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>CELLULAR    NON_PERSAL  1           1A:ES1</v>
          </cell>
          <cell r="B182" t="str">
            <v>CELLULAR    NON_PERSAL  1           1A:ES</v>
          </cell>
          <cell r="C182" t="str">
            <v>CELLULAR    NON_PERSAL  1           1A:ESA:ES</v>
          </cell>
          <cell r="K182">
            <v>60</v>
          </cell>
          <cell r="P182">
            <v>202816.94</v>
          </cell>
          <cell r="R182">
            <v>22044.66</v>
          </cell>
          <cell r="S182">
            <v>4776.1213307999997</v>
          </cell>
          <cell r="U182">
            <v>0</v>
          </cell>
          <cell r="V182">
            <v>0</v>
          </cell>
          <cell r="W182">
            <v>0</v>
          </cell>
          <cell r="X182">
            <v>6586.2023996999997</v>
          </cell>
        </row>
        <row r="183">
          <cell r="A183" t="str">
            <v>CELLULAR    NON_PERSAL  1           1A:UTD1</v>
          </cell>
          <cell r="B183" t="str">
            <v>CELLULAR    NON_PERSAL  1           1A:UTD</v>
          </cell>
          <cell r="C183" t="str">
            <v>CELLULAR    NON_PERSAL  1           1A:UTDA:ES</v>
          </cell>
          <cell r="K183">
            <v>120</v>
          </cell>
          <cell r="P183">
            <v>379053.59</v>
          </cell>
          <cell r="R183">
            <v>41444.86</v>
          </cell>
          <cell r="S183">
            <v>9305.7283052000002</v>
          </cell>
          <cell r="U183">
            <v>0</v>
          </cell>
          <cell r="V183">
            <v>0</v>
          </cell>
          <cell r="W183">
            <v>0</v>
          </cell>
          <cell r="X183">
            <v>12903.054</v>
          </cell>
        </row>
        <row r="184">
          <cell r="A184" t="str">
            <v>CELLULAR    NON_PERSAL  1           1A:UTD1</v>
          </cell>
          <cell r="B184" t="str">
            <v>CELLULAR    NON_PERSAL  1           1A:UTD</v>
          </cell>
          <cell r="C184" t="str">
            <v>CELLULAR    NON_PERSAL  1           1A:UTDL:LNP</v>
          </cell>
          <cell r="K184">
            <v>2</v>
          </cell>
          <cell r="P184">
            <v>4104.8599999999997</v>
          </cell>
          <cell r="R184">
            <v>547.99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>CELLULAR    NON_PERSAL  1           1ADMIN1</v>
          </cell>
          <cell r="B185" t="str">
            <v>CELLULAR    NON_PERSAL  1           1ADMIN</v>
          </cell>
          <cell r="C185" t="str">
            <v>CELLULAR    NON_PERSAL  1           1ADMINADMIN</v>
          </cell>
          <cell r="K185">
            <v>2</v>
          </cell>
          <cell r="P185">
            <v>3763.1</v>
          </cell>
          <cell r="R185">
            <v>654.76</v>
          </cell>
          <cell r="S185">
            <v>89.854592862000004</v>
          </cell>
          <cell r="U185">
            <v>0</v>
          </cell>
          <cell r="V185">
            <v>0</v>
          </cell>
          <cell r="W185">
            <v>0</v>
          </cell>
          <cell r="X185">
            <v>97.999999998999996</v>
          </cell>
        </row>
        <row r="186">
          <cell r="A186" t="str">
            <v>CELLULAR    NON_PERSAL  1           1DR1</v>
          </cell>
          <cell r="B186" t="str">
            <v>CELLULAR    NON_PERSAL  1           1DR</v>
          </cell>
          <cell r="C186" t="str">
            <v>CELLULAR    NON_PERSAL  1           1DRDR</v>
          </cell>
          <cell r="K186">
            <v>2</v>
          </cell>
          <cell r="P186">
            <v>4540.92</v>
          </cell>
          <cell r="R186">
            <v>697.99</v>
          </cell>
          <cell r="S186">
            <v>116.82520199</v>
          </cell>
          <cell r="U186">
            <v>0</v>
          </cell>
          <cell r="V186">
            <v>0</v>
          </cell>
          <cell r="W186">
            <v>0</v>
          </cell>
          <cell r="X186">
            <v>198</v>
          </cell>
        </row>
        <row r="187">
          <cell r="A187" t="str">
            <v>CELLULAR    NON_PERSAL  1           1L:LNP1</v>
          </cell>
          <cell r="B187" t="str">
            <v>CELLULAR    NON_PERSAL  1           1L:LNP</v>
          </cell>
          <cell r="C187" t="str">
            <v>CELLULAR    NON_PERSAL  1           1L:LNPL:LNP</v>
          </cell>
          <cell r="K187">
            <v>1</v>
          </cell>
          <cell r="P187">
            <v>-903.3</v>
          </cell>
          <cell r="R187">
            <v>598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>CELLULAR    NON_PERSAL  1           1L:LNP1</v>
          </cell>
          <cell r="B188" t="str">
            <v>CELLULAR    NON_PERSAL  1           1L:LNP</v>
          </cell>
          <cell r="C188" t="str">
            <v>CELLULAR    NON_PERSAL  1           1L:LNPL:LP</v>
          </cell>
          <cell r="K188">
            <v>1</v>
          </cell>
          <cell r="P188">
            <v>3452.27</v>
          </cell>
          <cell r="R188">
            <v>399</v>
          </cell>
          <cell r="S188">
            <v>170.46308902000001</v>
          </cell>
          <cell r="U188">
            <v>0</v>
          </cell>
          <cell r="V188">
            <v>0</v>
          </cell>
          <cell r="W188">
            <v>450.3</v>
          </cell>
          <cell r="X188">
            <v>300.00000002000002</v>
          </cell>
        </row>
        <row r="189">
          <cell r="A189" t="str">
            <v>CELLULAR    NON_PERSAL  1           1L:LP1</v>
          </cell>
          <cell r="B189" t="str">
            <v>CELLULAR    NON_PERSAL  1           1L:LP</v>
          </cell>
          <cell r="C189" t="str">
            <v>CELLULAR    NON_PERSAL  1           1L:LPL:LP</v>
          </cell>
          <cell r="K189">
            <v>2</v>
          </cell>
          <cell r="P189">
            <v>8577.31</v>
          </cell>
          <cell r="R189">
            <v>665.45</v>
          </cell>
          <cell r="S189">
            <v>375.50738698999999</v>
          </cell>
          <cell r="U189">
            <v>0</v>
          </cell>
          <cell r="V189">
            <v>0</v>
          </cell>
          <cell r="W189">
            <v>0</v>
          </cell>
          <cell r="X189">
            <v>100.0008</v>
          </cell>
        </row>
        <row r="190">
          <cell r="A190" t="str">
            <v>CELLULAR    NON_PERSAL  1           1A:ES1</v>
          </cell>
          <cell r="B190" t="str">
            <v>CELLULAR    NON_PERSAL  1           1A:ES</v>
          </cell>
          <cell r="C190" t="str">
            <v>CELLULAR    NON_PERSAL  1           1A:ESA:ES</v>
          </cell>
          <cell r="K190">
            <v>4</v>
          </cell>
          <cell r="P190">
            <v>10530.89</v>
          </cell>
          <cell r="R190">
            <v>2651.98</v>
          </cell>
          <cell r="S190">
            <v>239.9320625</v>
          </cell>
          <cell r="U190">
            <v>0</v>
          </cell>
          <cell r="V190">
            <v>0</v>
          </cell>
          <cell r="W190">
            <v>0</v>
          </cell>
          <cell r="X190">
            <v>443.99999995000002</v>
          </cell>
        </row>
        <row r="191">
          <cell r="A191" t="str">
            <v>CELLULAR    NON_PERSAL  1           1A:ES1</v>
          </cell>
          <cell r="B191" t="str">
            <v>CELLULAR    NON_PERSAL  1           1A:ES</v>
          </cell>
          <cell r="C191" t="str">
            <v>CELLULAR    NON_PERSAL  1           1A:ESDR</v>
          </cell>
          <cell r="K191">
            <v>1</v>
          </cell>
          <cell r="P191">
            <v>3331.1</v>
          </cell>
          <cell r="R191">
            <v>597.82000000000005</v>
          </cell>
          <cell r="S191">
            <v>91.646912960999998</v>
          </cell>
          <cell r="U191">
            <v>0</v>
          </cell>
          <cell r="V191">
            <v>0</v>
          </cell>
          <cell r="W191">
            <v>0</v>
          </cell>
          <cell r="X191">
            <v>97.999999998999996</v>
          </cell>
        </row>
        <row r="192">
          <cell r="A192" t="str">
            <v>CELLULAR    NON_PERSAL  1           1A:UTD1</v>
          </cell>
          <cell r="B192" t="str">
            <v>CELLULAR    NON_PERSAL  1           1A:UTD</v>
          </cell>
          <cell r="C192" t="str">
            <v>CELLULAR    NON_PERSAL  1           1A:UTDA:ES</v>
          </cell>
          <cell r="K192">
            <v>36</v>
          </cell>
          <cell r="P192">
            <v>113172.49</v>
          </cell>
          <cell r="R192">
            <v>25137.48</v>
          </cell>
          <cell r="S192">
            <v>2766.7772845999998</v>
          </cell>
          <cell r="U192">
            <v>0</v>
          </cell>
          <cell r="V192">
            <v>0</v>
          </cell>
          <cell r="W192">
            <v>0</v>
          </cell>
          <cell r="X192">
            <v>3926.1999998000001</v>
          </cell>
        </row>
        <row r="193">
          <cell r="A193" t="str">
            <v>CELLULAR    NON_PERSAL  1           1A:UTD1</v>
          </cell>
          <cell r="B193" t="str">
            <v>CELLULAR    NON_PERSAL  1           1A:UTD</v>
          </cell>
          <cell r="C193" t="str">
            <v>CELLULAR    NON_PERSAL  1           1A:UTDL:LNP</v>
          </cell>
          <cell r="K193">
            <v>2</v>
          </cell>
          <cell r="P193">
            <v>8534.1299999999992</v>
          </cell>
          <cell r="R193">
            <v>1592.74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>CELLULAR    NON_PERSAL  1           1ADMIN1</v>
          </cell>
          <cell r="B194" t="str">
            <v>CELLULAR    NON_PERSAL  1           1ADMIN</v>
          </cell>
          <cell r="C194" t="str">
            <v>CELLULAR    NON_PERSAL  1           1ADMINADMIN</v>
          </cell>
          <cell r="K194">
            <v>1</v>
          </cell>
          <cell r="P194">
            <v>1360.18</v>
          </cell>
          <cell r="R194">
            <v>598</v>
          </cell>
          <cell r="S194">
            <v>40.729918396000002</v>
          </cell>
          <cell r="U194">
            <v>0</v>
          </cell>
          <cell r="V194">
            <v>0</v>
          </cell>
          <cell r="W194">
            <v>0</v>
          </cell>
          <cell r="X194">
            <v>100.00000000999999</v>
          </cell>
        </row>
        <row r="195">
          <cell r="A195" t="str">
            <v>CELLULAR    NON_PERSAL  1           1A:UTD1</v>
          </cell>
          <cell r="B195" t="str">
            <v>CELLULAR    NON_PERSAL  1           1A:UTD</v>
          </cell>
          <cell r="C195" t="str">
            <v>CELLULAR    NON_PERSAL  1           1A:UTDA:ES</v>
          </cell>
          <cell r="K195">
            <v>2</v>
          </cell>
          <cell r="P195">
            <v>5486.42</v>
          </cell>
          <cell r="R195">
            <v>2183.4899999999998</v>
          </cell>
          <cell r="S195">
            <v>136.51489579</v>
          </cell>
          <cell r="U195">
            <v>0</v>
          </cell>
          <cell r="V195">
            <v>0</v>
          </cell>
          <cell r="W195">
            <v>0</v>
          </cell>
          <cell r="X195">
            <v>250.00080004</v>
          </cell>
        </row>
        <row r="196">
          <cell r="A196" t="str">
            <v>CELLULAR    NON_PERSAL  1           1A:UTD1</v>
          </cell>
          <cell r="B196" t="str">
            <v>CELLULAR    NON_PERSAL  1           1A:UTD</v>
          </cell>
          <cell r="C196" t="str">
            <v>CELLULAR    NON_PERSAL  1           1A:UTDA:ES</v>
          </cell>
          <cell r="K196">
            <v>1</v>
          </cell>
          <cell r="P196">
            <v>3907.57</v>
          </cell>
          <cell r="R196">
            <v>1355.08</v>
          </cell>
          <cell r="S196">
            <v>85.38719964099999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>CELLULAR    NON_PERSAL  1           1L:LP1</v>
          </cell>
          <cell r="B197" t="str">
            <v>CELLULAR    NON_PERSAL  1           1L:LP</v>
          </cell>
          <cell r="C197" t="str">
            <v>CELLULAR    NON_PERSAL  1           1L:LPL:LP</v>
          </cell>
          <cell r="K197">
            <v>1</v>
          </cell>
          <cell r="P197">
            <v>2675.76</v>
          </cell>
          <cell r="R197">
            <v>1549</v>
          </cell>
          <cell r="S197">
            <v>88.463699227999996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CELLULAR    NON_PERSAL  1           1A:ES2</v>
          </cell>
          <cell r="B198" t="str">
            <v>CELLULAR    NON_PERSAL  1           1A:ES</v>
          </cell>
          <cell r="C198" t="str">
            <v>CELLULAR    NON_PERSAL  1           1A:ESA:ES</v>
          </cell>
          <cell r="K198">
            <v>1</v>
          </cell>
          <cell r="P198">
            <v>4752.3100000000004</v>
          </cell>
          <cell r="R198">
            <v>398.77</v>
          </cell>
          <cell r="S198">
            <v>123.1761378900000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A199" t="str">
            <v>CELLULAR    NON_PERSAL  1           1A:ES2</v>
          </cell>
          <cell r="B199" t="str">
            <v>CELLULAR    NON_PERSAL  1           1A:ES</v>
          </cell>
          <cell r="C199" t="str">
            <v>CELLULAR    NON_PERSAL  1           1A:ESA:UTD</v>
          </cell>
          <cell r="K199">
            <v>395</v>
          </cell>
          <cell r="P199">
            <v>1264663.71</v>
          </cell>
          <cell r="R199">
            <v>-381078.67</v>
          </cell>
          <cell r="S199">
            <v>32551.571714000002</v>
          </cell>
          <cell r="U199">
            <v>0</v>
          </cell>
          <cell r="V199">
            <v>0</v>
          </cell>
          <cell r="W199">
            <v>0</v>
          </cell>
          <cell r="X199">
            <v>41357.670799</v>
          </cell>
        </row>
        <row r="200">
          <cell r="A200" t="str">
            <v>CELLULAR    NON_PERSAL  1           1A:ES2</v>
          </cell>
          <cell r="B200" t="str">
            <v>CELLULAR    NON_PERSAL  1           1A:ES</v>
          </cell>
          <cell r="C200" t="str">
            <v>CELLULAR    NON_PERSAL  1           1A:ESCL_SET</v>
          </cell>
          <cell r="K200">
            <v>28</v>
          </cell>
          <cell r="P200">
            <v>15251.72</v>
          </cell>
          <cell r="R200">
            <v>-12273.97</v>
          </cell>
          <cell r="S200">
            <v>161.05345765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A201" t="str">
            <v>CELLULAR    NON_PERSAL  1           1A:ES2</v>
          </cell>
          <cell r="B201" t="str">
            <v>CELLULAR    NON_PERSAL  1           1A:ES</v>
          </cell>
          <cell r="C201" t="str">
            <v>CELLULAR    NON_PERSAL  1           1A:ESE_SET</v>
          </cell>
          <cell r="K201">
            <v>16</v>
          </cell>
          <cell r="P201">
            <v>31808.23</v>
          </cell>
          <cell r="R201">
            <v>-30751.07</v>
          </cell>
          <cell r="S201">
            <v>899.6604031099999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 t="str">
            <v>CELLULAR    NON_PERSAL  1           1A:ES2</v>
          </cell>
          <cell r="B202" t="str">
            <v>CELLULAR    NON_PERSAL  1           1A:ES</v>
          </cell>
          <cell r="C202" t="str">
            <v>CELLULAR    NON_PERSAL  1           1A:ESL:LNP</v>
          </cell>
          <cell r="K202">
            <v>3</v>
          </cell>
          <cell r="P202">
            <v>13644.7</v>
          </cell>
          <cell r="R202">
            <v>-2996.97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A203" t="str">
            <v>CELLULAR    NON_PERSAL  1           1A:ES2</v>
          </cell>
          <cell r="B203" t="str">
            <v>CELLULAR    NON_PERSAL  1           1A:ES</v>
          </cell>
          <cell r="C203" t="str">
            <v>CELLULAR    NON_PERSAL  1           1A:ESL:W/O</v>
          </cell>
          <cell r="K203">
            <v>18</v>
          </cell>
          <cell r="P203">
            <v>55270.09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A204" t="str">
            <v>CELLULAR    NON_PERSAL  1           1A:UTD2</v>
          </cell>
          <cell r="B204" t="str">
            <v>CELLULAR    NON_PERSAL  1           1A:UTD</v>
          </cell>
          <cell r="C204" t="str">
            <v>CELLULAR    NON_PERSAL  1           1A:UTDA:UTD</v>
          </cell>
          <cell r="K204">
            <v>105</v>
          </cell>
          <cell r="P204">
            <v>265027.92</v>
          </cell>
          <cell r="R204">
            <v>-98715.58</v>
          </cell>
          <cell r="S204">
            <v>6559.1801238999997</v>
          </cell>
          <cell r="U204">
            <v>0</v>
          </cell>
          <cell r="V204">
            <v>0</v>
          </cell>
          <cell r="W204">
            <v>0</v>
          </cell>
          <cell r="X204">
            <v>7984.3547999000002</v>
          </cell>
        </row>
        <row r="205">
          <cell r="A205" t="str">
            <v>CELLULAR    NON_PERSAL  1           1A:UTD2</v>
          </cell>
          <cell r="B205" t="str">
            <v>CELLULAR    NON_PERSAL  1           1A:UTD</v>
          </cell>
          <cell r="C205" t="str">
            <v>CELLULAR    NON_PERSAL  1           1A:UTDCL_SET</v>
          </cell>
          <cell r="K205">
            <v>9</v>
          </cell>
          <cell r="P205">
            <v>4750.6499999999996</v>
          </cell>
          <cell r="R205">
            <v>-4325.1400000000003</v>
          </cell>
          <cell r="S205">
            <v>173.3746254000000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A206" t="str">
            <v>CELLULAR    NON_PERSAL  1           1A:UTD2</v>
          </cell>
          <cell r="B206" t="str">
            <v>CELLULAR    NON_PERSAL  1           1A:UTD</v>
          </cell>
          <cell r="C206" t="str">
            <v>CELLULAR    NON_PERSAL  1           1A:UTDE_SET</v>
          </cell>
          <cell r="K206">
            <v>6</v>
          </cell>
          <cell r="P206">
            <v>18724.96</v>
          </cell>
          <cell r="R206">
            <v>-5579.81</v>
          </cell>
          <cell r="S206">
            <v>501.73972588999999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A207" t="str">
            <v>CELLULAR    NON_PERSAL  1           1A:UTD2</v>
          </cell>
          <cell r="B207" t="str">
            <v>CELLULAR    NON_PERSAL  1           1A:UTD</v>
          </cell>
          <cell r="C207" t="str">
            <v>CELLULAR    NON_PERSAL  1           1A:UTDL:W/O</v>
          </cell>
          <cell r="K207">
            <v>2</v>
          </cell>
          <cell r="P207">
            <v>7299.98</v>
          </cell>
          <cell r="R207">
            <v>1494.98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A208" t="str">
            <v>CELLULAR    NON_PERSAL  1           1ADMIN2</v>
          </cell>
          <cell r="B208" t="str">
            <v>CELLULAR    NON_PERSAL  1           1ADMIN</v>
          </cell>
          <cell r="C208" t="str">
            <v>CELLULAR    NON_PERSAL  1           1ADMINADMIN</v>
          </cell>
          <cell r="K208">
            <v>3</v>
          </cell>
          <cell r="P208">
            <v>5953.05</v>
          </cell>
          <cell r="R208">
            <v>-3317.96</v>
          </cell>
          <cell r="S208">
            <v>156.87372017000001</v>
          </cell>
          <cell r="U208">
            <v>0</v>
          </cell>
          <cell r="V208">
            <v>0</v>
          </cell>
          <cell r="W208">
            <v>0</v>
          </cell>
          <cell r="X208">
            <v>49.999999997000003</v>
          </cell>
        </row>
        <row r="209">
          <cell r="A209" t="str">
            <v>CELLULAR    NON_PERSAL  1           1ADMIN2</v>
          </cell>
          <cell r="B209" t="str">
            <v>CELLULAR    NON_PERSAL  1           1ADMIN</v>
          </cell>
          <cell r="C209" t="str">
            <v>CELLULAR    NON_PERSAL  1           1ADMINCL_SET</v>
          </cell>
          <cell r="K209">
            <v>2</v>
          </cell>
          <cell r="P209">
            <v>3193.6</v>
          </cell>
          <cell r="R209">
            <v>0</v>
          </cell>
          <cell r="S209">
            <v>12.402964431999999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 t="str">
            <v>CELLULAR    NON_PERSAL  1           1ADMIN2</v>
          </cell>
          <cell r="B210" t="str">
            <v>CELLULAR    NON_PERSAL  1           1ADMIN</v>
          </cell>
          <cell r="C210" t="str">
            <v>CELLULAR    NON_PERSAL  1           1ADMINE_SET</v>
          </cell>
          <cell r="K210">
            <v>2</v>
          </cell>
          <cell r="P210">
            <v>6302.58</v>
          </cell>
          <cell r="R210">
            <v>0</v>
          </cell>
          <cell r="S210">
            <v>162.10802093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A211" t="str">
            <v>CELLULAR    NON_PERSAL  1           1ADMIN2</v>
          </cell>
          <cell r="B211" t="str">
            <v>CELLULAR    NON_PERSAL  1           1ADMIN</v>
          </cell>
          <cell r="C211" t="str">
            <v>CELLULAR    NON_PERSAL  1           1ADMINL:W/O</v>
          </cell>
          <cell r="K211">
            <v>9</v>
          </cell>
          <cell r="P211">
            <v>19785.18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A212" t="str">
            <v>CELLULAR    NON_PERSAL  1           1CL_SET2</v>
          </cell>
          <cell r="B212" t="str">
            <v>CELLULAR    NON_PERSAL  1           1CL_SET</v>
          </cell>
          <cell r="C212" t="str">
            <v>CELLULAR    NON_PERSAL  1           1CL_SETCL_SET</v>
          </cell>
          <cell r="K212">
            <v>7</v>
          </cell>
          <cell r="P212">
            <v>2712.4</v>
          </cell>
          <cell r="R212">
            <v>0</v>
          </cell>
          <cell r="S212">
            <v>16.781799380999999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A213" t="str">
            <v>CELLULAR    NON_PERSAL  1           1DR2</v>
          </cell>
          <cell r="B213" t="str">
            <v>CELLULAR    NON_PERSAL  1           1DR</v>
          </cell>
          <cell r="C213" t="str">
            <v>CELLULAR    NON_PERSAL  1           1DRDR</v>
          </cell>
          <cell r="K213">
            <v>1</v>
          </cell>
          <cell r="P213">
            <v>3844.01</v>
          </cell>
          <cell r="R213">
            <v>-1012.98</v>
          </cell>
          <cell r="S213">
            <v>100.09340521</v>
          </cell>
          <cell r="U213">
            <v>0</v>
          </cell>
          <cell r="V213">
            <v>0</v>
          </cell>
          <cell r="W213">
            <v>0</v>
          </cell>
          <cell r="X213">
            <v>146.99999998000001</v>
          </cell>
        </row>
        <row r="214">
          <cell r="A214" t="str">
            <v>CELLULAR    NON_PERSAL  1           1E_SET2</v>
          </cell>
          <cell r="B214" t="str">
            <v>CELLULAR    NON_PERSAL  1           1E_SET</v>
          </cell>
          <cell r="C214" t="str">
            <v>CELLULAR    NON_PERSAL  1           1E_SETE_SET</v>
          </cell>
          <cell r="K214">
            <v>5</v>
          </cell>
          <cell r="P214">
            <v>5255.36</v>
          </cell>
          <cell r="R214">
            <v>-1940.97</v>
          </cell>
          <cell r="S214">
            <v>117.58164811</v>
          </cell>
          <cell r="U214">
            <v>0</v>
          </cell>
          <cell r="V214">
            <v>0</v>
          </cell>
          <cell r="W214">
            <v>0</v>
          </cell>
          <cell r="X214">
            <v>97.999999998999996</v>
          </cell>
        </row>
        <row r="215">
          <cell r="A215" t="str">
            <v>CELLULAR    NON_PERSAL  1           1L:LNP2</v>
          </cell>
          <cell r="B215" t="str">
            <v>CELLULAR    NON_PERSAL  1           1L:LNP</v>
          </cell>
          <cell r="C215" t="str">
            <v>CELLULAR    NON_PERSAL  1           1L:LNPCL_SET</v>
          </cell>
          <cell r="K215">
            <v>1</v>
          </cell>
          <cell r="P215">
            <v>567.14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450.3</v>
          </cell>
          <cell r="X215">
            <v>0</v>
          </cell>
        </row>
        <row r="216">
          <cell r="A216" t="str">
            <v>CELLULAR    NON_PERSAL  1           1L:LNP2</v>
          </cell>
          <cell r="B216" t="str">
            <v>CELLULAR    NON_PERSAL  1           1L:LNP</v>
          </cell>
          <cell r="C216" t="str">
            <v>CELLULAR    NON_PERSAL  1           1L:LNPE_SET</v>
          </cell>
          <cell r="K216">
            <v>1</v>
          </cell>
          <cell r="P216">
            <v>2307.9299999999998</v>
          </cell>
          <cell r="R216">
            <v>1196</v>
          </cell>
          <cell r="S216">
            <v>462.30732439000002</v>
          </cell>
          <cell r="U216">
            <v>0</v>
          </cell>
          <cell r="V216">
            <v>0</v>
          </cell>
          <cell r="W216">
            <v>450.3</v>
          </cell>
          <cell r="X216">
            <v>0</v>
          </cell>
        </row>
        <row r="217">
          <cell r="A217" t="str">
            <v>CELLULAR    NON_PERSAL  1           1L:LNP2</v>
          </cell>
          <cell r="B217" t="str">
            <v>CELLULAR    NON_PERSAL  1           1L:LNP</v>
          </cell>
          <cell r="C217" t="str">
            <v>CELLULAR    NON_PERSAL  1           1L:LNPL:LNP</v>
          </cell>
          <cell r="K217">
            <v>6</v>
          </cell>
          <cell r="P217">
            <v>824.51</v>
          </cell>
          <cell r="R217">
            <v>-3698.8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 t="str">
            <v>CELLULAR    NON_PERSAL  1           1L:LP2</v>
          </cell>
          <cell r="B218" t="str">
            <v>CELLULAR    NON_PERSAL  1           1L:LP</v>
          </cell>
          <cell r="C218" t="str">
            <v>CELLULAR    NON_PERSAL  1           1L:LPCL_SET</v>
          </cell>
          <cell r="K218">
            <v>1</v>
          </cell>
          <cell r="P218">
            <v>173.6</v>
          </cell>
          <cell r="R218">
            <v>-169.16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A219" t="str">
            <v>CELLULAR    NON_PERSAL  1           1L:LP2</v>
          </cell>
          <cell r="B219" t="str">
            <v>CELLULAR    NON_PERSAL  1           1L:LP</v>
          </cell>
          <cell r="C219" t="str">
            <v>CELLULAR    NON_PERSAL  1           1L:LPL:LP</v>
          </cell>
          <cell r="K219">
            <v>37</v>
          </cell>
          <cell r="P219">
            <v>92059.01</v>
          </cell>
          <cell r="R219">
            <v>-20694.68</v>
          </cell>
          <cell r="S219">
            <v>1249.0292730000001</v>
          </cell>
          <cell r="U219">
            <v>0</v>
          </cell>
          <cell r="V219">
            <v>0</v>
          </cell>
          <cell r="W219">
            <v>0</v>
          </cell>
          <cell r="X219">
            <v>150</v>
          </cell>
        </row>
        <row r="220">
          <cell r="A220" t="str">
            <v>CELLULAR    NON_PERSAL  1           1L:W/O2</v>
          </cell>
          <cell r="B220" t="str">
            <v>CELLULAR    NON_PERSAL  1           1L:W/O</v>
          </cell>
          <cell r="C220" t="str">
            <v>CELLULAR    NON_PERSAL  1           1L:W/OL:W/O</v>
          </cell>
          <cell r="K220">
            <v>5</v>
          </cell>
          <cell r="P220">
            <v>5195.53</v>
          </cell>
          <cell r="R220">
            <v>-3214.62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 t="str">
            <v>CELLULAR    NON_PERSAL  1           1A:ES2</v>
          </cell>
          <cell r="B221" t="str">
            <v>CELLULAR    NON_PERSAL  1           1A:ES</v>
          </cell>
          <cell r="C221" t="str">
            <v>CELLULAR    NON_PERSAL  1           1A:ESA:UTD</v>
          </cell>
          <cell r="K221">
            <v>1684</v>
          </cell>
          <cell r="P221">
            <v>5531433.6399999997</v>
          </cell>
          <cell r="R221">
            <v>-1089997.6100000001</v>
          </cell>
          <cell r="S221">
            <v>140887.35224000001</v>
          </cell>
          <cell r="U221">
            <v>0</v>
          </cell>
          <cell r="V221">
            <v>0</v>
          </cell>
          <cell r="W221">
            <v>0</v>
          </cell>
          <cell r="X221">
            <v>173451.772</v>
          </cell>
        </row>
        <row r="222">
          <cell r="A222" t="str">
            <v>CELLULAR    NON_PERSAL  1           1A:ES2</v>
          </cell>
          <cell r="B222" t="str">
            <v>CELLULAR    NON_PERSAL  1           1A:ES</v>
          </cell>
          <cell r="C222" t="str">
            <v>CELLULAR    NON_PERSAL  1           1A:ESDR</v>
          </cell>
          <cell r="K222">
            <v>1</v>
          </cell>
          <cell r="P222">
            <v>3849.96</v>
          </cell>
          <cell r="R222">
            <v>-350</v>
          </cell>
          <cell r="S222">
            <v>105.56844536</v>
          </cell>
          <cell r="U222">
            <v>0</v>
          </cell>
          <cell r="V222">
            <v>0</v>
          </cell>
          <cell r="W222">
            <v>0</v>
          </cell>
          <cell r="X222">
            <v>97.999999998999996</v>
          </cell>
        </row>
        <row r="223">
          <cell r="A223" t="str">
            <v>CELLULAR    NON_PERSAL  1           1A:ES2</v>
          </cell>
          <cell r="B223" t="str">
            <v>CELLULAR    NON_PERSAL  1           1A:ES</v>
          </cell>
          <cell r="C223" t="str">
            <v>CELLULAR    NON_PERSAL  1           1A:ESL:LNP</v>
          </cell>
          <cell r="K223">
            <v>13</v>
          </cell>
          <cell r="P223">
            <v>22450.43</v>
          </cell>
          <cell r="R223">
            <v>-5656.98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A224" t="str">
            <v>CELLULAR    NON_PERSAL  1           1A:ES2</v>
          </cell>
          <cell r="B224" t="str">
            <v>CELLULAR    NON_PERSAL  1           1A:ES</v>
          </cell>
          <cell r="C224" t="str">
            <v>CELLULAR    NON_PERSAL  1           1A:ESL:LP</v>
          </cell>
          <cell r="K224">
            <v>1</v>
          </cell>
          <cell r="P224">
            <v>4488.97</v>
          </cell>
          <cell r="R224">
            <v>-350</v>
          </cell>
          <cell r="S224">
            <v>90.354316370000006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A225" t="str">
            <v>CELLULAR    NON_PERSAL  1           1A:UTD2</v>
          </cell>
          <cell r="B225" t="str">
            <v>CELLULAR    NON_PERSAL  1           1A:UTD</v>
          </cell>
          <cell r="C225" t="str">
            <v>CELLULAR    NON_PERSAL  1           1A:UTDA:UTD</v>
          </cell>
          <cell r="K225">
            <v>841</v>
          </cell>
          <cell r="P225">
            <v>2347166.3199999998</v>
          </cell>
          <cell r="R225">
            <v>-536524.91</v>
          </cell>
          <cell r="S225">
            <v>60036.503546</v>
          </cell>
          <cell r="U225">
            <v>0</v>
          </cell>
          <cell r="V225">
            <v>0</v>
          </cell>
          <cell r="W225">
            <v>0</v>
          </cell>
          <cell r="X225">
            <v>80120.102799</v>
          </cell>
        </row>
        <row r="226">
          <cell r="A226" t="str">
            <v>CELLULAR    NON_PERSAL  1           1ADMIN2</v>
          </cell>
          <cell r="B226" t="str">
            <v>CELLULAR    NON_PERSAL  1           1ADMIN</v>
          </cell>
          <cell r="C226" t="str">
            <v>CELLULAR    NON_PERSAL  1           1ADMINADMIN</v>
          </cell>
          <cell r="K226">
            <v>4</v>
          </cell>
          <cell r="P226">
            <v>11842.29</v>
          </cell>
          <cell r="R226">
            <v>-948.63</v>
          </cell>
          <cell r="S226">
            <v>29.190276486999998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A227" t="str">
            <v>CELLULAR    NON_PERSAL  1           1CL_SET2</v>
          </cell>
          <cell r="B227" t="str">
            <v>CELLULAR    NON_PERSAL  1           1CL_SET</v>
          </cell>
          <cell r="C227" t="str">
            <v>CELLULAR    NON_PERSAL  1           1CL_SETCL_SET</v>
          </cell>
          <cell r="K227">
            <v>1</v>
          </cell>
          <cell r="P227">
            <v>1004.06</v>
          </cell>
          <cell r="R227">
            <v>-209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A228" t="str">
            <v>CELLULAR    NON_PERSAL  1           1DR2</v>
          </cell>
          <cell r="B228" t="str">
            <v>CELLULAR    NON_PERSAL  1           1DR</v>
          </cell>
          <cell r="C228" t="str">
            <v>CELLULAR    NON_PERSAL  1           1DRDR</v>
          </cell>
          <cell r="K228">
            <v>6</v>
          </cell>
          <cell r="P228">
            <v>12933.52</v>
          </cell>
          <cell r="R228">
            <v>-1978.54</v>
          </cell>
          <cell r="S228">
            <v>341.18231852000002</v>
          </cell>
          <cell r="U228">
            <v>0</v>
          </cell>
          <cell r="V228">
            <v>0</v>
          </cell>
          <cell r="W228">
            <v>0</v>
          </cell>
          <cell r="X228">
            <v>339.04999998</v>
          </cell>
        </row>
        <row r="229">
          <cell r="A229" t="str">
            <v>CELLULAR    NON_PERSAL  1           1DR2</v>
          </cell>
          <cell r="B229" t="str">
            <v>CELLULAR    NON_PERSAL  1           1DR</v>
          </cell>
          <cell r="C229" t="str">
            <v>CELLULAR    NON_PERSAL  1           1DRL:LP</v>
          </cell>
          <cell r="K229">
            <v>1</v>
          </cell>
          <cell r="P229">
            <v>4605.2299999999996</v>
          </cell>
          <cell r="R229">
            <v>-400</v>
          </cell>
          <cell r="S229">
            <v>96.847512922000007</v>
          </cell>
          <cell r="U229">
            <v>0</v>
          </cell>
          <cell r="V229">
            <v>0</v>
          </cell>
          <cell r="W229">
            <v>0</v>
          </cell>
          <cell r="X229">
            <v>146.99999998000001</v>
          </cell>
        </row>
        <row r="230">
          <cell r="A230" t="str">
            <v>CELLULAR    NON_PERSAL  1           1E_SET2</v>
          </cell>
          <cell r="B230" t="str">
            <v>CELLULAR    NON_PERSAL  1           1E_SET</v>
          </cell>
          <cell r="C230" t="str">
            <v>CELLULAR    NON_PERSAL  1           1E_SETE_SET</v>
          </cell>
          <cell r="K230">
            <v>6</v>
          </cell>
          <cell r="P230">
            <v>11877.67</v>
          </cell>
          <cell r="R230">
            <v>-2607.2399999999998</v>
          </cell>
          <cell r="S230">
            <v>294.51873288000002</v>
          </cell>
          <cell r="U230">
            <v>0</v>
          </cell>
          <cell r="V230">
            <v>0</v>
          </cell>
          <cell r="W230">
            <v>0</v>
          </cell>
          <cell r="X230">
            <v>393.99999996000003</v>
          </cell>
        </row>
        <row r="231">
          <cell r="A231" t="str">
            <v>CELLULAR    NON_PERSAL  1           1L:LNP2</v>
          </cell>
          <cell r="B231" t="str">
            <v>CELLULAR    NON_PERSAL  1           1L:LNP</v>
          </cell>
          <cell r="C231" t="str">
            <v>CELLULAR    NON_PERSAL  1           1L:LNPL:LNP</v>
          </cell>
          <cell r="K231">
            <v>96</v>
          </cell>
          <cell r="P231">
            <v>13086.97</v>
          </cell>
          <cell r="R231">
            <v>-31728.959999999999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 t="str">
            <v>CELLULAR    NON_PERSAL  1           1L:LNP2</v>
          </cell>
          <cell r="B232" t="str">
            <v>CELLULAR    NON_PERSAL  1           1L:LNP</v>
          </cell>
          <cell r="C232" t="str">
            <v>CELLULAR    NON_PERSAL  1           1L:LNPL:LP</v>
          </cell>
          <cell r="K232">
            <v>4</v>
          </cell>
          <cell r="P232">
            <v>2952.15</v>
          </cell>
          <cell r="R232">
            <v>-1386</v>
          </cell>
          <cell r="S232">
            <v>97.499429813000006</v>
          </cell>
          <cell r="U232">
            <v>0</v>
          </cell>
          <cell r="V232">
            <v>0</v>
          </cell>
          <cell r="W232">
            <v>1801.2</v>
          </cell>
          <cell r="X232">
            <v>0</v>
          </cell>
        </row>
        <row r="233">
          <cell r="A233" t="str">
            <v>CELLULAR    NON_PERSAL  1           1L:LP2</v>
          </cell>
          <cell r="B233" t="str">
            <v>CELLULAR    NON_PERSAL  1           1L:LP</v>
          </cell>
          <cell r="C233" t="str">
            <v>CELLULAR    NON_PERSAL  1           1L:LPL:LNP</v>
          </cell>
          <cell r="K233">
            <v>3</v>
          </cell>
          <cell r="P233">
            <v>3692.24</v>
          </cell>
          <cell r="R233">
            <v>-1048</v>
          </cell>
          <cell r="S233">
            <v>0</v>
          </cell>
          <cell r="U233">
            <v>0</v>
          </cell>
          <cell r="V233">
            <v>0</v>
          </cell>
          <cell r="W233">
            <v>-900.6</v>
          </cell>
          <cell r="X233">
            <v>0</v>
          </cell>
        </row>
        <row r="234">
          <cell r="A234" t="str">
            <v>CELLULAR    NON_PERSAL  1           1L:LP2</v>
          </cell>
          <cell r="B234" t="str">
            <v>CELLULAR    NON_PERSAL  1           1L:LP</v>
          </cell>
          <cell r="C234" t="str">
            <v>CELLULAR    NON_PERSAL  1           1L:LPL:LP</v>
          </cell>
          <cell r="K234">
            <v>269</v>
          </cell>
          <cell r="P234">
            <v>675834.04</v>
          </cell>
          <cell r="R234">
            <v>-72475.56</v>
          </cell>
          <cell r="S234">
            <v>6881.9645719</v>
          </cell>
          <cell r="U234">
            <v>0</v>
          </cell>
          <cell r="V234">
            <v>0</v>
          </cell>
          <cell r="W234">
            <v>0</v>
          </cell>
          <cell r="X234">
            <v>642.05080000999999</v>
          </cell>
        </row>
        <row r="235">
          <cell r="A235" t="str">
            <v>CELLULAR    NON_PERSAL  1           1L:W/O2</v>
          </cell>
          <cell r="B235" t="str">
            <v>CELLULAR    NON_PERSAL  1           1L:W/O</v>
          </cell>
          <cell r="C235" t="str">
            <v>CELLULAR    NON_PERSAL  1           1L:W/OL:W/O</v>
          </cell>
          <cell r="K235">
            <v>26</v>
          </cell>
          <cell r="P235">
            <v>5817.58</v>
          </cell>
          <cell r="R235">
            <v>-665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A236" t="str">
            <v>CELLULAR    NON_PERSAL  1           1A:ES2</v>
          </cell>
          <cell r="B236" t="str">
            <v>CELLULAR    NON_PERSAL  1           1A:ES</v>
          </cell>
          <cell r="C236" t="str">
            <v>CELLULAR    NON_PERSAL  1           1A:ESA:ES</v>
          </cell>
          <cell r="K236">
            <v>151</v>
          </cell>
          <cell r="P236">
            <v>106911.71</v>
          </cell>
          <cell r="R236">
            <v>179</v>
          </cell>
          <cell r="S236">
            <v>1314.3165131000001</v>
          </cell>
          <cell r="U236">
            <v>0</v>
          </cell>
          <cell r="V236">
            <v>0</v>
          </cell>
          <cell r="W236">
            <v>0</v>
          </cell>
          <cell r="X236">
            <v>128.25</v>
          </cell>
        </row>
        <row r="237">
          <cell r="A237" t="str">
            <v>CELLULAR    NON_PERSAL  1           1A:ES2</v>
          </cell>
          <cell r="B237" t="str">
            <v>CELLULAR    NON_PERSAL  1           1A:ES</v>
          </cell>
          <cell r="C237" t="str">
            <v>CELLULAR    NON_PERSAL  1           1A:ESA:UTD</v>
          </cell>
          <cell r="K237">
            <v>1526</v>
          </cell>
          <cell r="P237">
            <v>5357225.17</v>
          </cell>
          <cell r="R237">
            <v>-519434.59</v>
          </cell>
          <cell r="S237">
            <v>137323.37344</v>
          </cell>
          <cell r="U237">
            <v>0</v>
          </cell>
          <cell r="V237">
            <v>0</v>
          </cell>
          <cell r="W237">
            <v>0</v>
          </cell>
          <cell r="X237">
            <v>167374.27439000001</v>
          </cell>
        </row>
        <row r="238">
          <cell r="A238" t="str">
            <v>CELLULAR    NON_PERSAL  1           1A:ES2</v>
          </cell>
          <cell r="B238" t="str">
            <v>CELLULAR    NON_PERSAL  1           1A:ES</v>
          </cell>
          <cell r="C238" t="str">
            <v>CELLULAR    NON_PERSAL  1           1A:ESADMIN</v>
          </cell>
          <cell r="K238">
            <v>3</v>
          </cell>
          <cell r="P238">
            <v>6628.91</v>
          </cell>
          <cell r="R238">
            <v>-603.99</v>
          </cell>
          <cell r="S238">
            <v>146.92120398</v>
          </cell>
          <cell r="U238">
            <v>0</v>
          </cell>
          <cell r="V238">
            <v>0</v>
          </cell>
          <cell r="W238">
            <v>0</v>
          </cell>
          <cell r="X238">
            <v>97.999999998999996</v>
          </cell>
        </row>
        <row r="239">
          <cell r="A239" t="str">
            <v>CELLULAR    NON_PERSAL  1           1A:ES2</v>
          </cell>
          <cell r="B239" t="str">
            <v>CELLULAR    NON_PERSAL  1           1A:ES</v>
          </cell>
          <cell r="C239" t="str">
            <v>CELLULAR    NON_PERSAL  1           1A:ESDR</v>
          </cell>
          <cell r="K239">
            <v>1</v>
          </cell>
          <cell r="P239">
            <v>4380</v>
          </cell>
          <cell r="R239">
            <v>-339</v>
          </cell>
          <cell r="S239">
            <v>121.53597399</v>
          </cell>
          <cell r="U239">
            <v>0</v>
          </cell>
          <cell r="V239">
            <v>0</v>
          </cell>
          <cell r="W239">
            <v>0</v>
          </cell>
          <cell r="X239">
            <v>100.00000000999999</v>
          </cell>
        </row>
        <row r="240">
          <cell r="A240" t="str">
            <v>CELLULAR    NON_PERSAL  1           1A:ES2</v>
          </cell>
          <cell r="B240" t="str">
            <v>CELLULAR    NON_PERSAL  1           1A:ES</v>
          </cell>
          <cell r="C240" t="str">
            <v>CELLULAR    NON_PERSAL  1           1A:ESL:LNP</v>
          </cell>
          <cell r="K240">
            <v>128</v>
          </cell>
          <cell r="P240">
            <v>239415.64</v>
          </cell>
          <cell r="R240">
            <v>-17801.54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A241" t="str">
            <v>CELLULAR    NON_PERSAL  1           1A:ES2</v>
          </cell>
          <cell r="B241" t="str">
            <v>CELLULAR    NON_PERSAL  1           1A:ES</v>
          </cell>
          <cell r="C241" t="str">
            <v>CELLULAR    NON_PERSAL  1           1A:ESL:LP</v>
          </cell>
          <cell r="K241">
            <v>3</v>
          </cell>
          <cell r="P241">
            <v>9244.7800000000007</v>
          </cell>
          <cell r="R241">
            <v>-697.8</v>
          </cell>
          <cell r="S241">
            <v>191.20579355000001</v>
          </cell>
          <cell r="U241">
            <v>0</v>
          </cell>
          <cell r="V241">
            <v>0</v>
          </cell>
          <cell r="W241">
            <v>0</v>
          </cell>
          <cell r="X241">
            <v>146.99999998000001</v>
          </cell>
        </row>
        <row r="242">
          <cell r="A242" t="str">
            <v>CELLULAR    NON_PERSAL  1           1A:UTD2</v>
          </cell>
          <cell r="B242" t="str">
            <v>CELLULAR    NON_PERSAL  1           1A:UTD</v>
          </cell>
          <cell r="C242" t="str">
            <v>CELLULAR    NON_PERSAL  1           1A:UTDA:ES</v>
          </cell>
          <cell r="K242">
            <v>47</v>
          </cell>
          <cell r="P242">
            <v>38712.22</v>
          </cell>
          <cell r="R242">
            <v>0</v>
          </cell>
          <cell r="S242">
            <v>426.56461732999998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A243" t="str">
            <v>CELLULAR    NON_PERSAL  1           1A:UTD2</v>
          </cell>
          <cell r="B243" t="str">
            <v>CELLULAR    NON_PERSAL  1           1A:UTD</v>
          </cell>
          <cell r="C243" t="str">
            <v>CELLULAR    NON_PERSAL  1           1A:UTDA:UTD</v>
          </cell>
          <cell r="K243">
            <v>1037</v>
          </cell>
          <cell r="P243">
            <v>3314764.73</v>
          </cell>
          <cell r="R243">
            <v>-339948.94</v>
          </cell>
          <cell r="S243">
            <v>84523.787358999994</v>
          </cell>
          <cell r="U243">
            <v>0</v>
          </cell>
          <cell r="V243">
            <v>0</v>
          </cell>
          <cell r="W243">
            <v>0</v>
          </cell>
          <cell r="X243">
            <v>109428.15640000001</v>
          </cell>
        </row>
        <row r="244">
          <cell r="A244" t="str">
            <v>CELLULAR    NON_PERSAL  1           1A:UTD2</v>
          </cell>
          <cell r="B244" t="str">
            <v>CELLULAR    NON_PERSAL  1           1A:UTD</v>
          </cell>
          <cell r="C244" t="str">
            <v>CELLULAR    NON_PERSAL  1           1A:UTDDR</v>
          </cell>
          <cell r="K244">
            <v>3</v>
          </cell>
          <cell r="P244">
            <v>10897.85</v>
          </cell>
          <cell r="R244">
            <v>-898.96</v>
          </cell>
          <cell r="S244">
            <v>308.04647949000002</v>
          </cell>
          <cell r="U244">
            <v>0</v>
          </cell>
          <cell r="V244">
            <v>0</v>
          </cell>
          <cell r="W244">
            <v>0</v>
          </cell>
          <cell r="X244">
            <v>286.10000000000002</v>
          </cell>
        </row>
        <row r="245">
          <cell r="A245" t="str">
            <v>CELLULAR    NON_PERSAL  1           1ADMIN2</v>
          </cell>
          <cell r="B245" t="str">
            <v>CELLULAR    NON_PERSAL  1           1ADMIN</v>
          </cell>
          <cell r="C245" t="str">
            <v>CELLULAR    NON_PERSAL  1           1ADMINADMIN</v>
          </cell>
          <cell r="K245">
            <v>17</v>
          </cell>
          <cell r="P245">
            <v>30921.41</v>
          </cell>
          <cell r="R245">
            <v>-1389.25</v>
          </cell>
          <cell r="S245">
            <v>362.98348451999999</v>
          </cell>
          <cell r="U245">
            <v>0</v>
          </cell>
          <cell r="V245">
            <v>0</v>
          </cell>
          <cell r="W245">
            <v>0</v>
          </cell>
          <cell r="X245">
            <v>636.99999996999998</v>
          </cell>
        </row>
        <row r="246">
          <cell r="A246" t="str">
            <v>CELLULAR    NON_PERSAL  1           1CL_SET2</v>
          </cell>
          <cell r="B246" t="str">
            <v>CELLULAR    NON_PERSAL  1           1CL_SET</v>
          </cell>
          <cell r="C246" t="str">
            <v>CELLULAR    NON_PERSAL  1           1CL_SETCL_SET</v>
          </cell>
          <cell r="K246">
            <v>29</v>
          </cell>
          <cell r="P246">
            <v>17784.939999999999</v>
          </cell>
          <cell r="R246">
            <v>0</v>
          </cell>
          <cell r="S246">
            <v>103.2805151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A247" t="str">
            <v>CELLULAR    NON_PERSAL  1           1DR2</v>
          </cell>
          <cell r="B247" t="str">
            <v>CELLULAR    NON_PERSAL  1           1DR</v>
          </cell>
          <cell r="C247" t="str">
            <v>CELLULAR    NON_PERSAL  1           1DRDR</v>
          </cell>
          <cell r="K247">
            <v>39</v>
          </cell>
          <cell r="P247">
            <v>103112.89</v>
          </cell>
          <cell r="R247">
            <v>-6352.35</v>
          </cell>
          <cell r="S247">
            <v>2644.0305653999999</v>
          </cell>
          <cell r="U247">
            <v>0</v>
          </cell>
          <cell r="V247">
            <v>0</v>
          </cell>
          <cell r="W247">
            <v>0</v>
          </cell>
          <cell r="X247">
            <v>3286.2007997999999</v>
          </cell>
        </row>
        <row r="248">
          <cell r="A248" t="str">
            <v>CELLULAR    NON_PERSAL  1           1DR2</v>
          </cell>
          <cell r="B248" t="str">
            <v>CELLULAR    NON_PERSAL  1           1DR</v>
          </cell>
          <cell r="C248" t="str">
            <v>CELLULAR    NON_PERSAL  1           1DRL:LP</v>
          </cell>
          <cell r="K248">
            <v>1</v>
          </cell>
          <cell r="P248">
            <v>459.25</v>
          </cell>
          <cell r="R248">
            <v>-31.09</v>
          </cell>
          <cell r="S248">
            <v>9.0550342025999999</v>
          </cell>
          <cell r="U248">
            <v>0</v>
          </cell>
          <cell r="V248">
            <v>0</v>
          </cell>
          <cell r="W248">
            <v>0</v>
          </cell>
          <cell r="X248">
            <v>49.999999997000003</v>
          </cell>
        </row>
        <row r="249">
          <cell r="A249" t="str">
            <v>CELLULAR    NON_PERSAL  1           1E_SET2</v>
          </cell>
          <cell r="B249" t="str">
            <v>CELLULAR    NON_PERSAL  1           1E_SET</v>
          </cell>
          <cell r="C249" t="str">
            <v>CELLULAR    NON_PERSAL  1           1E_SETE_SET</v>
          </cell>
          <cell r="K249">
            <v>17</v>
          </cell>
          <cell r="P249">
            <v>40714.33</v>
          </cell>
          <cell r="R249">
            <v>-3485.39</v>
          </cell>
          <cell r="S249">
            <v>1000.8252692</v>
          </cell>
          <cell r="U249">
            <v>0</v>
          </cell>
          <cell r="V249">
            <v>0</v>
          </cell>
          <cell r="W249">
            <v>0</v>
          </cell>
          <cell r="X249">
            <v>1080</v>
          </cell>
        </row>
        <row r="250">
          <cell r="A250" t="str">
            <v>CELLULAR    NON_PERSAL  1           1L:LNP2</v>
          </cell>
          <cell r="B250" t="str">
            <v>CELLULAR    NON_PERSAL  1           1L:LNP</v>
          </cell>
          <cell r="C250" t="str">
            <v>CELLULAR    NON_PERSAL  1           1L:LNPDR</v>
          </cell>
          <cell r="K250">
            <v>1</v>
          </cell>
          <cell r="P250">
            <v>3701.36</v>
          </cell>
          <cell r="R250">
            <v>-342.17</v>
          </cell>
          <cell r="S250">
            <v>186.17834608999999</v>
          </cell>
          <cell r="U250">
            <v>0</v>
          </cell>
          <cell r="V250">
            <v>0</v>
          </cell>
          <cell r="W250">
            <v>450.3</v>
          </cell>
          <cell r="X250">
            <v>200.00000001000001</v>
          </cell>
        </row>
        <row r="251">
          <cell r="A251" t="str">
            <v>CELLULAR    NON_PERSAL  1           1L:LNP2</v>
          </cell>
          <cell r="B251" t="str">
            <v>CELLULAR    NON_PERSAL  1           1L:LNP</v>
          </cell>
          <cell r="C251" t="str">
            <v>CELLULAR    NON_PERSAL  1           1L:LNPL:LNP</v>
          </cell>
          <cell r="K251">
            <v>414</v>
          </cell>
          <cell r="P251">
            <v>395139.93</v>
          </cell>
          <cell r="R251">
            <v>-33680.730000000003</v>
          </cell>
          <cell r="S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A252" t="str">
            <v>CELLULAR    NON_PERSAL  1           1L:LNP2</v>
          </cell>
          <cell r="B252" t="str">
            <v>CELLULAR    NON_PERSAL  1           1L:LNP</v>
          </cell>
          <cell r="C252" t="str">
            <v>CELLULAR    NON_PERSAL  1           1L:LNPL:LP</v>
          </cell>
          <cell r="K252">
            <v>32</v>
          </cell>
          <cell r="P252">
            <v>40828.410000000003</v>
          </cell>
          <cell r="R252">
            <v>-3042.56</v>
          </cell>
          <cell r="S252">
            <v>2559.1893771</v>
          </cell>
          <cell r="U252">
            <v>0</v>
          </cell>
          <cell r="V252">
            <v>0</v>
          </cell>
          <cell r="W252">
            <v>14409.6</v>
          </cell>
          <cell r="X252">
            <v>1508.3</v>
          </cell>
        </row>
        <row r="253">
          <cell r="A253" t="str">
            <v>CELLULAR    NON_PERSAL  1           1L:LNP2</v>
          </cell>
          <cell r="B253" t="str">
            <v>CELLULAR    NON_PERSAL  1           1L:LNP</v>
          </cell>
          <cell r="C253" t="str">
            <v>CELLULAR    NON_PERSAL  1           1L:LNPL:W/O</v>
          </cell>
          <cell r="K253">
            <v>34</v>
          </cell>
          <cell r="P253">
            <v>22422.37</v>
          </cell>
          <cell r="R253">
            <v>-300</v>
          </cell>
          <cell r="S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A254" t="str">
            <v>CELLULAR    NON_PERSAL  1           1L:LP2</v>
          </cell>
          <cell r="B254" t="str">
            <v>CELLULAR    NON_PERSAL  1           1L:LP</v>
          </cell>
          <cell r="C254" t="str">
            <v>CELLULAR    NON_PERSAL  1           1L:LPDR</v>
          </cell>
          <cell r="K254">
            <v>2</v>
          </cell>
          <cell r="P254">
            <v>6850.16</v>
          </cell>
          <cell r="R254">
            <v>-42.63</v>
          </cell>
          <cell r="S254">
            <v>151.28198326</v>
          </cell>
          <cell r="U254">
            <v>0</v>
          </cell>
          <cell r="V254">
            <v>0</v>
          </cell>
          <cell r="W254">
            <v>0</v>
          </cell>
          <cell r="X254">
            <v>97.999999998999996</v>
          </cell>
        </row>
        <row r="255">
          <cell r="A255" t="str">
            <v>CELLULAR    NON_PERSAL  1           1L:LP2</v>
          </cell>
          <cell r="B255" t="str">
            <v>CELLULAR    NON_PERSAL  1           1L:LP</v>
          </cell>
          <cell r="C255" t="str">
            <v>CELLULAR    NON_PERSAL  1           1L:LPL:LNP</v>
          </cell>
          <cell r="K255">
            <v>8</v>
          </cell>
          <cell r="P255">
            <v>20172.68</v>
          </cell>
          <cell r="R255">
            <v>-1864.12</v>
          </cell>
          <cell r="S255">
            <v>-328.35699069999998</v>
          </cell>
          <cell r="U255">
            <v>0</v>
          </cell>
          <cell r="V255">
            <v>0</v>
          </cell>
          <cell r="W255">
            <v>-1350.9</v>
          </cell>
          <cell r="X255">
            <v>-376.2</v>
          </cell>
        </row>
        <row r="256">
          <cell r="A256" t="str">
            <v>CELLULAR    NON_PERSAL  1           1L:LP2</v>
          </cell>
          <cell r="B256" t="str">
            <v>CELLULAR    NON_PERSAL  1           1L:LP</v>
          </cell>
          <cell r="C256" t="str">
            <v>CELLULAR    NON_PERSAL  1           1L:LPL:LP</v>
          </cell>
          <cell r="K256">
            <v>239</v>
          </cell>
          <cell r="P256">
            <v>600948.15</v>
          </cell>
          <cell r="R256">
            <v>-18010.62</v>
          </cell>
          <cell r="S256">
            <v>8111.5431847</v>
          </cell>
          <cell r="U256">
            <v>0</v>
          </cell>
          <cell r="V256">
            <v>0</v>
          </cell>
          <cell r="W256">
            <v>0</v>
          </cell>
          <cell r="X256">
            <v>2604.2564000000002</v>
          </cell>
        </row>
        <row r="257">
          <cell r="A257" t="str">
            <v>CELLULAR    NON_PERSAL  1           1L:LP2</v>
          </cell>
          <cell r="B257" t="str">
            <v>CELLULAR    NON_PERSAL  1           1L:LP</v>
          </cell>
          <cell r="C257" t="str">
            <v>CELLULAR    NON_PERSAL  1           1L:LPL:W/O</v>
          </cell>
          <cell r="K257">
            <v>6</v>
          </cell>
          <cell r="P257">
            <v>14082.43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-2251.5</v>
          </cell>
          <cell r="X257">
            <v>0</v>
          </cell>
        </row>
        <row r="258">
          <cell r="A258" t="str">
            <v>CELLULAR    NON_PERSAL  1           1L:W/O2</v>
          </cell>
          <cell r="B258" t="str">
            <v>CELLULAR    NON_PERSAL  1           1L:W/O</v>
          </cell>
          <cell r="C258" t="str">
            <v>CELLULAR    NON_PERSAL  1           1L:W/OL:W/O</v>
          </cell>
          <cell r="K258">
            <v>157</v>
          </cell>
          <cell r="P258">
            <v>23527.33</v>
          </cell>
          <cell r="R258">
            <v>-897.78</v>
          </cell>
          <cell r="S258">
            <v>0</v>
          </cell>
          <cell r="U258">
            <v>0</v>
          </cell>
          <cell r="V258">
            <v>0</v>
          </cell>
          <cell r="W258">
            <v>450.3</v>
          </cell>
          <cell r="X258">
            <v>142.5</v>
          </cell>
        </row>
        <row r="259">
          <cell r="A259" t="str">
            <v>CELLULAR    NON_PERSAL  1           1A:ES2</v>
          </cell>
          <cell r="B259" t="str">
            <v>CELLULAR    NON_PERSAL  1           1A:ES</v>
          </cell>
          <cell r="C259" t="str">
            <v>CELLULAR    NON_PERSAL  1           1A:ESA:ES</v>
          </cell>
          <cell r="K259">
            <v>8132</v>
          </cell>
          <cell r="P259">
            <v>28700569.690000001</v>
          </cell>
          <cell r="R259">
            <v>1026</v>
          </cell>
          <cell r="S259">
            <v>635163.52249</v>
          </cell>
          <cell r="U259">
            <v>0</v>
          </cell>
          <cell r="V259">
            <v>0</v>
          </cell>
          <cell r="W259">
            <v>0</v>
          </cell>
          <cell r="X259">
            <v>888537.43076999998</v>
          </cell>
        </row>
        <row r="260">
          <cell r="A260" t="str">
            <v>CELLULAR    NON_PERSAL  1           1A:ES2</v>
          </cell>
          <cell r="B260" t="str">
            <v>CELLULAR    NON_PERSAL  1           1A:ES</v>
          </cell>
          <cell r="C260" t="str">
            <v>CELLULAR    NON_PERSAL  1           1A:ESA:UTD</v>
          </cell>
          <cell r="K260">
            <v>38</v>
          </cell>
          <cell r="P260">
            <v>162241.19</v>
          </cell>
          <cell r="R260">
            <v>-4844.37</v>
          </cell>
          <cell r="S260">
            <v>4163.7064061000001</v>
          </cell>
          <cell r="U260">
            <v>0</v>
          </cell>
          <cell r="V260">
            <v>0</v>
          </cell>
          <cell r="W260">
            <v>0</v>
          </cell>
          <cell r="X260">
            <v>4553.0999996</v>
          </cell>
        </row>
        <row r="261">
          <cell r="A261" t="str">
            <v>CELLULAR    NON_PERSAL  1           1A:ES2</v>
          </cell>
          <cell r="B261" t="str">
            <v>CELLULAR    NON_PERSAL  1           1A:ES</v>
          </cell>
          <cell r="C261" t="str">
            <v>CELLULAR    NON_PERSAL  1           1A:ESADMIN</v>
          </cell>
          <cell r="K261">
            <v>27</v>
          </cell>
          <cell r="P261">
            <v>82665.94</v>
          </cell>
          <cell r="R261">
            <v>0</v>
          </cell>
          <cell r="S261">
            <v>2220.6616213000002</v>
          </cell>
          <cell r="U261">
            <v>0</v>
          </cell>
          <cell r="V261">
            <v>0</v>
          </cell>
          <cell r="W261">
            <v>0</v>
          </cell>
          <cell r="X261">
            <v>840.05000011000004</v>
          </cell>
        </row>
        <row r="262">
          <cell r="A262" t="str">
            <v>CELLULAR    NON_PERSAL  1           1A:ES2</v>
          </cell>
          <cell r="B262" t="str">
            <v>CELLULAR    NON_PERSAL  1           1A:ES</v>
          </cell>
          <cell r="C262" t="str">
            <v>CELLULAR    NON_PERSAL  1           1A:ESDR</v>
          </cell>
          <cell r="K262">
            <v>38</v>
          </cell>
          <cell r="P262">
            <v>137740.03</v>
          </cell>
          <cell r="R262">
            <v>-20</v>
          </cell>
          <cell r="S262">
            <v>3488.6080468999999</v>
          </cell>
          <cell r="U262">
            <v>0</v>
          </cell>
          <cell r="V262">
            <v>0</v>
          </cell>
          <cell r="W262">
            <v>0</v>
          </cell>
          <cell r="X262">
            <v>4246.4511997999998</v>
          </cell>
        </row>
        <row r="263">
          <cell r="A263" t="str">
            <v>CELLULAR    NON_PERSAL  1           1A:ES2</v>
          </cell>
          <cell r="B263" t="str">
            <v>CELLULAR    NON_PERSAL  1           1A:ES</v>
          </cell>
          <cell r="C263" t="str">
            <v>CELLULAR    NON_PERSAL  1           1A:ESL:LNP</v>
          </cell>
          <cell r="K263">
            <v>531</v>
          </cell>
          <cell r="P263">
            <v>1893604.14</v>
          </cell>
          <cell r="R263">
            <v>-218.71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A264" t="str">
            <v>CELLULAR    NON_PERSAL  1           1A:ES2</v>
          </cell>
          <cell r="B264" t="str">
            <v>CELLULAR    NON_PERSAL  1           1A:ES</v>
          </cell>
          <cell r="C264" t="str">
            <v>CELLULAR    NON_PERSAL  1           1A:ESL:LP</v>
          </cell>
          <cell r="K264">
            <v>46</v>
          </cell>
          <cell r="P264">
            <v>188562.01</v>
          </cell>
          <cell r="R264">
            <v>0</v>
          </cell>
          <cell r="S264">
            <v>3854.0474537</v>
          </cell>
          <cell r="U264">
            <v>0</v>
          </cell>
          <cell r="V264">
            <v>0</v>
          </cell>
          <cell r="W264">
            <v>0</v>
          </cell>
          <cell r="X264">
            <v>3097.9999997999998</v>
          </cell>
        </row>
        <row r="265">
          <cell r="A265" t="str">
            <v>CELLULAR    NON_PERSAL  1           1A:ES2</v>
          </cell>
          <cell r="B265" t="str">
            <v>CELLULAR    NON_PERSAL  1           1A:ES</v>
          </cell>
          <cell r="C265" t="str">
            <v>CELLULAR    NON_PERSAL  1           1A:ESL:W/O</v>
          </cell>
          <cell r="K265">
            <v>1</v>
          </cell>
          <cell r="P265">
            <v>4163.8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A266" t="str">
            <v>CELLULAR    NON_PERSAL  1           1A:UTD2</v>
          </cell>
          <cell r="B266" t="str">
            <v>CELLULAR    NON_PERSAL  1           1A:UTD</v>
          </cell>
          <cell r="C266" t="str">
            <v>CELLULAR    NON_PERSAL  1           1A:UTDA:ES</v>
          </cell>
          <cell r="K266">
            <v>1333</v>
          </cell>
          <cell r="P266">
            <v>4329164.43</v>
          </cell>
          <cell r="R266">
            <v>806.99</v>
          </cell>
          <cell r="S266">
            <v>105291.10524999999</v>
          </cell>
          <cell r="U266">
            <v>0</v>
          </cell>
          <cell r="V266">
            <v>0</v>
          </cell>
          <cell r="W266">
            <v>0</v>
          </cell>
          <cell r="X266">
            <v>140611.49160000001</v>
          </cell>
        </row>
        <row r="267">
          <cell r="A267" t="str">
            <v>CELLULAR    NON_PERSAL  1           1A:UTD2</v>
          </cell>
          <cell r="B267" t="str">
            <v>CELLULAR    NON_PERSAL  1           1A:UTD</v>
          </cell>
          <cell r="C267" t="str">
            <v>CELLULAR    NON_PERSAL  1           1A:UTDA:UTD</v>
          </cell>
          <cell r="K267">
            <v>73</v>
          </cell>
          <cell r="P267">
            <v>312356.77</v>
          </cell>
          <cell r="R267">
            <v>-10065.030000000001</v>
          </cell>
          <cell r="S267">
            <v>8159.8242492999998</v>
          </cell>
          <cell r="U267">
            <v>0</v>
          </cell>
          <cell r="V267">
            <v>0</v>
          </cell>
          <cell r="W267">
            <v>0</v>
          </cell>
          <cell r="X267">
            <v>9259.0499990000008</v>
          </cell>
        </row>
        <row r="268">
          <cell r="A268" t="str">
            <v>CELLULAR    NON_PERSAL  1           1A:UTD2</v>
          </cell>
          <cell r="B268" t="str">
            <v>CELLULAR    NON_PERSAL  1           1A:UTD</v>
          </cell>
          <cell r="C268" t="str">
            <v>CELLULAR    NON_PERSAL  1           1A:UTDDR</v>
          </cell>
          <cell r="K268">
            <v>1</v>
          </cell>
          <cell r="P268">
            <v>4507.59</v>
          </cell>
          <cell r="R268">
            <v>0</v>
          </cell>
          <cell r="S268">
            <v>117.25544323</v>
          </cell>
          <cell r="U268">
            <v>0</v>
          </cell>
          <cell r="V268">
            <v>0</v>
          </cell>
          <cell r="W268">
            <v>0</v>
          </cell>
          <cell r="X268">
            <v>146.99999998000001</v>
          </cell>
        </row>
        <row r="269">
          <cell r="A269" t="str">
            <v>CELLULAR    NON_PERSAL  1           1A:UTD2</v>
          </cell>
          <cell r="B269" t="str">
            <v>CELLULAR    NON_PERSAL  1           1A:UTD</v>
          </cell>
          <cell r="C269" t="str">
            <v>CELLULAR    NON_PERSAL  1           1A:UTDL:LP</v>
          </cell>
          <cell r="K269">
            <v>1</v>
          </cell>
          <cell r="P269">
            <v>1791.13</v>
          </cell>
          <cell r="R269">
            <v>0</v>
          </cell>
          <cell r="S269">
            <v>42.31660000000000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A270" t="str">
            <v>CELLULAR    NON_PERSAL  1           1ADMIN2</v>
          </cell>
          <cell r="B270" t="str">
            <v>CELLULAR    NON_PERSAL  1           1ADMIN</v>
          </cell>
          <cell r="C270" t="str">
            <v>CELLULAR    NON_PERSAL  1           1ADMINA:ES</v>
          </cell>
          <cell r="K270">
            <v>2</v>
          </cell>
          <cell r="P270">
            <v>9782.5300000000007</v>
          </cell>
          <cell r="R270">
            <v>0</v>
          </cell>
          <cell r="S270">
            <v>258.32791823000002</v>
          </cell>
          <cell r="U270">
            <v>0</v>
          </cell>
          <cell r="V270">
            <v>0</v>
          </cell>
          <cell r="W270">
            <v>0</v>
          </cell>
          <cell r="X270">
            <v>196</v>
          </cell>
        </row>
        <row r="271">
          <cell r="A271" t="str">
            <v>CELLULAR    NON_PERSAL  1           1ADMIN2</v>
          </cell>
          <cell r="B271" t="str">
            <v>CELLULAR    NON_PERSAL  1           1ADMIN</v>
          </cell>
          <cell r="C271" t="str">
            <v>CELLULAR    NON_PERSAL  1           1ADMINADMIN</v>
          </cell>
          <cell r="K271">
            <v>52</v>
          </cell>
          <cell r="P271">
            <v>176987.72</v>
          </cell>
          <cell r="R271">
            <v>0</v>
          </cell>
          <cell r="S271">
            <v>4717.0580713999998</v>
          </cell>
          <cell r="U271">
            <v>0</v>
          </cell>
          <cell r="V271">
            <v>0</v>
          </cell>
          <cell r="W271">
            <v>0</v>
          </cell>
          <cell r="X271">
            <v>3382.2015999</v>
          </cell>
        </row>
        <row r="272">
          <cell r="A272" t="str">
            <v>CELLULAR    NON_PERSAL  1           1ADMIN2</v>
          </cell>
          <cell r="B272" t="str">
            <v>CELLULAR    NON_PERSAL  1           1ADMIN</v>
          </cell>
          <cell r="C272" t="str">
            <v>CELLULAR    NON_PERSAL  1           1ADMINL:LNP</v>
          </cell>
          <cell r="K272">
            <v>1</v>
          </cell>
          <cell r="P272">
            <v>3962.78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A273" t="str">
            <v>CELLULAR    NON_PERSAL  1           1CL_SET2</v>
          </cell>
          <cell r="B273" t="str">
            <v>CELLULAR    NON_PERSAL  1           1CL_SET</v>
          </cell>
          <cell r="C273" t="str">
            <v>CELLULAR    NON_PERSAL  1           1CL_SETCL_SET</v>
          </cell>
          <cell r="K273">
            <v>1</v>
          </cell>
          <cell r="P273">
            <v>698.03</v>
          </cell>
          <cell r="R273">
            <v>349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A274" t="str">
            <v>CELLULAR    NON_PERSAL  1           1DR2</v>
          </cell>
          <cell r="B274" t="str">
            <v>CELLULAR    NON_PERSAL  1           1DR</v>
          </cell>
          <cell r="C274" t="str">
            <v>CELLULAR    NON_PERSAL  1           1DRDR</v>
          </cell>
          <cell r="K274">
            <v>210</v>
          </cell>
          <cell r="P274">
            <v>740413.25</v>
          </cell>
          <cell r="R274">
            <v>-1294.03</v>
          </cell>
          <cell r="S274">
            <v>18972.524988000001</v>
          </cell>
          <cell r="U274">
            <v>0</v>
          </cell>
          <cell r="V274">
            <v>0</v>
          </cell>
          <cell r="W274">
            <v>0</v>
          </cell>
          <cell r="X274">
            <v>23318.859198999999</v>
          </cell>
        </row>
        <row r="275">
          <cell r="A275" t="str">
            <v>CELLULAR    NON_PERSAL  1           1DR2</v>
          </cell>
          <cell r="B275" t="str">
            <v>CELLULAR    NON_PERSAL  1           1DR</v>
          </cell>
          <cell r="C275" t="str">
            <v>CELLULAR    NON_PERSAL  1           1DRL:LNP</v>
          </cell>
          <cell r="K275">
            <v>1</v>
          </cell>
          <cell r="P275">
            <v>1285.75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A276" t="str">
            <v>CELLULAR    NON_PERSAL  1           1DR2</v>
          </cell>
          <cell r="B276" t="str">
            <v>CELLULAR    NON_PERSAL  1           1DR</v>
          </cell>
          <cell r="C276" t="str">
            <v>CELLULAR    NON_PERSAL  1           1DRL:LP</v>
          </cell>
          <cell r="K276">
            <v>13</v>
          </cell>
          <cell r="P276">
            <v>52338.28</v>
          </cell>
          <cell r="R276">
            <v>0</v>
          </cell>
          <cell r="S276">
            <v>1193.9147296000001</v>
          </cell>
          <cell r="U276">
            <v>0</v>
          </cell>
          <cell r="V276">
            <v>0</v>
          </cell>
          <cell r="W276">
            <v>0</v>
          </cell>
          <cell r="X276">
            <v>1617.0499998</v>
          </cell>
        </row>
        <row r="277">
          <cell r="A277" t="str">
            <v>CELLULAR    NON_PERSAL  1           1E_SET2</v>
          </cell>
          <cell r="B277" t="str">
            <v>CELLULAR    NON_PERSAL  1           1E_SET</v>
          </cell>
          <cell r="C277" t="str">
            <v>CELLULAR    NON_PERSAL  1           1E_SETE_SET</v>
          </cell>
          <cell r="K277">
            <v>10</v>
          </cell>
          <cell r="P277">
            <v>30875.5</v>
          </cell>
          <cell r="R277">
            <v>0</v>
          </cell>
          <cell r="S277">
            <v>813.14862234999998</v>
          </cell>
          <cell r="U277">
            <v>0</v>
          </cell>
          <cell r="V277">
            <v>0</v>
          </cell>
          <cell r="W277">
            <v>0</v>
          </cell>
          <cell r="X277">
            <v>1021.0999998999999</v>
          </cell>
        </row>
        <row r="278">
          <cell r="A278" t="str">
            <v>CELLULAR    NON_PERSAL  1           1L:LNP2</v>
          </cell>
          <cell r="B278" t="str">
            <v>CELLULAR    NON_PERSAL  1           1L:LNP</v>
          </cell>
          <cell r="C278" t="str">
            <v>CELLULAR    NON_PERSAL  1           1L:LNPL:LNP</v>
          </cell>
          <cell r="K278">
            <v>158</v>
          </cell>
          <cell r="P278">
            <v>418659.52</v>
          </cell>
          <cell r="R278">
            <v>1743</v>
          </cell>
          <cell r="S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A279" t="str">
            <v>CELLULAR    NON_PERSAL  1           1L:LNP2</v>
          </cell>
          <cell r="B279" t="str">
            <v>CELLULAR    NON_PERSAL  1           1L:LNP</v>
          </cell>
          <cell r="C279" t="str">
            <v>CELLULAR    NON_PERSAL  1           1L:LNPL:LP</v>
          </cell>
          <cell r="K279">
            <v>30</v>
          </cell>
          <cell r="P279">
            <v>95219.88</v>
          </cell>
          <cell r="R279">
            <v>0</v>
          </cell>
          <cell r="S279">
            <v>8472.8682427000003</v>
          </cell>
          <cell r="U279">
            <v>0</v>
          </cell>
          <cell r="V279">
            <v>0</v>
          </cell>
          <cell r="W279">
            <v>13509</v>
          </cell>
          <cell r="X279">
            <v>7902.0007993999998</v>
          </cell>
        </row>
        <row r="280">
          <cell r="A280" t="str">
            <v>CELLULAR    NON_PERSAL  1           1L:LNP2</v>
          </cell>
          <cell r="B280" t="str">
            <v>CELLULAR    NON_PERSAL  1           1L:LNP</v>
          </cell>
          <cell r="C280" t="str">
            <v>CELLULAR    NON_PERSAL  1           1L:LNPL:W/O</v>
          </cell>
          <cell r="K280">
            <v>1</v>
          </cell>
          <cell r="P280">
            <v>1359.62</v>
          </cell>
          <cell r="R280">
            <v>0</v>
          </cell>
          <cell r="S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A281" t="str">
            <v>CELLULAR    NON_PERSAL  1           1L:LP2</v>
          </cell>
          <cell r="B281" t="str">
            <v>CELLULAR    NON_PERSAL  1           1L:LP</v>
          </cell>
          <cell r="C281" t="str">
            <v>CELLULAR    NON_PERSAL  1           1L:LPL:LNP</v>
          </cell>
          <cell r="K281">
            <v>8</v>
          </cell>
          <cell r="P281">
            <v>25929.95</v>
          </cell>
          <cell r="R281">
            <v>0</v>
          </cell>
          <cell r="S281">
            <v>-629.74157400000001</v>
          </cell>
          <cell r="U281">
            <v>0</v>
          </cell>
          <cell r="V281">
            <v>0</v>
          </cell>
          <cell r="W281">
            <v>-1801.2</v>
          </cell>
          <cell r="X281">
            <v>-1352.25</v>
          </cell>
        </row>
        <row r="282">
          <cell r="A282" t="str">
            <v>CELLULAR    NON_PERSAL  1           1L:LP2</v>
          </cell>
          <cell r="B282" t="str">
            <v>CELLULAR    NON_PERSAL  1           1L:LP</v>
          </cell>
          <cell r="C282" t="str">
            <v>CELLULAR    NON_PERSAL  1           1L:LPL:LP</v>
          </cell>
          <cell r="K282">
            <v>53</v>
          </cell>
          <cell r="P282">
            <v>177744.97</v>
          </cell>
          <cell r="R282">
            <v>1423.18</v>
          </cell>
          <cell r="S282">
            <v>5000.8074436999996</v>
          </cell>
          <cell r="U282">
            <v>0</v>
          </cell>
          <cell r="V282">
            <v>0</v>
          </cell>
          <cell r="W282">
            <v>0</v>
          </cell>
          <cell r="X282">
            <v>3821.8555999</v>
          </cell>
        </row>
        <row r="283">
          <cell r="A283" t="str">
            <v>CELLULAR    NON_PERSAL  1           1L:LP2</v>
          </cell>
          <cell r="B283" t="str">
            <v>CELLULAR    NON_PERSAL  1           1L:LP</v>
          </cell>
          <cell r="C283" t="str">
            <v>CELLULAR    NON_PERSAL  1           1L:LPL:W/O</v>
          </cell>
          <cell r="K283">
            <v>1</v>
          </cell>
          <cell r="P283">
            <v>853.31</v>
          </cell>
          <cell r="R283">
            <v>0</v>
          </cell>
          <cell r="S283">
            <v>0</v>
          </cell>
          <cell r="U283">
            <v>0</v>
          </cell>
          <cell r="V283">
            <v>0</v>
          </cell>
          <cell r="W283">
            <v>-450.3</v>
          </cell>
          <cell r="X283">
            <v>0</v>
          </cell>
        </row>
        <row r="284">
          <cell r="A284" t="str">
            <v>CELLULAR    NON_PERSAL  1           1L:W/O2</v>
          </cell>
          <cell r="B284" t="str">
            <v>CELLULAR    NON_PERSAL  1           1L:W/O</v>
          </cell>
          <cell r="C284" t="str">
            <v>CELLULAR    NON_PERSAL  1           1L:W/OL:W/O</v>
          </cell>
          <cell r="K284">
            <v>11</v>
          </cell>
          <cell r="P284">
            <v>8600.64</v>
          </cell>
          <cell r="R284">
            <v>438</v>
          </cell>
          <cell r="S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A285" t="str">
            <v>CELLULAR    NON_PERSAL  1           1A:ES2</v>
          </cell>
          <cell r="B285" t="str">
            <v>CELLULAR    NON_PERSAL  1           1A:ES</v>
          </cell>
          <cell r="C285" t="str">
            <v>CELLULAR    NON_PERSAL  1           1A:ESA:ES</v>
          </cell>
          <cell r="K285">
            <v>86</v>
          </cell>
          <cell r="P285">
            <v>301675.42</v>
          </cell>
          <cell r="R285">
            <v>29925.69</v>
          </cell>
          <cell r="S285">
            <v>6645.5103181000004</v>
          </cell>
          <cell r="U285">
            <v>0</v>
          </cell>
          <cell r="V285">
            <v>0</v>
          </cell>
          <cell r="W285">
            <v>0</v>
          </cell>
          <cell r="X285">
            <v>9734.9567996999995</v>
          </cell>
        </row>
        <row r="286">
          <cell r="A286" t="str">
            <v>CELLULAR    NON_PERSAL  1           1A:ES2</v>
          </cell>
          <cell r="B286" t="str">
            <v>CELLULAR    NON_PERSAL  1           1A:ES</v>
          </cell>
          <cell r="C286" t="str">
            <v>CELLULAR    NON_PERSAL  1           1A:ESDR</v>
          </cell>
          <cell r="K286">
            <v>1</v>
          </cell>
          <cell r="P286">
            <v>3527.53</v>
          </cell>
          <cell r="R286">
            <v>349</v>
          </cell>
          <cell r="S286">
            <v>93.641065349000002</v>
          </cell>
          <cell r="U286">
            <v>0</v>
          </cell>
          <cell r="V286">
            <v>0</v>
          </cell>
          <cell r="W286">
            <v>0</v>
          </cell>
          <cell r="X286">
            <v>146.99999998000001</v>
          </cell>
        </row>
        <row r="287">
          <cell r="A287" t="str">
            <v>CELLULAR    NON_PERSAL  1           1A:ES2</v>
          </cell>
          <cell r="B287" t="str">
            <v>CELLULAR    NON_PERSAL  1           1A:ES</v>
          </cell>
          <cell r="C287" t="str">
            <v>CELLULAR    NON_PERSAL  1           1A:ESL:LNP</v>
          </cell>
          <cell r="K287">
            <v>4</v>
          </cell>
          <cell r="P287">
            <v>5548.96</v>
          </cell>
          <cell r="R287">
            <v>349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A288" t="str">
            <v>CELLULAR    NON_PERSAL  1           1A:ES2</v>
          </cell>
          <cell r="B288" t="str">
            <v>CELLULAR    NON_PERSAL  1           1A:ES</v>
          </cell>
          <cell r="C288" t="str">
            <v>CELLULAR    NON_PERSAL  1           1A:ESL:LP</v>
          </cell>
          <cell r="K288">
            <v>1</v>
          </cell>
          <cell r="P288">
            <v>3970.88</v>
          </cell>
          <cell r="R288">
            <v>349</v>
          </cell>
          <cell r="S288">
            <v>106.51316568</v>
          </cell>
          <cell r="U288">
            <v>0</v>
          </cell>
          <cell r="V288">
            <v>0</v>
          </cell>
          <cell r="W288">
            <v>0</v>
          </cell>
          <cell r="X288">
            <v>146.99999998000001</v>
          </cell>
        </row>
        <row r="289">
          <cell r="A289" t="str">
            <v>CELLULAR    NON_PERSAL  1           1A:UTD2</v>
          </cell>
          <cell r="B289" t="str">
            <v>CELLULAR    NON_PERSAL  1           1A:UTD</v>
          </cell>
          <cell r="C289" t="str">
            <v>CELLULAR    NON_PERSAL  1           1A:UTDA:ES</v>
          </cell>
          <cell r="K289">
            <v>59</v>
          </cell>
          <cell r="P289">
            <v>181851.18</v>
          </cell>
          <cell r="R289">
            <v>19245.71</v>
          </cell>
          <cell r="S289">
            <v>4277.0019192999998</v>
          </cell>
          <cell r="U289">
            <v>0</v>
          </cell>
          <cell r="V289">
            <v>0</v>
          </cell>
          <cell r="W289">
            <v>0</v>
          </cell>
          <cell r="X289">
            <v>6238.4535999999998</v>
          </cell>
        </row>
        <row r="290">
          <cell r="A290" t="str">
            <v>CELLULAR    NON_PERSAL  1           1A:UTD2</v>
          </cell>
          <cell r="B290" t="str">
            <v>CELLULAR    NON_PERSAL  1           1A:UTD</v>
          </cell>
          <cell r="C290" t="str">
            <v>CELLULAR    NON_PERSAL  1           1A:UTDL:LNP</v>
          </cell>
          <cell r="K290">
            <v>3</v>
          </cell>
          <cell r="P290">
            <v>11657.07</v>
          </cell>
          <cell r="R290">
            <v>789.44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A291" t="str">
            <v>CELLULAR    NON_PERSAL  1           1ADMIN2</v>
          </cell>
          <cell r="B291" t="str">
            <v>CELLULAR    NON_PERSAL  1           1ADMIN</v>
          </cell>
          <cell r="C291" t="str">
            <v>CELLULAR    NON_PERSAL  1           1ADMINADMIN</v>
          </cell>
          <cell r="K291">
            <v>1</v>
          </cell>
          <cell r="P291">
            <v>3163.72</v>
          </cell>
          <cell r="R291">
            <v>298.99</v>
          </cell>
          <cell r="S291">
            <v>84.082962832000007</v>
          </cell>
          <cell r="U291">
            <v>0</v>
          </cell>
          <cell r="V291">
            <v>0</v>
          </cell>
          <cell r="W291">
            <v>0</v>
          </cell>
          <cell r="X291">
            <v>97.999999998999996</v>
          </cell>
        </row>
        <row r="292">
          <cell r="A292" t="str">
            <v>CELLULAR    NON_PERSAL  1           1DR2</v>
          </cell>
          <cell r="B292" t="str">
            <v>CELLULAR    NON_PERSAL  1           1DR</v>
          </cell>
          <cell r="C292" t="str">
            <v>CELLULAR    NON_PERSAL  1           1DRDR</v>
          </cell>
          <cell r="K292">
            <v>4</v>
          </cell>
          <cell r="P292">
            <v>11882.7</v>
          </cell>
          <cell r="R292">
            <v>1295.97</v>
          </cell>
          <cell r="S292">
            <v>299.61326984999999</v>
          </cell>
          <cell r="U292">
            <v>0</v>
          </cell>
          <cell r="V292">
            <v>0</v>
          </cell>
          <cell r="W292">
            <v>0</v>
          </cell>
          <cell r="X292">
            <v>444.99999998999999</v>
          </cell>
        </row>
        <row r="293">
          <cell r="A293" t="str">
            <v>CELLULAR    NON_PERSAL  1           1E_SET2</v>
          </cell>
          <cell r="B293" t="str">
            <v>CELLULAR    NON_PERSAL  1           1E_SET</v>
          </cell>
          <cell r="C293" t="str">
            <v>CELLULAR    NON_PERSAL  1           1E_SETE_SET</v>
          </cell>
          <cell r="K293">
            <v>1</v>
          </cell>
          <cell r="P293">
            <v>624.32000000000005</v>
          </cell>
          <cell r="R293">
            <v>598</v>
          </cell>
          <cell r="S293">
            <v>12.047091295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A294" t="str">
            <v>CELLULAR    NON_PERSAL  1           1L:LNP2</v>
          </cell>
          <cell r="B294" t="str">
            <v>CELLULAR    NON_PERSAL  1           1L:LNP</v>
          </cell>
          <cell r="C294" t="str">
            <v>CELLULAR    NON_PERSAL  1           1L:LNPL:LNP</v>
          </cell>
          <cell r="K294">
            <v>6</v>
          </cell>
          <cell r="P294">
            <v>16665</v>
          </cell>
          <cell r="R294">
            <v>1881.96</v>
          </cell>
          <cell r="S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A295" t="str">
            <v>CELLULAR    NON_PERSAL  1           1L:LNP2</v>
          </cell>
          <cell r="B295" t="str">
            <v>CELLULAR    NON_PERSAL  1           1L:LNP</v>
          </cell>
          <cell r="C295" t="str">
            <v>CELLULAR    NON_PERSAL  1           1L:LNPL:LP</v>
          </cell>
          <cell r="K295">
            <v>1</v>
          </cell>
          <cell r="P295">
            <v>497.99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450.3</v>
          </cell>
          <cell r="X295">
            <v>0</v>
          </cell>
        </row>
        <row r="296">
          <cell r="A296" t="str">
            <v>CELLULAR    NON_PERSAL  1           1L:LP2</v>
          </cell>
          <cell r="B296" t="str">
            <v>CELLULAR    NON_PERSAL  1           1L:LP</v>
          </cell>
          <cell r="C296" t="str">
            <v>CELLULAR    NON_PERSAL  1           1L:LPL:LP</v>
          </cell>
          <cell r="K296">
            <v>3</v>
          </cell>
          <cell r="P296">
            <v>10342.66</v>
          </cell>
          <cell r="R296">
            <v>1248.42</v>
          </cell>
          <cell r="S296">
            <v>249.37996011000001</v>
          </cell>
          <cell r="U296">
            <v>0</v>
          </cell>
          <cell r="V296">
            <v>0</v>
          </cell>
          <cell r="W296">
            <v>0</v>
          </cell>
          <cell r="X296">
            <v>198</v>
          </cell>
        </row>
        <row r="297">
          <cell r="A297" t="str">
            <v>CELLULAR    NON_PERSAL  1           1L:W/O2</v>
          </cell>
          <cell r="B297" t="str">
            <v>CELLULAR    NON_PERSAL  1           1L:W/O</v>
          </cell>
          <cell r="C297" t="str">
            <v>CELLULAR    NON_PERSAL  1           1L:W/OL:W/O</v>
          </cell>
          <cell r="K297">
            <v>1</v>
          </cell>
          <cell r="P297">
            <v>0</v>
          </cell>
          <cell r="R297">
            <v>398</v>
          </cell>
          <cell r="S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A298" t="str">
            <v>CELLULAR    NON_PERSAL  1           1A:ES2</v>
          </cell>
          <cell r="B298" t="str">
            <v>CELLULAR    NON_PERSAL  1           1A:ES</v>
          </cell>
          <cell r="C298" t="str">
            <v>CELLULAR    NON_PERSAL  1           1A:ESA:ES</v>
          </cell>
          <cell r="K298">
            <v>7</v>
          </cell>
          <cell r="P298">
            <v>23243.32</v>
          </cell>
          <cell r="R298">
            <v>5111.92</v>
          </cell>
          <cell r="S298">
            <v>513.66295552999998</v>
          </cell>
          <cell r="U298">
            <v>0</v>
          </cell>
          <cell r="V298">
            <v>0</v>
          </cell>
          <cell r="W298">
            <v>0</v>
          </cell>
          <cell r="X298">
            <v>735.10079999000004</v>
          </cell>
        </row>
        <row r="299">
          <cell r="A299" t="str">
            <v>CELLULAR    NON_PERSAL  1           1A:UTD2</v>
          </cell>
          <cell r="B299" t="str">
            <v>CELLULAR    NON_PERSAL  1           1A:UTD</v>
          </cell>
          <cell r="C299" t="str">
            <v>CELLULAR    NON_PERSAL  1           1A:UTDA:ES</v>
          </cell>
          <cell r="K299">
            <v>14</v>
          </cell>
          <cell r="P299">
            <v>46832.15</v>
          </cell>
          <cell r="R299">
            <v>9478.7199999999993</v>
          </cell>
          <cell r="S299">
            <v>1099.0919305</v>
          </cell>
          <cell r="U299">
            <v>0</v>
          </cell>
          <cell r="V299">
            <v>0</v>
          </cell>
          <cell r="W299">
            <v>0</v>
          </cell>
          <cell r="X299">
            <v>1396.3</v>
          </cell>
        </row>
        <row r="300">
          <cell r="A300" t="str">
            <v>CELLULAR    NON_PERSAL  1           1L:LNP2</v>
          </cell>
          <cell r="B300" t="str">
            <v>CELLULAR    NON_PERSAL  1           1L:LNP</v>
          </cell>
          <cell r="C300" t="str">
            <v>CELLULAR    NON_PERSAL  1           1L:LNPL:LNP</v>
          </cell>
          <cell r="K300">
            <v>3</v>
          </cell>
          <cell r="P300">
            <v>8655.31</v>
          </cell>
          <cell r="R300">
            <v>2000.18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A301" t="str">
            <v>CELLULAR    NON_PERSAL  1           1L:LNP2</v>
          </cell>
          <cell r="B301" t="str">
            <v>CELLULAR    NON_PERSAL  1           1L:LNP</v>
          </cell>
          <cell r="C301" t="str">
            <v>CELLULAR    NON_PERSAL  1           1L:LNPL:LP</v>
          </cell>
          <cell r="K301">
            <v>1</v>
          </cell>
          <cell r="P301">
            <v>1502.6</v>
          </cell>
          <cell r="R301">
            <v>458</v>
          </cell>
          <cell r="S301">
            <v>98.693446649999998</v>
          </cell>
          <cell r="U301">
            <v>0</v>
          </cell>
          <cell r="V301">
            <v>0</v>
          </cell>
          <cell r="W301">
            <v>450.3</v>
          </cell>
          <cell r="X301">
            <v>100.0008</v>
          </cell>
        </row>
        <row r="302">
          <cell r="A302" t="str">
            <v>CELLULAR    NON_PERSAL  1           1L:LP2</v>
          </cell>
          <cell r="B302" t="str">
            <v>CELLULAR    NON_PERSAL  1           1L:LP</v>
          </cell>
          <cell r="C302" t="str">
            <v>CELLULAR    NON_PERSAL  1           1L:LPL:LP</v>
          </cell>
          <cell r="K302">
            <v>3</v>
          </cell>
          <cell r="P302">
            <v>10246.41</v>
          </cell>
          <cell r="R302">
            <v>1816.72</v>
          </cell>
          <cell r="S302">
            <v>779.1565041000000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A303" t="str">
            <v>CELLULAR    NON_PERSAL  1           1A:ES3</v>
          </cell>
          <cell r="B303" t="str">
            <v>CELLULAR    NON_PERSAL  1           1A:ES</v>
          </cell>
          <cell r="C303" t="str">
            <v>CELLULAR    NON_PERSAL  1           1A:ESA:UTD</v>
          </cell>
          <cell r="K303">
            <v>55</v>
          </cell>
          <cell r="P303">
            <v>175548.11</v>
          </cell>
          <cell r="R303">
            <v>-71866.8</v>
          </cell>
          <cell r="S303">
            <v>4382.6477372999998</v>
          </cell>
          <cell r="U303">
            <v>0</v>
          </cell>
          <cell r="V303">
            <v>0</v>
          </cell>
          <cell r="W303">
            <v>0</v>
          </cell>
          <cell r="X303">
            <v>5631.5523998999997</v>
          </cell>
        </row>
        <row r="304">
          <cell r="A304" t="str">
            <v>CELLULAR    NON_PERSAL  1           1A:ES3</v>
          </cell>
          <cell r="B304" t="str">
            <v>CELLULAR    NON_PERSAL  1           1A:ES</v>
          </cell>
          <cell r="C304" t="str">
            <v>CELLULAR    NON_PERSAL  1           1A:ESCL_SET</v>
          </cell>
          <cell r="K304">
            <v>4</v>
          </cell>
          <cell r="P304">
            <v>2740.22</v>
          </cell>
          <cell r="R304">
            <v>-2342.98</v>
          </cell>
          <cell r="S304">
            <v>31.018174986999998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A305" t="str">
            <v>CELLULAR    NON_PERSAL  1           1A:ES3</v>
          </cell>
          <cell r="B305" t="str">
            <v>CELLULAR    NON_PERSAL  1           1A:ES</v>
          </cell>
          <cell r="C305" t="str">
            <v>CELLULAR    NON_PERSAL  1           1A:ESE_SET</v>
          </cell>
          <cell r="K305">
            <v>14</v>
          </cell>
          <cell r="P305">
            <v>37462.089999999997</v>
          </cell>
          <cell r="R305">
            <v>-30009.61</v>
          </cell>
          <cell r="S305">
            <v>986.09389888999999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A306" t="str">
            <v>CELLULAR    NON_PERSAL  1           1A:ES3</v>
          </cell>
          <cell r="B306" t="str">
            <v>CELLULAR    NON_PERSAL  1           1A:ES</v>
          </cell>
          <cell r="C306" t="str">
            <v>CELLULAR    NON_PERSAL  1           1A:ESL:LNP</v>
          </cell>
          <cell r="K306">
            <v>18</v>
          </cell>
          <cell r="P306">
            <v>66713.67</v>
          </cell>
          <cell r="R306">
            <v>-37029.370000000003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A307" t="str">
            <v>CELLULAR    NON_PERSAL  1           1A:ES3</v>
          </cell>
          <cell r="B307" t="str">
            <v>CELLULAR    NON_PERSAL  1           1A:ES</v>
          </cell>
          <cell r="C307" t="str">
            <v>CELLULAR    NON_PERSAL  1           1A:ESL:W/O</v>
          </cell>
          <cell r="K307">
            <v>12</v>
          </cell>
          <cell r="P307">
            <v>44167.38</v>
          </cell>
          <cell r="R307">
            <v>2426.8200000000002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A308" t="str">
            <v>CELLULAR    NON_PERSAL  1           1A:UTD3</v>
          </cell>
          <cell r="B308" t="str">
            <v>CELLULAR    NON_PERSAL  1           1A:UTD</v>
          </cell>
          <cell r="C308" t="str">
            <v>CELLULAR    NON_PERSAL  1           1A:UTDA:UTD</v>
          </cell>
          <cell r="K308">
            <v>7</v>
          </cell>
          <cell r="P308">
            <v>17513.41</v>
          </cell>
          <cell r="R308">
            <v>-8474.02</v>
          </cell>
          <cell r="S308">
            <v>424.44681644000002</v>
          </cell>
          <cell r="U308">
            <v>0</v>
          </cell>
          <cell r="V308">
            <v>0</v>
          </cell>
          <cell r="W308">
            <v>0</v>
          </cell>
          <cell r="X308">
            <v>542.05120001</v>
          </cell>
        </row>
        <row r="309">
          <cell r="A309" t="str">
            <v>CELLULAR    NON_PERSAL  1           1A:UTD3</v>
          </cell>
          <cell r="B309" t="str">
            <v>CELLULAR    NON_PERSAL  1           1A:UTD</v>
          </cell>
          <cell r="C309" t="str">
            <v>CELLULAR    NON_PERSAL  1           1A:UTDCL_SET</v>
          </cell>
          <cell r="K309">
            <v>1</v>
          </cell>
          <cell r="P309">
            <v>537.13</v>
          </cell>
          <cell r="R309">
            <v>-537.13</v>
          </cell>
          <cell r="S309">
            <v>14.577931224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 t="str">
            <v>CELLULAR    NON_PERSAL  1           1A:UTD3</v>
          </cell>
          <cell r="B310" t="str">
            <v>CELLULAR    NON_PERSAL  1           1A:UTD</v>
          </cell>
          <cell r="C310" t="str">
            <v>CELLULAR    NON_PERSAL  1           1A:UTDE_SET</v>
          </cell>
          <cell r="K310">
            <v>1</v>
          </cell>
          <cell r="P310">
            <v>1543.71</v>
          </cell>
          <cell r="R310">
            <v>-2045.36</v>
          </cell>
          <cell r="S310">
            <v>38.804176040999998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A311" t="str">
            <v>CELLULAR    NON_PERSAL  1           1ADMIN3</v>
          </cell>
          <cell r="B311" t="str">
            <v>CELLULAR    NON_PERSAL  1           1ADMIN</v>
          </cell>
          <cell r="C311" t="str">
            <v>CELLULAR    NON_PERSAL  1           1ADMINE_SET</v>
          </cell>
          <cell r="K311">
            <v>2</v>
          </cell>
          <cell r="P311">
            <v>7638.47</v>
          </cell>
          <cell r="R311">
            <v>0</v>
          </cell>
          <cell r="S311">
            <v>200.3564699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A312" t="str">
            <v>CELLULAR    NON_PERSAL  1           1ADMIN3</v>
          </cell>
          <cell r="B312" t="str">
            <v>CELLULAR    NON_PERSAL  1           1ADMIN</v>
          </cell>
          <cell r="C312" t="str">
            <v>CELLULAR    NON_PERSAL  1           1ADMINL:W/O</v>
          </cell>
          <cell r="K312">
            <v>16</v>
          </cell>
          <cell r="P312">
            <v>42251.13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-450.3</v>
          </cell>
          <cell r="X312">
            <v>0</v>
          </cell>
        </row>
        <row r="313">
          <cell r="A313" t="str">
            <v>CELLULAR    NON_PERSAL  1           1CL_SET3</v>
          </cell>
          <cell r="B313" t="str">
            <v>CELLULAR    NON_PERSAL  1           1CL_SET</v>
          </cell>
          <cell r="C313" t="str">
            <v>CELLULAR    NON_PERSAL  1           1CL_SETCL_SET</v>
          </cell>
          <cell r="K313">
            <v>5</v>
          </cell>
          <cell r="P313">
            <v>832.46</v>
          </cell>
          <cell r="R313">
            <v>-148.99</v>
          </cell>
          <cell r="S313">
            <v>6.477550173500000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A314" t="str">
            <v>CELLULAR    NON_PERSAL  1           1DR3</v>
          </cell>
          <cell r="B314" t="str">
            <v>CELLULAR    NON_PERSAL  1           1DR</v>
          </cell>
          <cell r="C314" t="str">
            <v>CELLULAR    NON_PERSAL  1           1DRL:LP</v>
          </cell>
          <cell r="K314">
            <v>1</v>
          </cell>
          <cell r="P314">
            <v>4065.14</v>
          </cell>
          <cell r="R314">
            <v>-3601</v>
          </cell>
          <cell r="S314">
            <v>108.33033665000001</v>
          </cell>
          <cell r="U314">
            <v>0</v>
          </cell>
          <cell r="V314">
            <v>0</v>
          </cell>
          <cell r="W314">
            <v>0</v>
          </cell>
          <cell r="X314">
            <v>97.999999998999996</v>
          </cell>
        </row>
        <row r="315">
          <cell r="A315" t="str">
            <v>CELLULAR    NON_PERSAL  1           1L:LNP3</v>
          </cell>
          <cell r="B315" t="str">
            <v>CELLULAR    NON_PERSAL  1           1L:LNP</v>
          </cell>
          <cell r="C315" t="str">
            <v>CELLULAR    NON_PERSAL  1           1L:LNPE_SET</v>
          </cell>
          <cell r="K315">
            <v>1</v>
          </cell>
          <cell r="P315">
            <v>3247.83</v>
          </cell>
          <cell r="R315">
            <v>-5282.58</v>
          </cell>
          <cell r="S315">
            <v>134.65196427999999</v>
          </cell>
          <cell r="U315">
            <v>0</v>
          </cell>
          <cell r="V315">
            <v>0</v>
          </cell>
          <cell r="W315">
            <v>450.3</v>
          </cell>
          <cell r="X315">
            <v>0</v>
          </cell>
        </row>
        <row r="316">
          <cell r="A316" t="str">
            <v>CELLULAR    NON_PERSAL  1           1L:LNP3</v>
          </cell>
          <cell r="B316" t="str">
            <v>CELLULAR    NON_PERSAL  1           1L:LNP</v>
          </cell>
          <cell r="C316" t="str">
            <v>CELLULAR    NON_PERSAL  1           1L:LNPL:LNP</v>
          </cell>
          <cell r="K316">
            <v>9</v>
          </cell>
          <cell r="P316">
            <v>14955.02</v>
          </cell>
          <cell r="R316">
            <v>-18405.05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A317" t="str">
            <v>CELLULAR    NON_PERSAL  1           1L:LNP3</v>
          </cell>
          <cell r="B317" t="str">
            <v>CELLULAR    NON_PERSAL  1           1L:LNP</v>
          </cell>
          <cell r="C317" t="str">
            <v>CELLULAR    NON_PERSAL  1           1L:LNPL:LP</v>
          </cell>
          <cell r="K317">
            <v>1</v>
          </cell>
          <cell r="P317">
            <v>771.97</v>
          </cell>
          <cell r="R317">
            <v>-772</v>
          </cell>
          <cell r="S317">
            <v>20.509527909999999</v>
          </cell>
          <cell r="U317">
            <v>0</v>
          </cell>
          <cell r="V317">
            <v>0</v>
          </cell>
          <cell r="W317">
            <v>450.3</v>
          </cell>
          <cell r="X317">
            <v>0</v>
          </cell>
        </row>
        <row r="318">
          <cell r="A318" t="str">
            <v>CELLULAR    NON_PERSAL  1           1L:LP3</v>
          </cell>
          <cell r="B318" t="str">
            <v>CELLULAR    NON_PERSAL  1           1L:LP</v>
          </cell>
          <cell r="C318" t="str">
            <v>CELLULAR    NON_PERSAL  1           1L:LPCL_SET</v>
          </cell>
          <cell r="K318">
            <v>2</v>
          </cell>
          <cell r="P318">
            <v>4626.99</v>
          </cell>
          <cell r="R318">
            <v>-1137.8900000000001</v>
          </cell>
          <cell r="S318">
            <v>87.367841658000003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A319" t="str">
            <v>CELLULAR    NON_PERSAL  1           1L:LP3</v>
          </cell>
          <cell r="B319" t="str">
            <v>CELLULAR    NON_PERSAL  1           1L:LP</v>
          </cell>
          <cell r="C319" t="str">
            <v>CELLULAR    NON_PERSAL  1           1L:LPL:LP</v>
          </cell>
          <cell r="K319">
            <v>12</v>
          </cell>
          <cell r="P319">
            <v>26925.599999999999</v>
          </cell>
          <cell r="R319">
            <v>-12413.02</v>
          </cell>
          <cell r="S319">
            <v>276.3206860000000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A320" t="str">
            <v>CELLULAR    NON_PERSAL  1           1L:W/O3</v>
          </cell>
          <cell r="B320" t="str">
            <v>CELLULAR    NON_PERSAL  1           1L:W/O</v>
          </cell>
          <cell r="C320" t="str">
            <v>CELLULAR    NON_PERSAL  1           1L:W/OL:W/O</v>
          </cell>
          <cell r="K320">
            <v>7</v>
          </cell>
          <cell r="P320">
            <v>0</v>
          </cell>
          <cell r="R320">
            <v>-2324.7600000000002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A321" t="str">
            <v>CELLULAR    NON_PERSAL  1           1A:ES3</v>
          </cell>
          <cell r="B321" t="str">
            <v>CELLULAR    NON_PERSAL  1           1A:ES</v>
          </cell>
          <cell r="C321" t="str">
            <v>CELLULAR    NON_PERSAL  1           1A:ESA:UTD</v>
          </cell>
          <cell r="K321">
            <v>63</v>
          </cell>
          <cell r="P321">
            <v>183071.92</v>
          </cell>
          <cell r="R321">
            <v>-54690.12</v>
          </cell>
          <cell r="S321">
            <v>4545.3634369000001</v>
          </cell>
          <cell r="U321">
            <v>0</v>
          </cell>
          <cell r="V321">
            <v>0</v>
          </cell>
          <cell r="W321">
            <v>0</v>
          </cell>
          <cell r="X321">
            <v>5458.8035999000003</v>
          </cell>
        </row>
        <row r="322">
          <cell r="A322" t="str">
            <v>CELLULAR    NON_PERSAL  1           1A:ES3</v>
          </cell>
          <cell r="B322" t="str">
            <v>CELLULAR    NON_PERSAL  1           1A:ES</v>
          </cell>
          <cell r="C322" t="str">
            <v>CELLULAR    NON_PERSAL  1           1A:ESL:LNP</v>
          </cell>
          <cell r="K322">
            <v>15</v>
          </cell>
          <cell r="P322">
            <v>59102.51</v>
          </cell>
          <cell r="R322">
            <v>-12597.18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A323" t="str">
            <v>CELLULAR    NON_PERSAL  1           1A:UTD3</v>
          </cell>
          <cell r="B323" t="str">
            <v>CELLULAR    NON_PERSAL  1           1A:UTD</v>
          </cell>
          <cell r="C323" t="str">
            <v>CELLULAR    NON_PERSAL  1           1A:UTDA:UTD</v>
          </cell>
          <cell r="K323">
            <v>30</v>
          </cell>
          <cell r="P323">
            <v>67467.05</v>
          </cell>
          <cell r="R323">
            <v>-24195.54</v>
          </cell>
          <cell r="S323">
            <v>1528.3716044</v>
          </cell>
          <cell r="U323">
            <v>0</v>
          </cell>
          <cell r="V323">
            <v>0</v>
          </cell>
          <cell r="W323">
            <v>0</v>
          </cell>
          <cell r="X323">
            <v>1636.5500001</v>
          </cell>
        </row>
        <row r="324">
          <cell r="A324" t="str">
            <v>CELLULAR    NON_PERSAL  1           1L:LNP3</v>
          </cell>
          <cell r="B324" t="str">
            <v>CELLULAR    NON_PERSAL  1           1L:LNP</v>
          </cell>
          <cell r="C324" t="str">
            <v>CELLULAR    NON_PERSAL  1           1L:LNPL:LNP</v>
          </cell>
          <cell r="K324">
            <v>11</v>
          </cell>
          <cell r="P324">
            <v>16662.43</v>
          </cell>
          <cell r="R324">
            <v>-7435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>CELLULAR    NON_PERSAL  1           1L:LNP3</v>
          </cell>
          <cell r="B325" t="str">
            <v>CELLULAR    NON_PERSAL  1           1L:LNP</v>
          </cell>
          <cell r="C325" t="str">
            <v>CELLULAR    NON_PERSAL  1           1L:LNPL:LP</v>
          </cell>
          <cell r="K325">
            <v>1</v>
          </cell>
          <cell r="P325">
            <v>5824.43</v>
          </cell>
          <cell r="R325">
            <v>-1196.1300000000001</v>
          </cell>
          <cell r="S325">
            <v>743.25446947</v>
          </cell>
          <cell r="U325">
            <v>0</v>
          </cell>
          <cell r="V325">
            <v>0</v>
          </cell>
          <cell r="W325">
            <v>450.3</v>
          </cell>
          <cell r="X325">
            <v>500.00400000000002</v>
          </cell>
        </row>
        <row r="326">
          <cell r="A326" t="str">
            <v>CELLULAR    NON_PERSAL  1           1L:LNP3</v>
          </cell>
          <cell r="B326" t="str">
            <v>CELLULAR    NON_PERSAL  1           1L:LNP</v>
          </cell>
          <cell r="C326" t="str">
            <v>CELLULAR    NON_PERSAL  1           1L:LNPL:W/O</v>
          </cell>
          <cell r="K326">
            <v>1</v>
          </cell>
          <cell r="P326">
            <v>896.99</v>
          </cell>
          <cell r="R326">
            <v>-30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A327" t="str">
            <v>CELLULAR    NON_PERSAL  1           1L:LP3</v>
          </cell>
          <cell r="B327" t="str">
            <v>CELLULAR    NON_PERSAL  1           1L:LP</v>
          </cell>
          <cell r="C327" t="str">
            <v>CELLULAR    NON_PERSAL  1           1L:LPL:LNP</v>
          </cell>
          <cell r="K327">
            <v>1</v>
          </cell>
          <cell r="P327">
            <v>1959.39</v>
          </cell>
          <cell r="R327">
            <v>-539</v>
          </cell>
          <cell r="S327">
            <v>0</v>
          </cell>
          <cell r="U327">
            <v>0</v>
          </cell>
          <cell r="V327">
            <v>0</v>
          </cell>
          <cell r="W327">
            <v>-450.3</v>
          </cell>
          <cell r="X327">
            <v>0</v>
          </cell>
        </row>
        <row r="328">
          <cell r="A328" t="str">
            <v>CELLULAR    NON_PERSAL  1           1L:LP3</v>
          </cell>
          <cell r="B328" t="str">
            <v>CELLULAR    NON_PERSAL  1           1L:LP</v>
          </cell>
          <cell r="C328" t="str">
            <v>CELLULAR    NON_PERSAL  1           1L:LPL:LP</v>
          </cell>
          <cell r="K328">
            <v>49</v>
          </cell>
          <cell r="P328">
            <v>151991.78</v>
          </cell>
          <cell r="R328">
            <v>-25731.05</v>
          </cell>
          <cell r="S328">
            <v>1973.2633894000001</v>
          </cell>
          <cell r="U328">
            <v>0</v>
          </cell>
          <cell r="V328">
            <v>0</v>
          </cell>
          <cell r="W328">
            <v>0</v>
          </cell>
          <cell r="X328">
            <v>100.00000000999999</v>
          </cell>
        </row>
        <row r="329">
          <cell r="A329" t="str">
            <v>CELLULAR    NON_PERSAL  1           1L:W/O3</v>
          </cell>
          <cell r="B329" t="str">
            <v>CELLULAR    NON_PERSAL  1           1L:W/O</v>
          </cell>
          <cell r="C329" t="str">
            <v>CELLULAR    NON_PERSAL  1           1L:W/OL:W/O</v>
          </cell>
          <cell r="K329">
            <v>6</v>
          </cell>
          <cell r="P329">
            <v>1650.48</v>
          </cell>
          <cell r="R329">
            <v>-2524.5300000000002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A330" t="str">
            <v>CELLULAR    NON_PERSAL  1           1A:ES3</v>
          </cell>
          <cell r="B330" t="str">
            <v>CELLULAR    NON_PERSAL  1           1A:ES</v>
          </cell>
          <cell r="C330" t="str">
            <v>CELLULAR    NON_PERSAL  1           1A:ESA:UTD</v>
          </cell>
          <cell r="K330">
            <v>477</v>
          </cell>
          <cell r="P330">
            <v>1566074.21</v>
          </cell>
          <cell r="R330">
            <v>-302289.46000000002</v>
          </cell>
          <cell r="S330">
            <v>38149.917013999999</v>
          </cell>
          <cell r="U330">
            <v>0</v>
          </cell>
          <cell r="V330">
            <v>0</v>
          </cell>
          <cell r="W330">
            <v>0</v>
          </cell>
          <cell r="X330">
            <v>45808.729599999999</v>
          </cell>
        </row>
        <row r="331">
          <cell r="A331" t="str">
            <v>CELLULAR    NON_PERSAL  1           1A:ES3</v>
          </cell>
          <cell r="B331" t="str">
            <v>CELLULAR    NON_PERSAL  1           1A:ES</v>
          </cell>
          <cell r="C331" t="str">
            <v>CELLULAR    NON_PERSAL  1           1A:ESDR</v>
          </cell>
          <cell r="K331">
            <v>1</v>
          </cell>
          <cell r="P331">
            <v>4730.47</v>
          </cell>
          <cell r="R331">
            <v>-585.5</v>
          </cell>
          <cell r="S331">
            <v>123.41528363</v>
          </cell>
          <cell r="U331">
            <v>0</v>
          </cell>
          <cell r="V331">
            <v>0</v>
          </cell>
          <cell r="W331">
            <v>0</v>
          </cell>
          <cell r="X331">
            <v>146.99999998000001</v>
          </cell>
        </row>
        <row r="332">
          <cell r="A332" t="str">
            <v>CELLULAR    NON_PERSAL  1           1A:ES3</v>
          </cell>
          <cell r="B332" t="str">
            <v>CELLULAR    NON_PERSAL  1           1A:ES</v>
          </cell>
          <cell r="C332" t="str">
            <v>CELLULAR    NON_PERSAL  1           1A:ESL:LNP</v>
          </cell>
          <cell r="K332">
            <v>60</v>
          </cell>
          <cell r="P332">
            <v>183175.89</v>
          </cell>
          <cell r="R332">
            <v>-28528.959999999999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A333" t="str">
            <v>CELLULAR    NON_PERSAL  1           1A:ES3</v>
          </cell>
          <cell r="B333" t="str">
            <v>CELLULAR    NON_PERSAL  1           1A:ES</v>
          </cell>
          <cell r="C333" t="str">
            <v>CELLULAR    NON_PERSAL  1           1A:ESL:LP</v>
          </cell>
          <cell r="K333">
            <v>3</v>
          </cell>
          <cell r="P333">
            <v>13009.97</v>
          </cell>
          <cell r="R333">
            <v>-1500</v>
          </cell>
          <cell r="S333">
            <v>228.03311514999999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A334" t="str">
            <v>CELLULAR    NON_PERSAL  1           1A:UTD3</v>
          </cell>
          <cell r="B334" t="str">
            <v>CELLULAR    NON_PERSAL  1           1A:UTD</v>
          </cell>
          <cell r="C334" t="str">
            <v>CELLULAR    NON_PERSAL  1           1A:UTDA:UTD</v>
          </cell>
          <cell r="K334">
            <v>320</v>
          </cell>
          <cell r="P334">
            <v>886038.91</v>
          </cell>
          <cell r="R334">
            <v>-196589.14</v>
          </cell>
          <cell r="S334">
            <v>21537.824517000001</v>
          </cell>
          <cell r="U334">
            <v>0</v>
          </cell>
          <cell r="V334">
            <v>0</v>
          </cell>
          <cell r="W334">
            <v>0</v>
          </cell>
          <cell r="X334">
            <v>27960.623200000002</v>
          </cell>
        </row>
        <row r="335">
          <cell r="A335" t="str">
            <v>CELLULAR    NON_PERSAL  1           1A:UTD3</v>
          </cell>
          <cell r="B335" t="str">
            <v>CELLULAR    NON_PERSAL  1           1A:UTD</v>
          </cell>
          <cell r="C335" t="str">
            <v>CELLULAR    NON_PERSAL  1           1A:UTDL:LP</v>
          </cell>
          <cell r="K335">
            <v>1</v>
          </cell>
          <cell r="P335">
            <v>2382.1999999999998</v>
          </cell>
          <cell r="R335">
            <v>-198.99</v>
          </cell>
          <cell r="S335">
            <v>18.473201363000001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A336" t="str">
            <v>CELLULAR    NON_PERSAL  1           1ADMIN3</v>
          </cell>
          <cell r="B336" t="str">
            <v>CELLULAR    NON_PERSAL  1           1ADMIN</v>
          </cell>
          <cell r="C336" t="str">
            <v>CELLULAR    NON_PERSAL  1           1ADMINADMIN</v>
          </cell>
          <cell r="K336">
            <v>4</v>
          </cell>
          <cell r="P336">
            <v>12392.68</v>
          </cell>
          <cell r="R336">
            <v>-697.99</v>
          </cell>
          <cell r="S336">
            <v>42.657616978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A337" t="str">
            <v>CELLULAR    NON_PERSAL  1           1CL_SET3</v>
          </cell>
          <cell r="B337" t="str">
            <v>CELLULAR    NON_PERSAL  1           1CL_SET</v>
          </cell>
          <cell r="C337" t="str">
            <v>CELLULAR    NON_PERSAL  1           1CL_SETCL_SET</v>
          </cell>
          <cell r="K337">
            <v>1</v>
          </cell>
          <cell r="P337">
            <v>1175.3</v>
          </cell>
          <cell r="R337">
            <v>-209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A338" t="str">
            <v>CELLULAR    NON_PERSAL  1           1DR3</v>
          </cell>
          <cell r="B338" t="str">
            <v>CELLULAR    NON_PERSAL  1           1DR</v>
          </cell>
          <cell r="C338" t="str">
            <v>CELLULAR    NON_PERSAL  1           1DRDR</v>
          </cell>
          <cell r="K338">
            <v>4</v>
          </cell>
          <cell r="P338">
            <v>10554.24</v>
          </cell>
          <cell r="R338">
            <v>-1288.3499999999999</v>
          </cell>
          <cell r="S338">
            <v>273.28479685999997</v>
          </cell>
          <cell r="U338">
            <v>0</v>
          </cell>
          <cell r="V338">
            <v>0</v>
          </cell>
          <cell r="W338">
            <v>0</v>
          </cell>
          <cell r="X338">
            <v>196</v>
          </cell>
        </row>
        <row r="339">
          <cell r="A339" t="str">
            <v>CELLULAR    NON_PERSAL  1           1E_SET3</v>
          </cell>
          <cell r="B339" t="str">
            <v>CELLULAR    NON_PERSAL  1           1E_SET</v>
          </cell>
          <cell r="C339" t="str">
            <v>CELLULAR    NON_PERSAL  1           1E_SETE_SET</v>
          </cell>
          <cell r="K339">
            <v>3</v>
          </cell>
          <cell r="P339">
            <v>8050.1</v>
          </cell>
          <cell r="R339">
            <v>-1612.48</v>
          </cell>
          <cell r="S339">
            <v>201.49805845</v>
          </cell>
          <cell r="U339">
            <v>0</v>
          </cell>
          <cell r="V339">
            <v>0</v>
          </cell>
          <cell r="W339">
            <v>0</v>
          </cell>
          <cell r="X339">
            <v>196</v>
          </cell>
        </row>
        <row r="340">
          <cell r="A340" t="str">
            <v>CELLULAR    NON_PERSAL  1           1L:LNP3</v>
          </cell>
          <cell r="B340" t="str">
            <v>CELLULAR    NON_PERSAL  1           1L:LNP</v>
          </cell>
          <cell r="C340" t="str">
            <v>CELLULAR    NON_PERSAL  1           1L:LNPL:LNP</v>
          </cell>
          <cell r="K340">
            <v>110</v>
          </cell>
          <cell r="P340">
            <v>92574.74</v>
          </cell>
          <cell r="R340">
            <v>-42302.879999999997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A341" t="str">
            <v>CELLULAR    NON_PERSAL  1           1L:LNP3</v>
          </cell>
          <cell r="B341" t="str">
            <v>CELLULAR    NON_PERSAL  1           1L:LNP</v>
          </cell>
          <cell r="C341" t="str">
            <v>CELLULAR    NON_PERSAL  1           1L:LNPL:LP</v>
          </cell>
          <cell r="K341">
            <v>9</v>
          </cell>
          <cell r="P341">
            <v>12396.56</v>
          </cell>
          <cell r="R341">
            <v>-3774.4</v>
          </cell>
          <cell r="S341">
            <v>1589.1867038</v>
          </cell>
          <cell r="U341">
            <v>0</v>
          </cell>
          <cell r="V341">
            <v>0</v>
          </cell>
          <cell r="W341">
            <v>4052.7</v>
          </cell>
          <cell r="X341">
            <v>1803.75</v>
          </cell>
        </row>
        <row r="342">
          <cell r="A342" t="str">
            <v>CELLULAR    NON_PERSAL  1           1L:LNP3</v>
          </cell>
          <cell r="B342" t="str">
            <v>CELLULAR    NON_PERSAL  1           1L:LNP</v>
          </cell>
          <cell r="C342" t="str">
            <v>CELLULAR    NON_PERSAL  1           1L:LNPL:W/O</v>
          </cell>
          <cell r="K342">
            <v>1</v>
          </cell>
          <cell r="P342">
            <v>1026.1300000000001</v>
          </cell>
          <cell r="R342">
            <v>-259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A343" t="str">
            <v>CELLULAR    NON_PERSAL  1           1L:LP3</v>
          </cell>
          <cell r="B343" t="str">
            <v>CELLULAR    NON_PERSAL  1           1L:LP</v>
          </cell>
          <cell r="C343" t="str">
            <v>CELLULAR    NON_PERSAL  1           1L:LPL:LNP</v>
          </cell>
          <cell r="K343">
            <v>5</v>
          </cell>
          <cell r="P343">
            <v>15341.95</v>
          </cell>
          <cell r="R343">
            <v>-2056</v>
          </cell>
          <cell r="S343">
            <v>-898.69419430000005</v>
          </cell>
          <cell r="U343">
            <v>0</v>
          </cell>
          <cell r="V343">
            <v>0</v>
          </cell>
          <cell r="W343">
            <v>-2251.5</v>
          </cell>
          <cell r="X343">
            <v>-723.14999990000001</v>
          </cell>
        </row>
        <row r="344">
          <cell r="A344" t="str">
            <v>CELLULAR    NON_PERSAL  1           1L:LP3</v>
          </cell>
          <cell r="B344" t="str">
            <v>CELLULAR    NON_PERSAL  1           1L:LP</v>
          </cell>
          <cell r="C344" t="str">
            <v>CELLULAR    NON_PERSAL  1           1L:LPL:LP</v>
          </cell>
          <cell r="K344">
            <v>306</v>
          </cell>
          <cell r="P344">
            <v>854546.34</v>
          </cell>
          <cell r="R344">
            <v>-83620.02</v>
          </cell>
          <cell r="S344">
            <v>11354.39734</v>
          </cell>
          <cell r="U344">
            <v>0</v>
          </cell>
          <cell r="V344">
            <v>0</v>
          </cell>
          <cell r="W344">
            <v>0</v>
          </cell>
          <cell r="X344">
            <v>1180.1515999999999</v>
          </cell>
        </row>
        <row r="345">
          <cell r="A345" t="str">
            <v>CELLULAR    NON_PERSAL  1           1L:W/O3</v>
          </cell>
          <cell r="B345" t="str">
            <v>CELLULAR    NON_PERSAL  1           1L:W/O</v>
          </cell>
          <cell r="C345" t="str">
            <v>CELLULAR    NON_PERSAL  1           1L:W/OL:LP</v>
          </cell>
          <cell r="K345">
            <v>2</v>
          </cell>
          <cell r="P345">
            <v>0</v>
          </cell>
          <cell r="R345">
            <v>-898.22</v>
          </cell>
          <cell r="S345">
            <v>0</v>
          </cell>
          <cell r="U345">
            <v>0</v>
          </cell>
          <cell r="V345">
            <v>0</v>
          </cell>
          <cell r="W345">
            <v>900.6</v>
          </cell>
          <cell r="X345">
            <v>0</v>
          </cell>
        </row>
        <row r="346">
          <cell r="A346" t="str">
            <v>CELLULAR    NON_PERSAL  1           1L:W/O3</v>
          </cell>
          <cell r="B346" t="str">
            <v>CELLULAR    NON_PERSAL  1           1L:W/O</v>
          </cell>
          <cell r="C346" t="str">
            <v>CELLULAR    NON_PERSAL  1           1L:W/OL:W/O</v>
          </cell>
          <cell r="K346">
            <v>25</v>
          </cell>
          <cell r="P346">
            <v>8953.58</v>
          </cell>
          <cell r="R346">
            <v>-6480.6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A347" t="str">
            <v>CELLULAR    NON_PERSAL  1           1A:ES3</v>
          </cell>
          <cell r="B347" t="str">
            <v>CELLULAR    NON_PERSAL  1           1A:ES</v>
          </cell>
          <cell r="C347" t="str">
            <v>CELLULAR    NON_PERSAL  1           1A:ESA:ES</v>
          </cell>
          <cell r="K347">
            <v>74</v>
          </cell>
          <cell r="P347">
            <v>75966.460000000006</v>
          </cell>
          <cell r="R347">
            <v>-40.840000000000003</v>
          </cell>
          <cell r="S347">
            <v>889.41557049000005</v>
          </cell>
          <cell r="U347">
            <v>0</v>
          </cell>
          <cell r="V347">
            <v>0</v>
          </cell>
          <cell r="W347">
            <v>0</v>
          </cell>
          <cell r="X347">
            <v>94.05</v>
          </cell>
        </row>
        <row r="348">
          <cell r="A348" t="str">
            <v>CELLULAR    NON_PERSAL  1           1A:ES3</v>
          </cell>
          <cell r="B348" t="str">
            <v>CELLULAR    NON_PERSAL  1           1A:ES</v>
          </cell>
          <cell r="C348" t="str">
            <v>CELLULAR    NON_PERSAL  1           1A:ESA:UTD</v>
          </cell>
          <cell r="K348">
            <v>645</v>
          </cell>
          <cell r="P348">
            <v>2281759.12</v>
          </cell>
          <cell r="R348">
            <v>-216697.54</v>
          </cell>
          <cell r="S348">
            <v>55828.634831000003</v>
          </cell>
          <cell r="U348">
            <v>0</v>
          </cell>
          <cell r="V348">
            <v>0</v>
          </cell>
          <cell r="W348">
            <v>0</v>
          </cell>
          <cell r="X348">
            <v>68694.193998999996</v>
          </cell>
        </row>
        <row r="349">
          <cell r="A349" t="str">
            <v>CELLULAR    NON_PERSAL  1           1A:ES3</v>
          </cell>
          <cell r="B349" t="str">
            <v>CELLULAR    NON_PERSAL  1           1A:ES</v>
          </cell>
          <cell r="C349" t="str">
            <v>CELLULAR    NON_PERSAL  1           1A:ESDR</v>
          </cell>
          <cell r="K349">
            <v>1</v>
          </cell>
          <cell r="P349">
            <v>3700.89</v>
          </cell>
          <cell r="R349">
            <v>-298.99</v>
          </cell>
          <cell r="S349">
            <v>96.993935711999995</v>
          </cell>
          <cell r="U349">
            <v>0</v>
          </cell>
          <cell r="V349">
            <v>0</v>
          </cell>
          <cell r="W349">
            <v>0</v>
          </cell>
          <cell r="X349">
            <v>97.999999998999996</v>
          </cell>
        </row>
        <row r="350">
          <cell r="A350" t="str">
            <v>CELLULAR    NON_PERSAL  1           1A:ES3</v>
          </cell>
          <cell r="B350" t="str">
            <v>CELLULAR    NON_PERSAL  1           1A:ES</v>
          </cell>
          <cell r="C350" t="str">
            <v>CELLULAR    NON_PERSAL  1           1A:ESL:LNP</v>
          </cell>
          <cell r="K350">
            <v>407</v>
          </cell>
          <cell r="P350">
            <v>1316245.32</v>
          </cell>
          <cell r="R350">
            <v>-109863.53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A351" t="str">
            <v>CELLULAR    NON_PERSAL  1           1A:ES3</v>
          </cell>
          <cell r="B351" t="str">
            <v>CELLULAR    NON_PERSAL  1           1A:ES</v>
          </cell>
          <cell r="C351" t="str">
            <v>CELLULAR    NON_PERSAL  1           1A:ESL:LP</v>
          </cell>
          <cell r="K351">
            <v>12</v>
          </cell>
          <cell r="P351">
            <v>40810.730000000003</v>
          </cell>
          <cell r="R351">
            <v>-3999.7</v>
          </cell>
          <cell r="S351">
            <v>744.05033533000005</v>
          </cell>
          <cell r="U351">
            <v>0</v>
          </cell>
          <cell r="V351">
            <v>0</v>
          </cell>
          <cell r="W351">
            <v>0</v>
          </cell>
          <cell r="X351">
            <v>878.10079996000002</v>
          </cell>
        </row>
        <row r="352">
          <cell r="A352" t="str">
            <v>CELLULAR    NON_PERSAL  1           1A:UTD3</v>
          </cell>
          <cell r="B352" t="str">
            <v>CELLULAR    NON_PERSAL  1           1A:UTD</v>
          </cell>
          <cell r="C352" t="str">
            <v>CELLULAR    NON_PERSAL  1           1A:UTDA:ES</v>
          </cell>
          <cell r="K352">
            <v>23</v>
          </cell>
          <cell r="P352">
            <v>24494.46</v>
          </cell>
          <cell r="R352">
            <v>0</v>
          </cell>
          <cell r="S352">
            <v>398.90736064999999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A353" t="str">
            <v>CELLULAR    NON_PERSAL  1           1A:UTD3</v>
          </cell>
          <cell r="B353" t="str">
            <v>CELLULAR    NON_PERSAL  1           1A:UTD</v>
          </cell>
          <cell r="C353" t="str">
            <v>CELLULAR    NON_PERSAL  1           1A:UTDA:UTD</v>
          </cell>
          <cell r="K353">
            <v>421</v>
          </cell>
          <cell r="P353">
            <v>1377765.68</v>
          </cell>
          <cell r="R353">
            <v>-134718.39999999999</v>
          </cell>
          <cell r="S353">
            <v>33590.373964999999</v>
          </cell>
          <cell r="U353">
            <v>0</v>
          </cell>
          <cell r="V353">
            <v>0</v>
          </cell>
          <cell r="W353">
            <v>0</v>
          </cell>
          <cell r="X353">
            <v>43195.537599000003</v>
          </cell>
        </row>
        <row r="354">
          <cell r="A354" t="str">
            <v>CELLULAR    NON_PERSAL  1           1A:UTD3</v>
          </cell>
          <cell r="B354" t="str">
            <v>CELLULAR    NON_PERSAL  1           1A:UTD</v>
          </cell>
          <cell r="C354" t="str">
            <v>CELLULAR    NON_PERSAL  1           1A:UTDL:LNP</v>
          </cell>
          <cell r="K354">
            <v>2</v>
          </cell>
          <cell r="P354">
            <v>6115.58</v>
          </cell>
          <cell r="R354">
            <v>-698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A355" t="str">
            <v>CELLULAR    NON_PERSAL  1           1ADMIN3</v>
          </cell>
          <cell r="B355" t="str">
            <v>CELLULAR    NON_PERSAL  1           1ADMIN</v>
          </cell>
          <cell r="C355" t="str">
            <v>CELLULAR    NON_PERSAL  1           1ADMINADMIN</v>
          </cell>
          <cell r="K355">
            <v>29</v>
          </cell>
          <cell r="P355">
            <v>52231.08</v>
          </cell>
          <cell r="R355">
            <v>-819.63</v>
          </cell>
          <cell r="S355">
            <v>269.36967489</v>
          </cell>
          <cell r="U355">
            <v>0</v>
          </cell>
          <cell r="V355">
            <v>0</v>
          </cell>
          <cell r="W355">
            <v>0</v>
          </cell>
          <cell r="X355">
            <v>97.999999998999996</v>
          </cell>
        </row>
        <row r="356">
          <cell r="A356" t="str">
            <v>CELLULAR    NON_PERSAL  1           1CL_SET3</v>
          </cell>
          <cell r="B356" t="str">
            <v>CELLULAR    NON_PERSAL  1           1CL_SET</v>
          </cell>
          <cell r="C356" t="str">
            <v>CELLULAR    NON_PERSAL  1           1CL_SETCL_SET</v>
          </cell>
          <cell r="K356">
            <v>12</v>
          </cell>
          <cell r="P356">
            <v>7516.89</v>
          </cell>
          <cell r="R356">
            <v>0</v>
          </cell>
          <cell r="S356">
            <v>12.566426850999999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A357" t="str">
            <v>CELLULAR    NON_PERSAL  1           1DR3</v>
          </cell>
          <cell r="B357" t="str">
            <v>CELLULAR    NON_PERSAL  1           1DR</v>
          </cell>
          <cell r="C357" t="str">
            <v>CELLULAR    NON_PERSAL  1           1DRDR</v>
          </cell>
          <cell r="K357">
            <v>59</v>
          </cell>
          <cell r="P357">
            <v>176662.46</v>
          </cell>
          <cell r="R357">
            <v>-7824.66</v>
          </cell>
          <cell r="S357">
            <v>4402.1604315000004</v>
          </cell>
          <cell r="U357">
            <v>0</v>
          </cell>
          <cell r="V357">
            <v>0</v>
          </cell>
          <cell r="W357">
            <v>0</v>
          </cell>
          <cell r="X357">
            <v>4504.3507999000003</v>
          </cell>
        </row>
        <row r="358">
          <cell r="A358" t="str">
            <v>CELLULAR    NON_PERSAL  1           1DR3</v>
          </cell>
          <cell r="B358" t="str">
            <v>CELLULAR    NON_PERSAL  1           1DR</v>
          </cell>
          <cell r="C358" t="str">
            <v>CELLULAR    NON_PERSAL  1           1DRL:LP</v>
          </cell>
          <cell r="K358">
            <v>5</v>
          </cell>
          <cell r="P358">
            <v>8322.66</v>
          </cell>
          <cell r="R358">
            <v>-540.85</v>
          </cell>
          <cell r="S358">
            <v>165.46580660000001</v>
          </cell>
          <cell r="U358">
            <v>0</v>
          </cell>
          <cell r="V358">
            <v>0</v>
          </cell>
          <cell r="W358">
            <v>0</v>
          </cell>
          <cell r="X358">
            <v>200.00080001000001</v>
          </cell>
        </row>
        <row r="359">
          <cell r="A359" t="str">
            <v>CELLULAR    NON_PERSAL  1           1E_SET3</v>
          </cell>
          <cell r="B359" t="str">
            <v>CELLULAR    NON_PERSAL  1           1E_SET</v>
          </cell>
          <cell r="C359" t="str">
            <v>CELLULAR    NON_PERSAL  1           1E_SETE_SET</v>
          </cell>
          <cell r="K359">
            <v>8</v>
          </cell>
          <cell r="P359">
            <v>8415.85</v>
          </cell>
          <cell r="R359">
            <v>-916</v>
          </cell>
          <cell r="S359">
            <v>93.455115664999994</v>
          </cell>
          <cell r="U359">
            <v>0</v>
          </cell>
          <cell r="V359">
            <v>0</v>
          </cell>
          <cell r="W359">
            <v>450.3</v>
          </cell>
          <cell r="X359">
            <v>0</v>
          </cell>
        </row>
        <row r="360">
          <cell r="A360" t="str">
            <v>CELLULAR    NON_PERSAL  1           1L:LNP3</v>
          </cell>
          <cell r="B360" t="str">
            <v>CELLULAR    NON_PERSAL  1           1L:LNP</v>
          </cell>
          <cell r="C360" t="str">
            <v>CELLULAR    NON_PERSAL  1           1L:LNPADMIN</v>
          </cell>
          <cell r="K360">
            <v>1</v>
          </cell>
          <cell r="P360">
            <v>2840.91</v>
          </cell>
          <cell r="R360">
            <v>-348.99</v>
          </cell>
          <cell r="S360">
            <v>1254.8391566</v>
          </cell>
          <cell r="U360">
            <v>0</v>
          </cell>
          <cell r="V360">
            <v>0</v>
          </cell>
          <cell r="W360">
            <v>450.3</v>
          </cell>
          <cell r="X360">
            <v>685.99999998999999</v>
          </cell>
        </row>
        <row r="361">
          <cell r="A361" t="str">
            <v>CELLULAR    NON_PERSAL  1           1L:LNP3</v>
          </cell>
          <cell r="B361" t="str">
            <v>CELLULAR    NON_PERSAL  1           1L:LNP</v>
          </cell>
          <cell r="C361" t="str">
            <v>CELLULAR    NON_PERSAL  1           1L:LNPDR</v>
          </cell>
          <cell r="K361">
            <v>1</v>
          </cell>
          <cell r="P361">
            <v>1621.66</v>
          </cell>
          <cell r="R361">
            <v>-299</v>
          </cell>
          <cell r="S361">
            <v>106.30915438</v>
          </cell>
          <cell r="U361">
            <v>0</v>
          </cell>
          <cell r="V361">
            <v>0</v>
          </cell>
          <cell r="W361">
            <v>450.3</v>
          </cell>
          <cell r="X361">
            <v>200.00000001000001</v>
          </cell>
        </row>
        <row r="362">
          <cell r="A362" t="str">
            <v>CELLULAR    NON_PERSAL  1           1L:LNP3</v>
          </cell>
          <cell r="B362" t="str">
            <v>CELLULAR    NON_PERSAL  1           1L:LNP</v>
          </cell>
          <cell r="C362" t="str">
            <v>CELLULAR    NON_PERSAL  1           1L:LNPL:LNP</v>
          </cell>
          <cell r="K362">
            <v>818</v>
          </cell>
          <cell r="P362">
            <v>1511626.56</v>
          </cell>
          <cell r="R362">
            <v>-157026.20000000001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A363" t="str">
            <v>CELLULAR    NON_PERSAL  1           1L:LNP3</v>
          </cell>
          <cell r="B363" t="str">
            <v>CELLULAR    NON_PERSAL  1           1L:LNP</v>
          </cell>
          <cell r="C363" t="str">
            <v>CELLULAR    NON_PERSAL  1           1L:LNPL:LP</v>
          </cell>
          <cell r="K363">
            <v>66</v>
          </cell>
          <cell r="P363">
            <v>142671.24</v>
          </cell>
          <cell r="R363">
            <v>-11037.93</v>
          </cell>
          <cell r="S363">
            <v>10703.893851999999</v>
          </cell>
          <cell r="U363">
            <v>0</v>
          </cell>
          <cell r="V363">
            <v>0</v>
          </cell>
          <cell r="W363">
            <v>29719.8</v>
          </cell>
          <cell r="X363">
            <v>10387.558000000001</v>
          </cell>
        </row>
        <row r="364">
          <cell r="A364" t="str">
            <v>CELLULAR    NON_PERSAL  1           1L:LNP3</v>
          </cell>
          <cell r="B364" t="str">
            <v>CELLULAR    NON_PERSAL  1           1L:LNP</v>
          </cell>
          <cell r="C364" t="str">
            <v>CELLULAR    NON_PERSAL  1           1L:LNPL:W/O</v>
          </cell>
          <cell r="K364">
            <v>46</v>
          </cell>
          <cell r="P364">
            <v>40710.660000000003</v>
          </cell>
          <cell r="R364">
            <v>-5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A365" t="str">
            <v>CELLULAR    NON_PERSAL  1           1L:LP3</v>
          </cell>
          <cell r="B365" t="str">
            <v>CELLULAR    NON_PERSAL  1           1L:LP</v>
          </cell>
          <cell r="C365" t="str">
            <v>CELLULAR    NON_PERSAL  1           1L:LPADMIN</v>
          </cell>
          <cell r="K365">
            <v>1</v>
          </cell>
          <cell r="P365">
            <v>1170.8399999999999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A366" t="str">
            <v>CELLULAR    NON_PERSAL  1           1L:LP3</v>
          </cell>
          <cell r="B366" t="str">
            <v>CELLULAR    NON_PERSAL  1           1L:LP</v>
          </cell>
          <cell r="C366" t="str">
            <v>CELLULAR    NON_PERSAL  1           1L:LPL:LNP</v>
          </cell>
          <cell r="K366">
            <v>12</v>
          </cell>
          <cell r="P366">
            <v>43595.46</v>
          </cell>
          <cell r="R366">
            <v>-3122.46</v>
          </cell>
          <cell r="S366">
            <v>-4462.4336020000001</v>
          </cell>
          <cell r="U366">
            <v>0</v>
          </cell>
          <cell r="V366">
            <v>0</v>
          </cell>
          <cell r="W366">
            <v>-4953.3</v>
          </cell>
          <cell r="X366">
            <v>-3492</v>
          </cell>
        </row>
        <row r="367">
          <cell r="A367" t="str">
            <v>CELLULAR    NON_PERSAL  1           1L:LP3</v>
          </cell>
          <cell r="B367" t="str">
            <v>CELLULAR    NON_PERSAL  1           1L:LP</v>
          </cell>
          <cell r="C367" t="str">
            <v>CELLULAR    NON_PERSAL  1           1L:LPL:LP</v>
          </cell>
          <cell r="K367">
            <v>374</v>
          </cell>
          <cell r="P367">
            <v>1028818.16</v>
          </cell>
          <cell r="R367">
            <v>-33652.75</v>
          </cell>
          <cell r="S367">
            <v>16194.634826</v>
          </cell>
          <cell r="U367">
            <v>0</v>
          </cell>
          <cell r="V367">
            <v>0</v>
          </cell>
          <cell r="W367">
            <v>0</v>
          </cell>
          <cell r="X367">
            <v>7501.4571997000003</v>
          </cell>
        </row>
        <row r="368">
          <cell r="A368" t="str">
            <v>CELLULAR    NON_PERSAL  1           1L:LP3</v>
          </cell>
          <cell r="B368" t="str">
            <v>CELLULAR    NON_PERSAL  1           1L:LP</v>
          </cell>
          <cell r="C368" t="str">
            <v>CELLULAR    NON_PERSAL  1           1L:LPL:W/O</v>
          </cell>
          <cell r="K368">
            <v>15</v>
          </cell>
          <cell r="P368">
            <v>32027.02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-6304.2</v>
          </cell>
          <cell r="X368">
            <v>0</v>
          </cell>
        </row>
        <row r="369">
          <cell r="A369" t="str">
            <v>CELLULAR    NON_PERSAL  1           1L:W/O3</v>
          </cell>
          <cell r="B369" t="str">
            <v>CELLULAR    NON_PERSAL  1           1L:W/O</v>
          </cell>
          <cell r="C369" t="str">
            <v>CELLULAR    NON_PERSAL  1           1L:W/OL:W/O</v>
          </cell>
          <cell r="K369">
            <v>453</v>
          </cell>
          <cell r="P369">
            <v>26297.49</v>
          </cell>
          <cell r="R369">
            <v>-4639.3999999999996</v>
          </cell>
          <cell r="S369">
            <v>0</v>
          </cell>
          <cell r="U369">
            <v>0</v>
          </cell>
          <cell r="V369">
            <v>0</v>
          </cell>
          <cell r="W369">
            <v>900.6</v>
          </cell>
          <cell r="X369">
            <v>498.75</v>
          </cell>
        </row>
        <row r="370">
          <cell r="A370" t="str">
            <v>CELLULAR    NON_PERSAL  1           1A:ES3</v>
          </cell>
          <cell r="B370" t="str">
            <v>CELLULAR    NON_PERSAL  1           1A:ES</v>
          </cell>
          <cell r="C370" t="str">
            <v>CELLULAR    NON_PERSAL  1           1A:ESA:ES</v>
          </cell>
          <cell r="K370">
            <v>2749</v>
          </cell>
          <cell r="P370">
            <v>9901250.0899999999</v>
          </cell>
          <cell r="R370">
            <v>538</v>
          </cell>
          <cell r="S370">
            <v>216369.88907</v>
          </cell>
          <cell r="U370">
            <v>0</v>
          </cell>
          <cell r="V370">
            <v>0</v>
          </cell>
          <cell r="W370">
            <v>0</v>
          </cell>
          <cell r="X370">
            <v>289234.81959999999</v>
          </cell>
        </row>
        <row r="371">
          <cell r="A371" t="str">
            <v>CELLULAR    NON_PERSAL  1           1A:ES3</v>
          </cell>
          <cell r="B371" t="str">
            <v>CELLULAR    NON_PERSAL  1           1A:ES</v>
          </cell>
          <cell r="C371" t="str">
            <v>CELLULAR    NON_PERSAL  1           1A:ESA:UTD</v>
          </cell>
          <cell r="K371">
            <v>19</v>
          </cell>
          <cell r="P371">
            <v>84397.37</v>
          </cell>
          <cell r="R371">
            <v>-3458.12</v>
          </cell>
          <cell r="S371">
            <v>2061.2818677</v>
          </cell>
          <cell r="U371">
            <v>0</v>
          </cell>
          <cell r="V371">
            <v>0</v>
          </cell>
          <cell r="W371">
            <v>0</v>
          </cell>
          <cell r="X371">
            <v>2406.0999998000002</v>
          </cell>
        </row>
        <row r="372">
          <cell r="A372" t="str">
            <v>CELLULAR    NON_PERSAL  1           1A:ES3</v>
          </cell>
          <cell r="B372" t="str">
            <v>CELLULAR    NON_PERSAL  1           1A:ES</v>
          </cell>
          <cell r="C372" t="str">
            <v>CELLULAR    NON_PERSAL  1           1A:ESADMIN</v>
          </cell>
          <cell r="K372">
            <v>13</v>
          </cell>
          <cell r="P372">
            <v>47777.84</v>
          </cell>
          <cell r="R372">
            <v>0</v>
          </cell>
          <cell r="S372">
            <v>1176.6056779999999</v>
          </cell>
          <cell r="U372">
            <v>0</v>
          </cell>
          <cell r="V372">
            <v>0</v>
          </cell>
          <cell r="W372">
            <v>0</v>
          </cell>
          <cell r="X372">
            <v>244.99999998000001</v>
          </cell>
        </row>
        <row r="373">
          <cell r="A373" t="str">
            <v>CELLULAR    NON_PERSAL  1           1A:ES3</v>
          </cell>
          <cell r="B373" t="str">
            <v>CELLULAR    NON_PERSAL  1           1A:ES</v>
          </cell>
          <cell r="C373" t="str">
            <v>CELLULAR    NON_PERSAL  1           1A:ESDR</v>
          </cell>
          <cell r="K373">
            <v>26</v>
          </cell>
          <cell r="P373">
            <v>100004.61</v>
          </cell>
          <cell r="R373">
            <v>0</v>
          </cell>
          <cell r="S373">
            <v>2529.6672813</v>
          </cell>
          <cell r="U373">
            <v>0</v>
          </cell>
          <cell r="V373">
            <v>0</v>
          </cell>
          <cell r="W373">
            <v>0</v>
          </cell>
          <cell r="X373">
            <v>1948.2007999</v>
          </cell>
        </row>
        <row r="374">
          <cell r="A374" t="str">
            <v>CELLULAR    NON_PERSAL  1           1A:ES3</v>
          </cell>
          <cell r="B374" t="str">
            <v>CELLULAR    NON_PERSAL  1           1A:ES</v>
          </cell>
          <cell r="C374" t="str">
            <v>CELLULAR    NON_PERSAL  1           1A:ESL:LNP</v>
          </cell>
          <cell r="K374">
            <v>4646</v>
          </cell>
          <cell r="P374">
            <v>17607679.280000001</v>
          </cell>
          <cell r="R374">
            <v>-629.03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A375" t="str">
            <v>CELLULAR    NON_PERSAL  1           1A:ES3</v>
          </cell>
          <cell r="B375" t="str">
            <v>CELLULAR    NON_PERSAL  1           1A:ES</v>
          </cell>
          <cell r="C375" t="str">
            <v>CELLULAR    NON_PERSAL  1           1A:ESL:LP</v>
          </cell>
          <cell r="K375">
            <v>213</v>
          </cell>
          <cell r="P375">
            <v>861534.96</v>
          </cell>
          <cell r="R375">
            <v>-87.25</v>
          </cell>
          <cell r="S375">
            <v>16288.011947999999</v>
          </cell>
          <cell r="U375">
            <v>0</v>
          </cell>
          <cell r="V375">
            <v>0</v>
          </cell>
          <cell r="W375">
            <v>0</v>
          </cell>
          <cell r="X375">
            <v>9339.8063996000001</v>
          </cell>
        </row>
        <row r="376">
          <cell r="A376" t="str">
            <v>CELLULAR    NON_PERSAL  1           1A:ES3</v>
          </cell>
          <cell r="B376" t="str">
            <v>CELLULAR    NON_PERSAL  1           1A:ES</v>
          </cell>
          <cell r="C376" t="str">
            <v>CELLULAR    NON_PERSAL  1           1A:ESL:W/O</v>
          </cell>
          <cell r="K376">
            <v>2</v>
          </cell>
          <cell r="P376">
            <v>9804.1200000000008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A377" t="str">
            <v>CELLULAR    NON_PERSAL  1           1A:UTD3</v>
          </cell>
          <cell r="B377" t="str">
            <v>CELLULAR    NON_PERSAL  1           1A:UTD</v>
          </cell>
          <cell r="C377" t="str">
            <v>CELLULAR    NON_PERSAL  1           1A:UTDA:ES</v>
          </cell>
          <cell r="K377">
            <v>563</v>
          </cell>
          <cell r="P377">
            <v>1854652.26</v>
          </cell>
          <cell r="R377">
            <v>1974</v>
          </cell>
          <cell r="S377">
            <v>43728.869313000003</v>
          </cell>
          <cell r="U377">
            <v>0</v>
          </cell>
          <cell r="V377">
            <v>0</v>
          </cell>
          <cell r="W377">
            <v>0</v>
          </cell>
          <cell r="X377">
            <v>58655.8416</v>
          </cell>
        </row>
        <row r="378">
          <cell r="A378" t="str">
            <v>CELLULAR    NON_PERSAL  1           1A:UTD3</v>
          </cell>
          <cell r="B378" t="str">
            <v>CELLULAR    NON_PERSAL  1           1A:UTD</v>
          </cell>
          <cell r="C378" t="str">
            <v>CELLULAR    NON_PERSAL  1           1A:UTDA:UTD</v>
          </cell>
          <cell r="K378">
            <v>41</v>
          </cell>
          <cell r="P378">
            <v>179619</v>
          </cell>
          <cell r="R378">
            <v>-5053.8100000000004</v>
          </cell>
          <cell r="S378">
            <v>4630.7190799</v>
          </cell>
          <cell r="U378">
            <v>0</v>
          </cell>
          <cell r="V378">
            <v>0</v>
          </cell>
          <cell r="W378">
            <v>0</v>
          </cell>
          <cell r="X378">
            <v>5092.0499995</v>
          </cell>
        </row>
        <row r="379">
          <cell r="A379" t="str">
            <v>CELLULAR    NON_PERSAL  1           1A:UTD3</v>
          </cell>
          <cell r="B379" t="str">
            <v>CELLULAR    NON_PERSAL  1           1A:UTD</v>
          </cell>
          <cell r="C379" t="str">
            <v>CELLULAR    NON_PERSAL  1           1A:UTDDR</v>
          </cell>
          <cell r="K379">
            <v>3</v>
          </cell>
          <cell r="P379">
            <v>10725.55</v>
          </cell>
          <cell r="R379">
            <v>0</v>
          </cell>
          <cell r="S379">
            <v>276.32265713999999</v>
          </cell>
          <cell r="U379">
            <v>0</v>
          </cell>
          <cell r="V379">
            <v>0</v>
          </cell>
          <cell r="W379">
            <v>0</v>
          </cell>
          <cell r="X379">
            <v>292.05</v>
          </cell>
        </row>
        <row r="380">
          <cell r="A380" t="str">
            <v>CELLULAR    NON_PERSAL  1           1A:UTD3</v>
          </cell>
          <cell r="B380" t="str">
            <v>CELLULAR    NON_PERSAL  1           1A:UTD</v>
          </cell>
          <cell r="C380" t="str">
            <v>CELLULAR    NON_PERSAL  1           1A:UTDL:LNP</v>
          </cell>
          <cell r="K380">
            <v>15</v>
          </cell>
          <cell r="P380">
            <v>56248.15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A381" t="str">
            <v>CELLULAR    NON_PERSAL  1           1A:UTD3</v>
          </cell>
          <cell r="B381" t="str">
            <v>CELLULAR    NON_PERSAL  1           1A:UTD</v>
          </cell>
          <cell r="C381" t="str">
            <v>CELLULAR    NON_PERSAL  1           1A:UTDL:LP</v>
          </cell>
          <cell r="K381">
            <v>2</v>
          </cell>
          <cell r="P381">
            <v>6451.83</v>
          </cell>
          <cell r="R381">
            <v>0</v>
          </cell>
          <cell r="S381">
            <v>139.64428505999999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A382" t="str">
            <v>CELLULAR    NON_PERSAL  1           1ADMIN3</v>
          </cell>
          <cell r="B382" t="str">
            <v>CELLULAR    NON_PERSAL  1           1ADMIN</v>
          </cell>
          <cell r="C382" t="str">
            <v>CELLULAR    NON_PERSAL  1           1ADMINA:ES</v>
          </cell>
          <cell r="K382">
            <v>4</v>
          </cell>
          <cell r="P382">
            <v>13165.27</v>
          </cell>
          <cell r="R382">
            <v>0</v>
          </cell>
          <cell r="S382">
            <v>312.63319303999998</v>
          </cell>
          <cell r="U382">
            <v>0</v>
          </cell>
          <cell r="V382">
            <v>0</v>
          </cell>
          <cell r="W382">
            <v>0</v>
          </cell>
          <cell r="X382">
            <v>436.10000004</v>
          </cell>
        </row>
        <row r="383">
          <cell r="A383" t="str">
            <v>CELLULAR    NON_PERSAL  1           1ADMIN3</v>
          </cell>
          <cell r="B383" t="str">
            <v>CELLULAR    NON_PERSAL  1           1ADMIN</v>
          </cell>
          <cell r="C383" t="str">
            <v>CELLULAR    NON_PERSAL  1           1ADMINADMIN</v>
          </cell>
          <cell r="K383">
            <v>61</v>
          </cell>
          <cell r="P383">
            <v>222858.99</v>
          </cell>
          <cell r="R383">
            <v>0</v>
          </cell>
          <cell r="S383">
            <v>5839.2530974000001</v>
          </cell>
          <cell r="U383">
            <v>0</v>
          </cell>
          <cell r="V383">
            <v>0</v>
          </cell>
          <cell r="W383">
            <v>0</v>
          </cell>
          <cell r="X383">
            <v>4324.2515999999996</v>
          </cell>
        </row>
        <row r="384">
          <cell r="A384" t="str">
            <v>CELLULAR    NON_PERSAL  1           1DR3</v>
          </cell>
          <cell r="B384" t="str">
            <v>CELLULAR    NON_PERSAL  1           1DR</v>
          </cell>
          <cell r="C384" t="str">
            <v>CELLULAR    NON_PERSAL  1           1DRDR</v>
          </cell>
          <cell r="K384">
            <v>198</v>
          </cell>
          <cell r="P384">
            <v>746851.72</v>
          </cell>
          <cell r="R384">
            <v>-1942.05</v>
          </cell>
          <cell r="S384">
            <v>18410.630201</v>
          </cell>
          <cell r="U384">
            <v>0</v>
          </cell>
          <cell r="V384">
            <v>0</v>
          </cell>
          <cell r="W384">
            <v>0</v>
          </cell>
          <cell r="X384">
            <v>21763.909199000002</v>
          </cell>
        </row>
        <row r="385">
          <cell r="A385" t="str">
            <v>CELLULAR    NON_PERSAL  1           1DR3</v>
          </cell>
          <cell r="B385" t="str">
            <v>CELLULAR    NON_PERSAL  1           1DR</v>
          </cell>
          <cell r="C385" t="str">
            <v>CELLULAR    NON_PERSAL  1           1DRL:LNP</v>
          </cell>
          <cell r="K385">
            <v>3</v>
          </cell>
          <cell r="P385">
            <v>8321.01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A386" t="str">
            <v>CELLULAR    NON_PERSAL  1           1DR3</v>
          </cell>
          <cell r="B386" t="str">
            <v>CELLULAR    NON_PERSAL  1           1DR</v>
          </cell>
          <cell r="C386" t="str">
            <v>CELLULAR    NON_PERSAL  1           1DRL:LP</v>
          </cell>
          <cell r="K386">
            <v>19</v>
          </cell>
          <cell r="P386">
            <v>71508.09</v>
          </cell>
          <cell r="R386">
            <v>-158.88999999999999</v>
          </cell>
          <cell r="S386">
            <v>1673.2404246999999</v>
          </cell>
          <cell r="U386">
            <v>0</v>
          </cell>
          <cell r="V386">
            <v>0</v>
          </cell>
          <cell r="W386">
            <v>0</v>
          </cell>
          <cell r="X386">
            <v>2047.2007999</v>
          </cell>
        </row>
        <row r="387">
          <cell r="A387" t="str">
            <v>CELLULAR    NON_PERSAL  1           1E_SET3</v>
          </cell>
          <cell r="B387" t="str">
            <v>CELLULAR    NON_PERSAL  1           1E_SET</v>
          </cell>
          <cell r="C387" t="str">
            <v>CELLULAR    NON_PERSAL  1           1E_SETE_SET</v>
          </cell>
          <cell r="K387">
            <v>7</v>
          </cell>
          <cell r="P387">
            <v>23006.91</v>
          </cell>
          <cell r="R387">
            <v>0</v>
          </cell>
          <cell r="S387">
            <v>577.17624611999997</v>
          </cell>
          <cell r="U387">
            <v>0</v>
          </cell>
          <cell r="V387">
            <v>0</v>
          </cell>
          <cell r="W387">
            <v>0</v>
          </cell>
          <cell r="X387">
            <v>437.04999996999999</v>
          </cell>
        </row>
        <row r="388">
          <cell r="A388" t="str">
            <v>CELLULAR    NON_PERSAL  1           1L:LNP3</v>
          </cell>
          <cell r="B388" t="str">
            <v>CELLULAR    NON_PERSAL  1           1L:LNP</v>
          </cell>
          <cell r="C388" t="str">
            <v>CELLULAR    NON_PERSAL  1           1L:LNPADMIN</v>
          </cell>
          <cell r="K388">
            <v>1</v>
          </cell>
          <cell r="P388">
            <v>3021.53</v>
          </cell>
          <cell r="R388">
            <v>0</v>
          </cell>
          <cell r="S388">
            <v>222.27098839999999</v>
          </cell>
          <cell r="U388">
            <v>0</v>
          </cell>
          <cell r="V388">
            <v>0</v>
          </cell>
          <cell r="W388">
            <v>450.3</v>
          </cell>
          <cell r="X388">
            <v>0</v>
          </cell>
        </row>
        <row r="389">
          <cell r="A389" t="str">
            <v>CELLULAR    NON_PERSAL  1           1L:LNP3</v>
          </cell>
          <cell r="B389" t="str">
            <v>CELLULAR    NON_PERSAL  1           1L:LNP</v>
          </cell>
          <cell r="C389" t="str">
            <v>CELLULAR    NON_PERSAL  1           1L:LNPDR</v>
          </cell>
          <cell r="K389">
            <v>1</v>
          </cell>
          <cell r="P389">
            <v>1099.1400000000001</v>
          </cell>
          <cell r="R389">
            <v>0</v>
          </cell>
          <cell r="S389">
            <v>220.93124355</v>
          </cell>
          <cell r="U389">
            <v>0</v>
          </cell>
          <cell r="V389">
            <v>0</v>
          </cell>
          <cell r="W389">
            <v>450.3</v>
          </cell>
          <cell r="X389">
            <v>564.29999999999995</v>
          </cell>
        </row>
        <row r="390">
          <cell r="A390" t="str">
            <v>CELLULAR    NON_PERSAL  1           1L:LNP3</v>
          </cell>
          <cell r="B390" t="str">
            <v>CELLULAR    NON_PERSAL  1           1L:LNP</v>
          </cell>
          <cell r="C390" t="str">
            <v>CELLULAR    NON_PERSAL  1           1L:LNPL:LNP</v>
          </cell>
          <cell r="K390">
            <v>775</v>
          </cell>
          <cell r="P390">
            <v>2523980.38</v>
          </cell>
          <cell r="R390">
            <v>-580.15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A391" t="str">
            <v>CELLULAR    NON_PERSAL  1           1L:LNP3</v>
          </cell>
          <cell r="B391" t="str">
            <v>CELLULAR    NON_PERSAL  1           1L:LNP</v>
          </cell>
          <cell r="C391" t="str">
            <v>CELLULAR    NON_PERSAL  1           1L:LNPL:LP</v>
          </cell>
          <cell r="K391">
            <v>128</v>
          </cell>
          <cell r="P391">
            <v>475876.49</v>
          </cell>
          <cell r="R391">
            <v>-788.25</v>
          </cell>
          <cell r="S391">
            <v>30531.540824</v>
          </cell>
          <cell r="U391">
            <v>0</v>
          </cell>
          <cell r="V391">
            <v>0</v>
          </cell>
          <cell r="W391">
            <v>57638.400000000001</v>
          </cell>
          <cell r="X391">
            <v>24204.905998999999</v>
          </cell>
        </row>
        <row r="392">
          <cell r="A392" t="str">
            <v>CELLULAR    NON_PERSAL  1           1L:LNP3</v>
          </cell>
          <cell r="B392" t="str">
            <v>CELLULAR    NON_PERSAL  1           1L:LNP</v>
          </cell>
          <cell r="C392" t="str">
            <v>CELLULAR    NON_PERSAL  1           1L:LNPL:W/O</v>
          </cell>
          <cell r="K392">
            <v>9</v>
          </cell>
          <cell r="P392">
            <v>31737.78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A393" t="str">
            <v>CELLULAR    NON_PERSAL  1           1L:LP3</v>
          </cell>
          <cell r="B393" t="str">
            <v>CELLULAR    NON_PERSAL  1           1L:LP</v>
          </cell>
          <cell r="C393" t="str">
            <v>CELLULAR    NON_PERSAL  1           1L:LPADMIN</v>
          </cell>
          <cell r="K393">
            <v>1</v>
          </cell>
          <cell r="P393">
            <v>4128.01</v>
          </cell>
          <cell r="R393">
            <v>0</v>
          </cell>
          <cell r="S393">
            <v>168.49513099000001</v>
          </cell>
          <cell r="U393">
            <v>0</v>
          </cell>
          <cell r="V393">
            <v>0</v>
          </cell>
          <cell r="W393">
            <v>0</v>
          </cell>
          <cell r="X393">
            <v>150.00000004</v>
          </cell>
        </row>
        <row r="394">
          <cell r="A394" t="str">
            <v>CELLULAR    NON_PERSAL  1           1L:LP3</v>
          </cell>
          <cell r="B394" t="str">
            <v>CELLULAR    NON_PERSAL  1           1L:LP</v>
          </cell>
          <cell r="C394" t="str">
            <v>CELLULAR    NON_PERSAL  1           1L:LPL:LNP</v>
          </cell>
          <cell r="K394">
            <v>12</v>
          </cell>
          <cell r="P394">
            <v>40296.339999999997</v>
          </cell>
          <cell r="R394">
            <v>212.37</v>
          </cell>
          <cell r="S394">
            <v>-2033.787626</v>
          </cell>
          <cell r="U394">
            <v>0</v>
          </cell>
          <cell r="V394">
            <v>0</v>
          </cell>
          <cell r="W394">
            <v>-2701.8</v>
          </cell>
          <cell r="X394">
            <v>-1654.7532000000001</v>
          </cell>
        </row>
        <row r="395">
          <cell r="A395" t="str">
            <v>CELLULAR    NON_PERSAL  1           1L:LP3</v>
          </cell>
          <cell r="B395" t="str">
            <v>CELLULAR    NON_PERSAL  1           1L:LP</v>
          </cell>
          <cell r="C395" t="str">
            <v>CELLULAR    NON_PERSAL  1           1L:LPL:LP</v>
          </cell>
          <cell r="K395">
            <v>182</v>
          </cell>
          <cell r="P395">
            <v>730124.5</v>
          </cell>
          <cell r="R395">
            <v>404.91</v>
          </cell>
          <cell r="S395">
            <v>22912.298306000001</v>
          </cell>
          <cell r="U395">
            <v>0</v>
          </cell>
          <cell r="V395">
            <v>0</v>
          </cell>
          <cell r="W395">
            <v>0</v>
          </cell>
          <cell r="X395">
            <v>16250.155999000001</v>
          </cell>
        </row>
        <row r="396">
          <cell r="A396" t="str">
            <v>CELLULAR    NON_PERSAL  1           1L:LP3</v>
          </cell>
          <cell r="B396" t="str">
            <v>CELLULAR    NON_PERSAL  1           1L:LP</v>
          </cell>
          <cell r="C396" t="str">
            <v>CELLULAR    NON_PERSAL  1           1L:LPL:W/O</v>
          </cell>
          <cell r="K396">
            <v>4</v>
          </cell>
          <cell r="P396">
            <v>13846.2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-900.6</v>
          </cell>
          <cell r="X396">
            <v>-300</v>
          </cell>
        </row>
        <row r="397">
          <cell r="A397" t="str">
            <v>CELLULAR    NON_PERSAL  1           1L:W/O3</v>
          </cell>
          <cell r="B397" t="str">
            <v>CELLULAR    NON_PERSAL  1           1L:W/O</v>
          </cell>
          <cell r="C397" t="str">
            <v>CELLULAR    NON_PERSAL  1           1L:W/OL:W/O</v>
          </cell>
          <cell r="K397">
            <v>13</v>
          </cell>
          <cell r="P397">
            <v>7102.3</v>
          </cell>
          <cell r="R397">
            <v>638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A398" t="str">
            <v>CELLULAR    NON_PERSAL  1           1A:ES3</v>
          </cell>
          <cell r="B398" t="str">
            <v>CELLULAR    NON_PERSAL  1           1A:ES</v>
          </cell>
          <cell r="C398" t="str">
            <v>CELLULAR    NON_PERSAL  1           1A:ESA:ES</v>
          </cell>
          <cell r="K398">
            <v>35</v>
          </cell>
          <cell r="P398">
            <v>134175.45000000001</v>
          </cell>
          <cell r="R398">
            <v>12271.31</v>
          </cell>
          <cell r="S398">
            <v>3063.6866749999999</v>
          </cell>
          <cell r="U398">
            <v>0</v>
          </cell>
          <cell r="V398">
            <v>0</v>
          </cell>
          <cell r="W398">
            <v>0</v>
          </cell>
          <cell r="X398">
            <v>3736.2027999000002</v>
          </cell>
        </row>
        <row r="399">
          <cell r="A399" t="str">
            <v>CELLULAR    NON_PERSAL  1           1A:ES3</v>
          </cell>
          <cell r="B399" t="str">
            <v>CELLULAR    NON_PERSAL  1           1A:ES</v>
          </cell>
          <cell r="C399" t="str">
            <v>CELLULAR    NON_PERSAL  1           1A:ESL:LNP</v>
          </cell>
          <cell r="K399">
            <v>9</v>
          </cell>
          <cell r="P399">
            <v>35082.629999999997</v>
          </cell>
          <cell r="R399">
            <v>2966.9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A400" t="str">
            <v>CELLULAR    NON_PERSAL  1           1A:UTD3</v>
          </cell>
          <cell r="B400" t="str">
            <v>CELLULAR    NON_PERSAL  1           1A:UTD</v>
          </cell>
          <cell r="C400" t="str">
            <v>CELLULAR    NON_PERSAL  1           1A:UTDA:ES</v>
          </cell>
          <cell r="K400">
            <v>37</v>
          </cell>
          <cell r="P400">
            <v>135527.82</v>
          </cell>
          <cell r="R400">
            <v>12166.86</v>
          </cell>
          <cell r="S400">
            <v>3053.4507699000001</v>
          </cell>
          <cell r="U400">
            <v>0</v>
          </cell>
          <cell r="V400">
            <v>0</v>
          </cell>
          <cell r="W400">
            <v>0</v>
          </cell>
          <cell r="X400">
            <v>3697.2536000999999</v>
          </cell>
        </row>
        <row r="401">
          <cell r="A401" t="str">
            <v>CELLULAR    NON_PERSAL  1           1A:UTD3</v>
          </cell>
          <cell r="B401" t="str">
            <v>CELLULAR    NON_PERSAL  1           1A:UTD</v>
          </cell>
          <cell r="C401" t="str">
            <v>CELLULAR    NON_PERSAL  1           1A:UTDL:LNP</v>
          </cell>
          <cell r="K401">
            <v>3</v>
          </cell>
          <cell r="P401">
            <v>8643.5400000000009</v>
          </cell>
          <cell r="R401">
            <v>997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A402" t="str">
            <v>CELLULAR    NON_PERSAL  1           1ADMIN3</v>
          </cell>
          <cell r="B402" t="str">
            <v>CELLULAR    NON_PERSAL  1           1ADMIN</v>
          </cell>
          <cell r="C402" t="str">
            <v>CELLULAR    NON_PERSAL  1           1ADMINADMIN</v>
          </cell>
          <cell r="K402">
            <v>1</v>
          </cell>
          <cell r="P402">
            <v>3666.92</v>
          </cell>
          <cell r="R402">
            <v>296.76</v>
          </cell>
          <cell r="S402">
            <v>96.314535711999994</v>
          </cell>
          <cell r="U402">
            <v>0</v>
          </cell>
          <cell r="V402">
            <v>0</v>
          </cell>
          <cell r="W402">
            <v>0</v>
          </cell>
          <cell r="X402">
            <v>97.999999998999996</v>
          </cell>
        </row>
        <row r="403">
          <cell r="A403" t="str">
            <v>CELLULAR    NON_PERSAL  1           1DR3</v>
          </cell>
          <cell r="B403" t="str">
            <v>CELLULAR    NON_PERSAL  1           1DR</v>
          </cell>
          <cell r="C403" t="str">
            <v>CELLULAR    NON_PERSAL  1           1DRDR</v>
          </cell>
          <cell r="K403">
            <v>1</v>
          </cell>
          <cell r="P403">
            <v>4640.3999999999996</v>
          </cell>
          <cell r="R403">
            <v>199.04</v>
          </cell>
          <cell r="S403">
            <v>124.16775169</v>
          </cell>
          <cell r="U403">
            <v>0</v>
          </cell>
          <cell r="V403">
            <v>0</v>
          </cell>
          <cell r="W403">
            <v>0</v>
          </cell>
          <cell r="X403">
            <v>100.00000000999999</v>
          </cell>
        </row>
        <row r="404">
          <cell r="A404" t="str">
            <v>CELLULAR    NON_PERSAL  1           1L:LNP3</v>
          </cell>
          <cell r="B404" t="str">
            <v>CELLULAR    NON_PERSAL  1           1L:LNP</v>
          </cell>
          <cell r="C404" t="str">
            <v>CELLULAR    NON_PERSAL  1           1L:LNPL:LNP</v>
          </cell>
          <cell r="K404">
            <v>15</v>
          </cell>
          <cell r="P404">
            <v>45572.36</v>
          </cell>
          <cell r="R404">
            <v>4885.21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A405" t="str">
            <v>CELLULAR    NON_PERSAL  1           1L:LNP3</v>
          </cell>
          <cell r="B405" t="str">
            <v>CELLULAR    NON_PERSAL  1           1L:LNP</v>
          </cell>
          <cell r="C405" t="str">
            <v>CELLULAR    NON_PERSAL  1           1L:LNPL:LP</v>
          </cell>
          <cell r="K405">
            <v>6</v>
          </cell>
          <cell r="P405">
            <v>18991.509999999998</v>
          </cell>
          <cell r="R405">
            <v>1624.03</v>
          </cell>
          <cell r="S405">
            <v>1359.8172695000001</v>
          </cell>
          <cell r="U405">
            <v>0</v>
          </cell>
          <cell r="V405">
            <v>0</v>
          </cell>
          <cell r="W405">
            <v>2701.8</v>
          </cell>
          <cell r="X405">
            <v>1376.2000000999999</v>
          </cell>
        </row>
        <row r="406">
          <cell r="A406" t="str">
            <v>CELLULAR    NON_PERSAL  1           1L:LP3</v>
          </cell>
          <cell r="B406" t="str">
            <v>CELLULAR    NON_PERSAL  1           1L:LP</v>
          </cell>
          <cell r="C406" t="str">
            <v>CELLULAR    NON_PERSAL  1           1L:LPL:LP</v>
          </cell>
          <cell r="K406">
            <v>8</v>
          </cell>
          <cell r="P406">
            <v>26439.89</v>
          </cell>
          <cell r="R406">
            <v>2187.34</v>
          </cell>
          <cell r="S406">
            <v>719.15241218000006</v>
          </cell>
          <cell r="U406">
            <v>0</v>
          </cell>
          <cell r="V406">
            <v>0</v>
          </cell>
          <cell r="W406">
            <v>0</v>
          </cell>
          <cell r="X406">
            <v>244.99999998000001</v>
          </cell>
        </row>
        <row r="407">
          <cell r="A407" t="str">
            <v>CELLULAR    NON_PERSAL  1           1L:W/O3</v>
          </cell>
          <cell r="B407" t="str">
            <v>CELLULAR    NON_PERSAL  1           1L:W/O</v>
          </cell>
          <cell r="C407" t="str">
            <v>CELLULAR    NON_PERSAL  1           1L:W/OL:W/O</v>
          </cell>
          <cell r="K407">
            <v>1</v>
          </cell>
          <cell r="P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A408" t="str">
            <v>CELLULAR    NON_PERSAL  1           1A:ES3</v>
          </cell>
          <cell r="B408" t="str">
            <v>CELLULAR    NON_PERSAL  1           1A:ES</v>
          </cell>
          <cell r="C408" t="str">
            <v>CELLULAR    NON_PERSAL  1           1A:ESA:ES</v>
          </cell>
          <cell r="K408">
            <v>2</v>
          </cell>
          <cell r="P408">
            <v>8989.4599999999991</v>
          </cell>
          <cell r="R408">
            <v>1455.44</v>
          </cell>
          <cell r="S408">
            <v>187.82717977999999</v>
          </cell>
          <cell r="U408">
            <v>0</v>
          </cell>
          <cell r="V408">
            <v>0</v>
          </cell>
          <cell r="W408">
            <v>0</v>
          </cell>
          <cell r="X408">
            <v>198</v>
          </cell>
        </row>
        <row r="409">
          <cell r="A409" t="str">
            <v>CELLULAR    NON_PERSAL  1           1A:ES3</v>
          </cell>
          <cell r="B409" t="str">
            <v>CELLULAR    NON_PERSAL  1           1A:ES</v>
          </cell>
          <cell r="C409" t="str">
            <v>CELLULAR    NON_PERSAL  1           1A:ESL:LNP</v>
          </cell>
          <cell r="K409">
            <v>1</v>
          </cell>
          <cell r="P409">
            <v>4304.91</v>
          </cell>
          <cell r="R409">
            <v>797.06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A410" t="str">
            <v>CELLULAR    NON_PERSAL  1           1A:UTD3</v>
          </cell>
          <cell r="B410" t="str">
            <v>CELLULAR    NON_PERSAL  1           1A:UTD</v>
          </cell>
          <cell r="C410" t="str">
            <v>CELLULAR    NON_PERSAL  1           1A:UTDA:ES</v>
          </cell>
          <cell r="K410">
            <v>6</v>
          </cell>
          <cell r="P410">
            <v>23472.95</v>
          </cell>
          <cell r="R410">
            <v>4041.7</v>
          </cell>
          <cell r="S410">
            <v>560.10770473000002</v>
          </cell>
          <cell r="U410">
            <v>0</v>
          </cell>
          <cell r="V410">
            <v>0</v>
          </cell>
          <cell r="W410">
            <v>0</v>
          </cell>
          <cell r="X410">
            <v>585.04999997000004</v>
          </cell>
        </row>
        <row r="411">
          <cell r="A411" t="str">
            <v>CELLULAR    NON_PERSAL  1           1L:LNP3</v>
          </cell>
          <cell r="B411" t="str">
            <v>CELLULAR    NON_PERSAL  1           1L:LNP</v>
          </cell>
          <cell r="C411" t="str">
            <v>CELLULAR    NON_PERSAL  1           1L:LNPL:LNP</v>
          </cell>
          <cell r="K411">
            <v>3</v>
          </cell>
          <cell r="P411">
            <v>8133.39</v>
          </cell>
          <cell r="R411">
            <v>2273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A412" t="str">
            <v>CELLULAR    NON_PERSAL  1           1L:LP3</v>
          </cell>
          <cell r="B412" t="str">
            <v>CELLULAR    NON_PERSAL  1           1L:LP</v>
          </cell>
          <cell r="C412" t="str">
            <v>CELLULAR    NON_PERSAL  1           1L:LPL:LP</v>
          </cell>
          <cell r="K412">
            <v>1</v>
          </cell>
          <cell r="P412">
            <v>4098.1099999999997</v>
          </cell>
          <cell r="R412">
            <v>1080</v>
          </cell>
          <cell r="S412">
            <v>106.55202678000001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>CELLULAR    NON_PERSAL  1           1L:W/O3</v>
          </cell>
          <cell r="B413" t="str">
            <v>CELLULAR    NON_PERSAL  1           1L:W/O</v>
          </cell>
          <cell r="C413" t="str">
            <v>CELLULAR    NON_PERSAL  1           1L:W/OL:W/O</v>
          </cell>
          <cell r="K413">
            <v>1</v>
          </cell>
          <cell r="P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A414" t="str">
            <v>CELLULAR    NON_PERSAL  1           1A:ES4</v>
          </cell>
          <cell r="B414" t="str">
            <v>CELLULAR    NON_PERSAL  1           1A:ES</v>
          </cell>
          <cell r="C414" t="str">
            <v>CELLULAR    NON_PERSAL  1           1A:ESA:UTD</v>
          </cell>
          <cell r="K414">
            <v>4</v>
          </cell>
          <cell r="P414">
            <v>9805.7199999999993</v>
          </cell>
          <cell r="R414">
            <v>-7096</v>
          </cell>
          <cell r="S414">
            <v>187.10775212999999</v>
          </cell>
          <cell r="U414">
            <v>0</v>
          </cell>
          <cell r="V414">
            <v>0</v>
          </cell>
          <cell r="W414">
            <v>0</v>
          </cell>
          <cell r="X414">
            <v>316.35000000000002</v>
          </cell>
        </row>
        <row r="415">
          <cell r="A415" t="str">
            <v>CELLULAR    NON_PERSAL  1           1A:ES4</v>
          </cell>
          <cell r="B415" t="str">
            <v>CELLULAR    NON_PERSAL  1           1A:ES</v>
          </cell>
          <cell r="C415" t="str">
            <v>CELLULAR    NON_PERSAL  1           1A:ESCL_SET</v>
          </cell>
          <cell r="K415">
            <v>3</v>
          </cell>
          <cell r="P415">
            <v>2644.83</v>
          </cell>
          <cell r="R415">
            <v>-2647.14</v>
          </cell>
          <cell r="S415">
            <v>25.418204215999999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 t="str">
            <v>CELLULAR    NON_PERSAL  1           1A:ES4</v>
          </cell>
          <cell r="B416" t="str">
            <v>CELLULAR    NON_PERSAL  1           1A:ES</v>
          </cell>
          <cell r="C416" t="str">
            <v>CELLULAR    NON_PERSAL  1           1A:ESE_SET</v>
          </cell>
          <cell r="K416">
            <v>4</v>
          </cell>
          <cell r="P416">
            <v>4777.96</v>
          </cell>
          <cell r="R416">
            <v>-1251.1500000000001</v>
          </cell>
          <cell r="S416">
            <v>163.92465919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A417" t="str">
            <v>CELLULAR    NON_PERSAL  1           1A:ES4</v>
          </cell>
          <cell r="B417" t="str">
            <v>CELLULAR    NON_PERSAL  1           1A:ES</v>
          </cell>
          <cell r="C417" t="str">
            <v>CELLULAR    NON_PERSAL  1           1A:ESL:LNP</v>
          </cell>
          <cell r="K417">
            <v>3</v>
          </cell>
          <cell r="P417">
            <v>11193.42</v>
          </cell>
          <cell r="R417">
            <v>-4878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A418" t="str">
            <v>CELLULAR    NON_PERSAL  1           1A:ES4</v>
          </cell>
          <cell r="B418" t="str">
            <v>CELLULAR    NON_PERSAL  1           1A:ES</v>
          </cell>
          <cell r="C418" t="str">
            <v>CELLULAR    NON_PERSAL  1           1A:ESL:W/O</v>
          </cell>
          <cell r="K418">
            <v>2</v>
          </cell>
          <cell r="P418">
            <v>7014.12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A419" t="str">
            <v>CELLULAR    NON_PERSAL  1           1A:UTD4</v>
          </cell>
          <cell r="B419" t="str">
            <v>CELLULAR    NON_PERSAL  1           1A:UTD</v>
          </cell>
          <cell r="C419" t="str">
            <v>CELLULAR    NON_PERSAL  1           1A:UTDCL_SET</v>
          </cell>
          <cell r="K419">
            <v>1</v>
          </cell>
          <cell r="P419">
            <v>2192</v>
          </cell>
          <cell r="R419">
            <v>-2547</v>
          </cell>
          <cell r="S419">
            <v>33.426487121000001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A420" t="str">
            <v>CELLULAR    NON_PERSAL  1           1ADMIN4</v>
          </cell>
          <cell r="B420" t="str">
            <v>CELLULAR    NON_PERSAL  1           1ADMIN</v>
          </cell>
          <cell r="C420" t="str">
            <v>CELLULAR    NON_PERSAL  1           1ADMINADMIN</v>
          </cell>
          <cell r="K420">
            <v>1</v>
          </cell>
          <cell r="P420">
            <v>5396.43</v>
          </cell>
          <cell r="R420">
            <v>-2000</v>
          </cell>
          <cell r="S420">
            <v>135.39485300000001</v>
          </cell>
          <cell r="U420">
            <v>0</v>
          </cell>
          <cell r="V420">
            <v>0</v>
          </cell>
          <cell r="W420">
            <v>0</v>
          </cell>
          <cell r="X420">
            <v>146.99999998000001</v>
          </cell>
        </row>
        <row r="421">
          <cell r="A421" t="str">
            <v>CELLULAR    NON_PERSAL  1           1ADMIN4</v>
          </cell>
          <cell r="B421" t="str">
            <v>CELLULAR    NON_PERSAL  1           1ADMIN</v>
          </cell>
          <cell r="C421" t="str">
            <v>CELLULAR    NON_PERSAL  1           1ADMINCL_SET</v>
          </cell>
          <cell r="K421">
            <v>1</v>
          </cell>
          <cell r="P421">
            <v>600.67999999999995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A422" t="str">
            <v>CELLULAR    NON_PERSAL  1           1ADMIN4</v>
          </cell>
          <cell r="B422" t="str">
            <v>CELLULAR    NON_PERSAL  1           1ADMIN</v>
          </cell>
          <cell r="C422" t="str">
            <v>CELLULAR    NON_PERSAL  1           1ADMINL:W/O</v>
          </cell>
          <cell r="K422">
            <v>12</v>
          </cell>
          <cell r="P422">
            <v>50092.160000000003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A423" t="str">
            <v>CELLULAR    NON_PERSAL  1           1CL_SET4</v>
          </cell>
          <cell r="B423" t="str">
            <v>CELLULAR    NON_PERSAL  1           1CL_SET</v>
          </cell>
          <cell r="C423" t="str">
            <v>CELLULAR    NON_PERSAL  1           1CL_SETCL_SET</v>
          </cell>
          <cell r="K423">
            <v>5</v>
          </cell>
          <cell r="P423">
            <v>2694.71</v>
          </cell>
          <cell r="R423">
            <v>-555.4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A424" t="str">
            <v>CELLULAR    NON_PERSAL  1           1L:LNP4</v>
          </cell>
          <cell r="B424" t="str">
            <v>CELLULAR    NON_PERSAL  1           1L:LNP</v>
          </cell>
          <cell r="C424" t="str">
            <v>CELLULAR    NON_PERSAL  1           1L:LNPADMIN</v>
          </cell>
          <cell r="K424">
            <v>1</v>
          </cell>
          <cell r="P424">
            <v>1004.66</v>
          </cell>
          <cell r="R424">
            <v>-929.01</v>
          </cell>
          <cell r="S424">
            <v>29.321591669</v>
          </cell>
          <cell r="U424">
            <v>0</v>
          </cell>
          <cell r="V424">
            <v>0</v>
          </cell>
          <cell r="W424">
            <v>450.3</v>
          </cell>
          <cell r="X424">
            <v>0</v>
          </cell>
        </row>
        <row r="425">
          <cell r="A425" t="str">
            <v>CELLULAR    NON_PERSAL  1           1L:LNP4</v>
          </cell>
          <cell r="B425" t="str">
            <v>CELLULAR    NON_PERSAL  1           1L:LNP</v>
          </cell>
          <cell r="C425" t="str">
            <v>CELLULAR    NON_PERSAL  1           1L:LNPCL_SET</v>
          </cell>
          <cell r="K425">
            <v>1</v>
          </cell>
          <cell r="P425">
            <v>577.09</v>
          </cell>
          <cell r="R425">
            <v>0</v>
          </cell>
          <cell r="S425">
            <v>17.274378008999999</v>
          </cell>
          <cell r="U425">
            <v>0</v>
          </cell>
          <cell r="V425">
            <v>0</v>
          </cell>
          <cell r="W425">
            <v>450.3</v>
          </cell>
          <cell r="X425">
            <v>0</v>
          </cell>
        </row>
        <row r="426">
          <cell r="A426" t="str">
            <v>CELLULAR    NON_PERSAL  1           1L:LNP4</v>
          </cell>
          <cell r="B426" t="str">
            <v>CELLULAR    NON_PERSAL  1           1L:LNP</v>
          </cell>
          <cell r="C426" t="str">
            <v>CELLULAR    NON_PERSAL  1           1L:LNPE_SET</v>
          </cell>
          <cell r="K426">
            <v>9</v>
          </cell>
          <cell r="P426">
            <v>36221.129999999997</v>
          </cell>
          <cell r="R426">
            <v>-13704.8</v>
          </cell>
          <cell r="S426">
            <v>1553.5217713</v>
          </cell>
          <cell r="U426">
            <v>0</v>
          </cell>
          <cell r="V426">
            <v>0</v>
          </cell>
          <cell r="W426">
            <v>4052.7</v>
          </cell>
          <cell r="X426">
            <v>0</v>
          </cell>
        </row>
        <row r="427">
          <cell r="A427" t="str">
            <v>CELLULAR    NON_PERSAL  1           1L:LNP4</v>
          </cell>
          <cell r="B427" t="str">
            <v>CELLULAR    NON_PERSAL  1           1L:LNP</v>
          </cell>
          <cell r="C427" t="str">
            <v>CELLULAR    NON_PERSAL  1           1L:LNPL:LNP</v>
          </cell>
          <cell r="K427">
            <v>9</v>
          </cell>
          <cell r="P427">
            <v>22915.49</v>
          </cell>
          <cell r="R427">
            <v>-27319.72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A428" t="str">
            <v>CELLULAR    NON_PERSAL  1           1L:LNP4</v>
          </cell>
          <cell r="B428" t="str">
            <v>CELLULAR    NON_PERSAL  1           1L:LNP</v>
          </cell>
          <cell r="C428" t="str">
            <v>CELLULAR    NON_PERSAL  1           1L:LNPL:LP</v>
          </cell>
          <cell r="K428">
            <v>1</v>
          </cell>
          <cell r="P428">
            <v>4735.05</v>
          </cell>
          <cell r="R428">
            <v>-2000</v>
          </cell>
          <cell r="S428">
            <v>177.86922132999999</v>
          </cell>
          <cell r="U428">
            <v>0</v>
          </cell>
          <cell r="V428">
            <v>0</v>
          </cell>
          <cell r="W428">
            <v>450.3</v>
          </cell>
          <cell r="X428">
            <v>146.99999998000001</v>
          </cell>
        </row>
        <row r="429">
          <cell r="A429" t="str">
            <v>CELLULAR    NON_PERSAL  1           1L:LNP4</v>
          </cell>
          <cell r="B429" t="str">
            <v>CELLULAR    NON_PERSAL  1           1L:LNP</v>
          </cell>
          <cell r="C429" t="str">
            <v>CELLULAR    NON_PERSAL  1           1L:LNPL:W/O</v>
          </cell>
          <cell r="K429">
            <v>3</v>
          </cell>
          <cell r="P429">
            <v>6566.54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A430" t="str">
            <v>CELLULAR    NON_PERSAL  1           1L:LP4</v>
          </cell>
          <cell r="B430" t="str">
            <v>CELLULAR    NON_PERSAL  1           1L:LP</v>
          </cell>
          <cell r="C430" t="str">
            <v>CELLULAR    NON_PERSAL  1           1L:LPE_SET</v>
          </cell>
          <cell r="K430">
            <v>1</v>
          </cell>
          <cell r="P430">
            <v>5006.13</v>
          </cell>
          <cell r="R430">
            <v>-349</v>
          </cell>
          <cell r="S430">
            <v>209.70341227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A431" t="str">
            <v>CELLULAR    NON_PERSAL  1           1L:LP4</v>
          </cell>
          <cell r="B431" t="str">
            <v>CELLULAR    NON_PERSAL  1           1L:LP</v>
          </cell>
          <cell r="C431" t="str">
            <v>CELLULAR    NON_PERSAL  1           1L:LPL:LP</v>
          </cell>
          <cell r="K431">
            <v>14</v>
          </cell>
          <cell r="P431">
            <v>17084.52</v>
          </cell>
          <cell r="R431">
            <v>-11169.96</v>
          </cell>
          <cell r="S431">
            <v>296.70337658</v>
          </cell>
          <cell r="U431">
            <v>0</v>
          </cell>
          <cell r="V431">
            <v>0</v>
          </cell>
          <cell r="W431">
            <v>0</v>
          </cell>
          <cell r="X431">
            <v>194.05000000999999</v>
          </cell>
        </row>
        <row r="432">
          <cell r="A432" t="str">
            <v>CELLULAR    NON_PERSAL  1           1L:W/O4</v>
          </cell>
          <cell r="B432" t="str">
            <v>CELLULAR    NON_PERSAL  1           1L:W/O</v>
          </cell>
          <cell r="C432" t="str">
            <v>CELLULAR    NON_PERSAL  1           1L:W/OL:W/O</v>
          </cell>
          <cell r="K432">
            <v>6</v>
          </cell>
          <cell r="P432">
            <v>4884.0200000000004</v>
          </cell>
          <cell r="R432">
            <v>-5749.65</v>
          </cell>
          <cell r="S432">
            <v>0</v>
          </cell>
          <cell r="U432">
            <v>0</v>
          </cell>
          <cell r="V432">
            <v>0</v>
          </cell>
          <cell r="W432">
            <v>450.3</v>
          </cell>
          <cell r="X432">
            <v>0</v>
          </cell>
        </row>
        <row r="433">
          <cell r="A433" t="str">
            <v>CELLULAR    NON_PERSAL  1           1A:ES4</v>
          </cell>
          <cell r="B433" t="str">
            <v>CELLULAR    NON_PERSAL  1           1A:ES</v>
          </cell>
          <cell r="C433" t="str">
            <v>CELLULAR    NON_PERSAL  1           1A:ESA:UTD</v>
          </cell>
          <cell r="K433">
            <v>9</v>
          </cell>
          <cell r="P433">
            <v>25959.33</v>
          </cell>
          <cell r="R433">
            <v>-9828.7199999999993</v>
          </cell>
          <cell r="S433">
            <v>609.28124788000002</v>
          </cell>
          <cell r="U433">
            <v>0</v>
          </cell>
          <cell r="V433">
            <v>0</v>
          </cell>
          <cell r="W433">
            <v>0</v>
          </cell>
          <cell r="X433">
            <v>777.15000001999999</v>
          </cell>
        </row>
        <row r="434">
          <cell r="A434" t="str">
            <v>CELLULAR    NON_PERSAL  1           1A:ES4</v>
          </cell>
          <cell r="B434" t="str">
            <v>CELLULAR    NON_PERSAL  1           1A:ES</v>
          </cell>
          <cell r="C434" t="str">
            <v>CELLULAR    NON_PERSAL  1           1A:ESL:LNP</v>
          </cell>
          <cell r="K434">
            <v>1</v>
          </cell>
          <cell r="P434">
            <v>3253.95</v>
          </cell>
          <cell r="R434">
            <v>-119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A435" t="str">
            <v>CELLULAR    NON_PERSAL  1           1A:UTD4</v>
          </cell>
          <cell r="B435" t="str">
            <v>CELLULAR    NON_PERSAL  1           1A:UTD</v>
          </cell>
          <cell r="C435" t="str">
            <v>CELLULAR    NON_PERSAL  1           1A:UTDA:UTD</v>
          </cell>
          <cell r="K435">
            <v>6</v>
          </cell>
          <cell r="P435">
            <v>12542.24</v>
          </cell>
          <cell r="R435">
            <v>-6881.38</v>
          </cell>
          <cell r="S435">
            <v>285.28483645</v>
          </cell>
          <cell r="U435">
            <v>0</v>
          </cell>
          <cell r="V435">
            <v>0</v>
          </cell>
          <cell r="W435">
            <v>0</v>
          </cell>
          <cell r="X435">
            <v>459.35080001</v>
          </cell>
        </row>
        <row r="436">
          <cell r="A436" t="str">
            <v>CELLULAR    NON_PERSAL  1           1L:LNP4</v>
          </cell>
          <cell r="B436" t="str">
            <v>CELLULAR    NON_PERSAL  1           1L:LNP</v>
          </cell>
          <cell r="C436" t="str">
            <v>CELLULAR    NON_PERSAL  1           1L:LNPL:LNP</v>
          </cell>
          <cell r="K436">
            <v>2</v>
          </cell>
          <cell r="P436">
            <v>5512.13</v>
          </cell>
          <cell r="R436">
            <v>-190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A437" t="str">
            <v>CELLULAR    NON_PERSAL  1           1L:LNP4</v>
          </cell>
          <cell r="B437" t="str">
            <v>CELLULAR    NON_PERSAL  1           1L:LNP</v>
          </cell>
          <cell r="C437" t="str">
            <v>CELLULAR    NON_PERSAL  1           1L:LNPL:LP</v>
          </cell>
          <cell r="K437">
            <v>2</v>
          </cell>
          <cell r="P437">
            <v>5827.53</v>
          </cell>
          <cell r="R437">
            <v>-2600</v>
          </cell>
          <cell r="S437">
            <v>165.45688067</v>
          </cell>
          <cell r="U437">
            <v>0</v>
          </cell>
          <cell r="V437">
            <v>0</v>
          </cell>
          <cell r="W437">
            <v>900.6</v>
          </cell>
          <cell r="X437">
            <v>194.05080000000001</v>
          </cell>
        </row>
        <row r="438">
          <cell r="A438" t="str">
            <v>CELLULAR    NON_PERSAL  1           1L:LP4</v>
          </cell>
          <cell r="B438" t="str">
            <v>CELLULAR    NON_PERSAL  1           1L:LP</v>
          </cell>
          <cell r="C438" t="str">
            <v>CELLULAR    NON_PERSAL  1           1L:LPL:LNP</v>
          </cell>
          <cell r="K438">
            <v>1</v>
          </cell>
          <cell r="P438">
            <v>6380.75</v>
          </cell>
          <cell r="R438">
            <v>-1422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A439" t="str">
            <v>CELLULAR    NON_PERSAL  1           1L:LP4</v>
          </cell>
          <cell r="B439" t="str">
            <v>CELLULAR    NON_PERSAL  1           1L:LP</v>
          </cell>
          <cell r="C439" t="str">
            <v>CELLULAR    NON_PERSAL  1           1L:LPL:LP</v>
          </cell>
          <cell r="K439">
            <v>9</v>
          </cell>
          <cell r="P439">
            <v>30949.82</v>
          </cell>
          <cell r="R439">
            <v>-8303.73</v>
          </cell>
          <cell r="S439">
            <v>679.63539357000002</v>
          </cell>
          <cell r="U439">
            <v>0</v>
          </cell>
          <cell r="V439">
            <v>0</v>
          </cell>
          <cell r="W439">
            <v>0</v>
          </cell>
          <cell r="X439">
            <v>194.05080000000001</v>
          </cell>
        </row>
        <row r="440">
          <cell r="A440" t="str">
            <v>CELLULAR    NON_PERSAL  1           1A:ES4</v>
          </cell>
          <cell r="B440" t="str">
            <v>CELLULAR    NON_PERSAL  1           1A:ES</v>
          </cell>
          <cell r="C440" t="str">
            <v>CELLULAR    NON_PERSAL  1           1A:ESA:UTD</v>
          </cell>
          <cell r="K440">
            <v>33</v>
          </cell>
          <cell r="P440">
            <v>88202.92</v>
          </cell>
          <cell r="R440">
            <v>-26463.73</v>
          </cell>
          <cell r="S440">
            <v>1984.9332635999999</v>
          </cell>
          <cell r="U440">
            <v>0</v>
          </cell>
          <cell r="V440">
            <v>0</v>
          </cell>
          <cell r="W440">
            <v>0</v>
          </cell>
          <cell r="X440">
            <v>2135.4515999999999</v>
          </cell>
        </row>
        <row r="441">
          <cell r="A441" t="str">
            <v>CELLULAR    NON_PERSAL  1           1A:ES4</v>
          </cell>
          <cell r="B441" t="str">
            <v>CELLULAR    NON_PERSAL  1           1A:ES</v>
          </cell>
          <cell r="C441" t="str">
            <v>CELLULAR    NON_PERSAL  1           1A:ESL:LNP</v>
          </cell>
          <cell r="K441">
            <v>4</v>
          </cell>
          <cell r="P441">
            <v>17933.080000000002</v>
          </cell>
          <cell r="R441">
            <v>-351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A442" t="str">
            <v>CELLULAR    NON_PERSAL  1           1A:ES4</v>
          </cell>
          <cell r="B442" t="str">
            <v>CELLULAR    NON_PERSAL  1           1A:ES</v>
          </cell>
          <cell r="C442" t="str">
            <v>CELLULAR    NON_PERSAL  1           1A:ESL:LP</v>
          </cell>
          <cell r="K442">
            <v>1</v>
          </cell>
          <cell r="P442">
            <v>4630.96</v>
          </cell>
          <cell r="R442">
            <v>-1094.25</v>
          </cell>
          <cell r="S442">
            <v>72.791194408999999</v>
          </cell>
          <cell r="U442">
            <v>0</v>
          </cell>
          <cell r="V442">
            <v>0</v>
          </cell>
          <cell r="W442">
            <v>0</v>
          </cell>
          <cell r="X442">
            <v>100.00000000999999</v>
          </cell>
        </row>
        <row r="443">
          <cell r="A443" t="str">
            <v>CELLULAR    NON_PERSAL  1           1A:UTD4</v>
          </cell>
          <cell r="B443" t="str">
            <v>CELLULAR    NON_PERSAL  1           1A:UTD</v>
          </cell>
          <cell r="C443" t="str">
            <v>CELLULAR    NON_PERSAL  1           1A:UTDA:UTD</v>
          </cell>
          <cell r="K443">
            <v>10</v>
          </cell>
          <cell r="P443">
            <v>14253.49</v>
          </cell>
          <cell r="R443">
            <v>-5701</v>
          </cell>
          <cell r="S443">
            <v>304.4896986</v>
          </cell>
          <cell r="U443">
            <v>0</v>
          </cell>
          <cell r="V443">
            <v>0</v>
          </cell>
          <cell r="W443">
            <v>0</v>
          </cell>
          <cell r="X443">
            <v>100.0008</v>
          </cell>
        </row>
        <row r="444">
          <cell r="A444" t="str">
            <v>CELLULAR    NON_PERSAL  1           1ADMIN4</v>
          </cell>
          <cell r="B444" t="str">
            <v>CELLULAR    NON_PERSAL  1           1ADMIN</v>
          </cell>
          <cell r="C444" t="str">
            <v>CELLULAR    NON_PERSAL  1           1ADMINADMIN</v>
          </cell>
          <cell r="K444">
            <v>1</v>
          </cell>
          <cell r="P444">
            <v>2095.35</v>
          </cell>
          <cell r="R444">
            <v>-258.68</v>
          </cell>
          <cell r="S444">
            <v>2.0069362424000001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A445" t="str">
            <v>CELLULAR    NON_PERSAL  1           1L:LNP4</v>
          </cell>
          <cell r="B445" t="str">
            <v>CELLULAR    NON_PERSAL  1           1L:LNP</v>
          </cell>
          <cell r="C445" t="str">
            <v>CELLULAR    NON_PERSAL  1           1L:LNPL:LNP</v>
          </cell>
          <cell r="K445">
            <v>15</v>
          </cell>
          <cell r="P445">
            <v>32459.51</v>
          </cell>
          <cell r="R445">
            <v>-9978.2099999999991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A446" t="str">
            <v>CELLULAR    NON_PERSAL  1           1L:LNP4</v>
          </cell>
          <cell r="B446" t="str">
            <v>CELLULAR    NON_PERSAL  1           1L:LNP</v>
          </cell>
          <cell r="C446" t="str">
            <v>CELLULAR    NON_PERSAL  1           1L:LNPL:LP</v>
          </cell>
          <cell r="K446">
            <v>6</v>
          </cell>
          <cell r="P446">
            <v>24491.54</v>
          </cell>
          <cell r="R446">
            <v>-4820.05</v>
          </cell>
          <cell r="S446">
            <v>1448.1301936</v>
          </cell>
          <cell r="U446">
            <v>0</v>
          </cell>
          <cell r="V446">
            <v>0</v>
          </cell>
          <cell r="W446">
            <v>2701.8</v>
          </cell>
          <cell r="X446">
            <v>934.99999997999998</v>
          </cell>
        </row>
        <row r="447">
          <cell r="A447" t="str">
            <v>CELLULAR    NON_PERSAL  1           1L:LP4</v>
          </cell>
          <cell r="B447" t="str">
            <v>CELLULAR    NON_PERSAL  1           1L:LP</v>
          </cell>
          <cell r="C447" t="str">
            <v>CELLULAR    NON_PERSAL  1           1L:LPL:LP</v>
          </cell>
          <cell r="K447">
            <v>49</v>
          </cell>
          <cell r="P447">
            <v>158359.1</v>
          </cell>
          <cell r="R447">
            <v>-27772.68</v>
          </cell>
          <cell r="S447">
            <v>2573.2125590000001</v>
          </cell>
          <cell r="U447">
            <v>0</v>
          </cell>
          <cell r="V447">
            <v>0</v>
          </cell>
          <cell r="W447">
            <v>0</v>
          </cell>
          <cell r="X447">
            <v>639.05079998999997</v>
          </cell>
        </row>
        <row r="448">
          <cell r="A448" t="str">
            <v>CELLULAR    NON_PERSAL  1           1L:W/O4</v>
          </cell>
          <cell r="B448" t="str">
            <v>CELLULAR    NON_PERSAL  1           1L:W/O</v>
          </cell>
          <cell r="C448" t="str">
            <v>CELLULAR    NON_PERSAL  1           1L:W/OL:LP</v>
          </cell>
          <cell r="K448">
            <v>1</v>
          </cell>
          <cell r="P448">
            <v>0</v>
          </cell>
          <cell r="R448">
            <v>-663.1</v>
          </cell>
          <cell r="S448">
            <v>564.51749572000006</v>
          </cell>
          <cell r="U448">
            <v>0</v>
          </cell>
          <cell r="V448">
            <v>0</v>
          </cell>
          <cell r="W448">
            <v>450.3</v>
          </cell>
          <cell r="X448">
            <v>213.75</v>
          </cell>
        </row>
        <row r="449">
          <cell r="A449" t="str">
            <v>CELLULAR    NON_PERSAL  1           1L:W/O4</v>
          </cell>
          <cell r="B449" t="str">
            <v>CELLULAR    NON_PERSAL  1           1L:W/O</v>
          </cell>
          <cell r="C449" t="str">
            <v>CELLULAR    NON_PERSAL  1           1L:W/OL:W/O</v>
          </cell>
          <cell r="K449">
            <v>5</v>
          </cell>
          <cell r="P449">
            <v>5.72</v>
          </cell>
          <cell r="R449">
            <v>-1998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A450" t="str">
            <v>CELLULAR    NON_PERSAL  1           1A:ES4</v>
          </cell>
          <cell r="B450" t="str">
            <v>CELLULAR    NON_PERSAL  1           1A:ES</v>
          </cell>
          <cell r="C450" t="str">
            <v>CELLULAR    NON_PERSAL  1           1A:ESA:UTD</v>
          </cell>
          <cell r="K450">
            <v>174</v>
          </cell>
          <cell r="P450">
            <v>566989.23</v>
          </cell>
          <cell r="R450">
            <v>-106535.65</v>
          </cell>
          <cell r="S450">
            <v>13257.472325000001</v>
          </cell>
          <cell r="U450">
            <v>0</v>
          </cell>
          <cell r="V450">
            <v>0</v>
          </cell>
          <cell r="W450">
            <v>0</v>
          </cell>
          <cell r="X450">
            <v>15228.5124</v>
          </cell>
        </row>
        <row r="451">
          <cell r="A451" t="str">
            <v>CELLULAR    NON_PERSAL  1           1A:ES4</v>
          </cell>
          <cell r="B451" t="str">
            <v>CELLULAR    NON_PERSAL  1           1A:ES</v>
          </cell>
          <cell r="C451" t="str">
            <v>CELLULAR    NON_PERSAL  1           1A:ESL:LNP</v>
          </cell>
          <cell r="K451">
            <v>18</v>
          </cell>
          <cell r="P451">
            <v>58668.34</v>
          </cell>
          <cell r="R451">
            <v>-9065.98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A452" t="str">
            <v>CELLULAR    NON_PERSAL  1           1A:ES4</v>
          </cell>
          <cell r="B452" t="str">
            <v>CELLULAR    NON_PERSAL  1           1A:ES</v>
          </cell>
          <cell r="C452" t="str">
            <v>CELLULAR    NON_PERSAL  1           1A:ESL:LP</v>
          </cell>
          <cell r="K452">
            <v>1</v>
          </cell>
          <cell r="P452">
            <v>4737.1000000000004</v>
          </cell>
          <cell r="R452">
            <v>-330</v>
          </cell>
          <cell r="S452">
            <v>94.800034600000004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A453" t="str">
            <v>CELLULAR    NON_PERSAL  1           1A:UTD4</v>
          </cell>
          <cell r="B453" t="str">
            <v>CELLULAR    NON_PERSAL  1           1A:UTD</v>
          </cell>
          <cell r="C453" t="str">
            <v>CELLULAR    NON_PERSAL  1           1A:UTDA:UTD</v>
          </cell>
          <cell r="K453">
            <v>137</v>
          </cell>
          <cell r="P453">
            <v>391073.41</v>
          </cell>
          <cell r="R453">
            <v>-83806.92</v>
          </cell>
          <cell r="S453">
            <v>8971.7152294000007</v>
          </cell>
          <cell r="U453">
            <v>0</v>
          </cell>
          <cell r="V453">
            <v>0</v>
          </cell>
          <cell r="W453">
            <v>0</v>
          </cell>
          <cell r="X453">
            <v>11373.96</v>
          </cell>
        </row>
        <row r="454">
          <cell r="A454" t="str">
            <v>CELLULAR    NON_PERSAL  1           1ADMIN4</v>
          </cell>
          <cell r="B454" t="str">
            <v>CELLULAR    NON_PERSAL  1           1ADMIN</v>
          </cell>
          <cell r="C454" t="str">
            <v>CELLULAR    NON_PERSAL  1           1ADMINADMIN</v>
          </cell>
          <cell r="K454">
            <v>4</v>
          </cell>
          <cell r="P454">
            <v>10523</v>
          </cell>
          <cell r="R454">
            <v>-668.45</v>
          </cell>
          <cell r="S454">
            <v>71.909990673999999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A455" t="str">
            <v>CELLULAR    NON_PERSAL  1           1DR4</v>
          </cell>
          <cell r="B455" t="str">
            <v>CELLULAR    NON_PERSAL  1           1DR</v>
          </cell>
          <cell r="C455" t="str">
            <v>CELLULAR    NON_PERSAL  1           1DRDR</v>
          </cell>
          <cell r="K455">
            <v>2</v>
          </cell>
          <cell r="P455">
            <v>4447.96</v>
          </cell>
          <cell r="R455">
            <v>-947</v>
          </cell>
          <cell r="S455">
            <v>128.98372225</v>
          </cell>
          <cell r="U455">
            <v>0</v>
          </cell>
          <cell r="V455">
            <v>0</v>
          </cell>
          <cell r="W455">
            <v>0</v>
          </cell>
          <cell r="X455">
            <v>100.00000000999999</v>
          </cell>
        </row>
        <row r="456">
          <cell r="A456" t="str">
            <v>CELLULAR    NON_PERSAL  1           1DR4</v>
          </cell>
          <cell r="B456" t="str">
            <v>CELLULAR    NON_PERSAL  1           1DR</v>
          </cell>
          <cell r="C456" t="str">
            <v>CELLULAR    NON_PERSAL  1           1DRL:LP</v>
          </cell>
          <cell r="K456">
            <v>3</v>
          </cell>
          <cell r="P456">
            <v>8328.08</v>
          </cell>
          <cell r="R456">
            <v>-1057.1400000000001</v>
          </cell>
          <cell r="S456">
            <v>143.06231896</v>
          </cell>
          <cell r="U456">
            <v>0</v>
          </cell>
          <cell r="V456">
            <v>0</v>
          </cell>
          <cell r="W456">
            <v>0</v>
          </cell>
          <cell r="X456">
            <v>97.999999998999996</v>
          </cell>
        </row>
        <row r="457">
          <cell r="A457" t="str">
            <v>CELLULAR    NON_PERSAL  1           1E_SET4</v>
          </cell>
          <cell r="B457" t="str">
            <v>CELLULAR    NON_PERSAL  1           1E_SET</v>
          </cell>
          <cell r="C457" t="str">
            <v>CELLULAR    NON_PERSAL  1           1E_SETE_SET</v>
          </cell>
          <cell r="K457">
            <v>1</v>
          </cell>
          <cell r="P457">
            <v>1241.52</v>
          </cell>
          <cell r="R457">
            <v>-299</v>
          </cell>
          <cell r="S457">
            <v>24.16438880500000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A458" t="str">
            <v>CELLULAR    NON_PERSAL  1           1L:LNP4</v>
          </cell>
          <cell r="B458" t="str">
            <v>CELLULAR    NON_PERSAL  1           1L:LNP</v>
          </cell>
          <cell r="C458" t="str">
            <v>CELLULAR    NON_PERSAL  1           1L:LNPL:LNP</v>
          </cell>
          <cell r="K458">
            <v>124</v>
          </cell>
          <cell r="P458">
            <v>175075.15</v>
          </cell>
          <cell r="R458">
            <v>-47749.99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A459" t="str">
            <v>CELLULAR    NON_PERSAL  1           1L:LNP4</v>
          </cell>
          <cell r="B459" t="str">
            <v>CELLULAR    NON_PERSAL  1           1L:LNP</v>
          </cell>
          <cell r="C459" t="str">
            <v>CELLULAR    NON_PERSAL  1           1L:LNPL:LP</v>
          </cell>
          <cell r="K459">
            <v>13</v>
          </cell>
          <cell r="P459">
            <v>39614.49</v>
          </cell>
          <cell r="R459">
            <v>-5083.99</v>
          </cell>
          <cell r="S459">
            <v>1819.5965160999999</v>
          </cell>
          <cell r="U459">
            <v>0</v>
          </cell>
          <cell r="V459">
            <v>0</v>
          </cell>
          <cell r="W459">
            <v>5853.9</v>
          </cell>
          <cell r="X459">
            <v>1690.4007999999999</v>
          </cell>
        </row>
        <row r="460">
          <cell r="A460" t="str">
            <v>CELLULAR    NON_PERSAL  1           1L:LNP4</v>
          </cell>
          <cell r="B460" t="str">
            <v>CELLULAR    NON_PERSAL  1           1L:LNP</v>
          </cell>
          <cell r="C460" t="str">
            <v>CELLULAR    NON_PERSAL  1           1L:LNPL:W/O</v>
          </cell>
          <cell r="K460">
            <v>2</v>
          </cell>
          <cell r="P460">
            <v>7271.99</v>
          </cell>
          <cell r="R460">
            <v>-958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A461" t="str">
            <v>CELLULAR    NON_PERSAL  1           1L:LP4</v>
          </cell>
          <cell r="B461" t="str">
            <v>CELLULAR    NON_PERSAL  1           1L:LP</v>
          </cell>
          <cell r="C461" t="str">
            <v>CELLULAR    NON_PERSAL  1           1L:LPL:LNP</v>
          </cell>
          <cell r="K461">
            <v>5</v>
          </cell>
          <cell r="P461">
            <v>15161.29</v>
          </cell>
          <cell r="R461">
            <v>-2075.5500000000002</v>
          </cell>
          <cell r="S461">
            <v>-195.25712139999999</v>
          </cell>
          <cell r="U461">
            <v>0</v>
          </cell>
          <cell r="V461">
            <v>0</v>
          </cell>
          <cell r="W461">
            <v>-1350.9</v>
          </cell>
          <cell r="X461">
            <v>-200</v>
          </cell>
        </row>
        <row r="462">
          <cell r="A462" t="str">
            <v>CELLULAR    NON_PERSAL  1           1L:LP4</v>
          </cell>
          <cell r="B462" t="str">
            <v>CELLULAR    NON_PERSAL  1           1L:LP</v>
          </cell>
          <cell r="C462" t="str">
            <v>CELLULAR    NON_PERSAL  1           1L:LPL:LP</v>
          </cell>
          <cell r="K462">
            <v>357</v>
          </cell>
          <cell r="P462">
            <v>1142402.17</v>
          </cell>
          <cell r="R462">
            <v>-100399.23</v>
          </cell>
          <cell r="S462">
            <v>17243.541798999999</v>
          </cell>
          <cell r="U462">
            <v>0</v>
          </cell>
          <cell r="V462">
            <v>0</v>
          </cell>
          <cell r="W462">
            <v>0</v>
          </cell>
          <cell r="X462">
            <v>1916.2023999999999</v>
          </cell>
        </row>
        <row r="463">
          <cell r="A463" t="str">
            <v>CELLULAR    NON_PERSAL  1           1L:W/O4</v>
          </cell>
          <cell r="B463" t="str">
            <v>CELLULAR    NON_PERSAL  1           1L:W/O</v>
          </cell>
          <cell r="C463" t="str">
            <v>CELLULAR    NON_PERSAL  1           1L:W/OL:LP</v>
          </cell>
          <cell r="K463">
            <v>3</v>
          </cell>
          <cell r="P463">
            <v>0</v>
          </cell>
          <cell r="R463">
            <v>-871.73</v>
          </cell>
          <cell r="S463">
            <v>437.47837750999997</v>
          </cell>
          <cell r="U463">
            <v>0</v>
          </cell>
          <cell r="V463">
            <v>0</v>
          </cell>
          <cell r="W463">
            <v>1350.9</v>
          </cell>
          <cell r="X463">
            <v>142.5</v>
          </cell>
        </row>
        <row r="464">
          <cell r="A464" t="str">
            <v>CELLULAR    NON_PERSAL  1           1L:W/O4</v>
          </cell>
          <cell r="B464" t="str">
            <v>CELLULAR    NON_PERSAL  1           1L:W/O</v>
          </cell>
          <cell r="C464" t="str">
            <v>CELLULAR    NON_PERSAL  1           1L:W/OL:W/O</v>
          </cell>
          <cell r="K464">
            <v>43</v>
          </cell>
          <cell r="P464">
            <v>7360.63</v>
          </cell>
          <cell r="R464">
            <v>-11829.35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A465" t="str">
            <v>CELLULAR    NON_PERSAL  1           1A:ES4</v>
          </cell>
          <cell r="B465" t="str">
            <v>CELLULAR    NON_PERSAL  1           1A:ES</v>
          </cell>
          <cell r="C465" t="str">
            <v>CELLULAR    NON_PERSAL  1           1A:ESA:ES</v>
          </cell>
          <cell r="K465">
            <v>46</v>
          </cell>
          <cell r="P465">
            <v>58418.19</v>
          </cell>
          <cell r="R465">
            <v>0</v>
          </cell>
          <cell r="S465">
            <v>763.27349989000004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A466" t="str">
            <v>CELLULAR    NON_PERSAL  1           1A:ES4</v>
          </cell>
          <cell r="B466" t="str">
            <v>CELLULAR    NON_PERSAL  1           1A:ES</v>
          </cell>
          <cell r="C466" t="str">
            <v>CELLULAR    NON_PERSAL  1           1A:ESA:UTD</v>
          </cell>
          <cell r="K466">
            <v>261</v>
          </cell>
          <cell r="P466">
            <v>952294.25</v>
          </cell>
          <cell r="R466">
            <v>-87159.8</v>
          </cell>
          <cell r="S466">
            <v>22317.525158</v>
          </cell>
          <cell r="U466">
            <v>0</v>
          </cell>
          <cell r="V466">
            <v>0</v>
          </cell>
          <cell r="W466">
            <v>0</v>
          </cell>
          <cell r="X466">
            <v>27359.918799999999</v>
          </cell>
        </row>
        <row r="467">
          <cell r="A467" t="str">
            <v>CELLULAR    NON_PERSAL  1           1A:ES4</v>
          </cell>
          <cell r="B467" t="str">
            <v>CELLULAR    NON_PERSAL  1           1A:ES</v>
          </cell>
          <cell r="C467" t="str">
            <v>CELLULAR    NON_PERSAL  1           1A:ESL:LNP</v>
          </cell>
          <cell r="K467">
            <v>177</v>
          </cell>
          <cell r="P467">
            <v>627634.41</v>
          </cell>
          <cell r="R467">
            <v>-48415.15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A468" t="str">
            <v>CELLULAR    NON_PERSAL  1           1A:ES4</v>
          </cell>
          <cell r="B468" t="str">
            <v>CELLULAR    NON_PERSAL  1           1A:ES</v>
          </cell>
          <cell r="C468" t="str">
            <v>CELLULAR    NON_PERSAL  1           1A:ESL:LP</v>
          </cell>
          <cell r="K468">
            <v>4</v>
          </cell>
          <cell r="P468">
            <v>13215.22</v>
          </cell>
          <cell r="R468">
            <v>-1035.45</v>
          </cell>
          <cell r="S468">
            <v>270.84981878000002</v>
          </cell>
          <cell r="U468">
            <v>0</v>
          </cell>
          <cell r="V468">
            <v>0</v>
          </cell>
          <cell r="W468">
            <v>0</v>
          </cell>
          <cell r="X468">
            <v>200.00080001000001</v>
          </cell>
        </row>
        <row r="469">
          <cell r="A469" t="str">
            <v>CELLULAR    NON_PERSAL  1           1A:UTD4</v>
          </cell>
          <cell r="B469" t="str">
            <v>CELLULAR    NON_PERSAL  1           1A:UTD</v>
          </cell>
          <cell r="C469" t="str">
            <v>CELLULAR    NON_PERSAL  1           1A:UTDA:ES</v>
          </cell>
          <cell r="K469">
            <v>18</v>
          </cell>
          <cell r="P469">
            <v>25219.72</v>
          </cell>
          <cell r="R469">
            <v>0</v>
          </cell>
          <cell r="S469">
            <v>431.48333043000002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A470" t="str">
            <v>CELLULAR    NON_PERSAL  1           1A:UTD4</v>
          </cell>
          <cell r="B470" t="str">
            <v>CELLULAR    NON_PERSAL  1           1A:UTD</v>
          </cell>
          <cell r="C470" t="str">
            <v>CELLULAR    NON_PERSAL  1           1A:UTDA:UTD</v>
          </cell>
          <cell r="K470">
            <v>205</v>
          </cell>
          <cell r="P470">
            <v>655423.51</v>
          </cell>
          <cell r="R470">
            <v>-63615.42</v>
          </cell>
          <cell r="S470">
            <v>15610.11155</v>
          </cell>
          <cell r="U470">
            <v>0</v>
          </cell>
          <cell r="V470">
            <v>0</v>
          </cell>
          <cell r="W470">
            <v>0</v>
          </cell>
          <cell r="X470">
            <v>20260.162400000001</v>
          </cell>
        </row>
        <row r="471">
          <cell r="A471" t="str">
            <v>CELLULAR    NON_PERSAL  1           1A:UTD4</v>
          </cell>
          <cell r="B471" t="str">
            <v>CELLULAR    NON_PERSAL  1           1A:UTD</v>
          </cell>
          <cell r="C471" t="str">
            <v>CELLULAR    NON_PERSAL  1           1A:UTDL:LNP</v>
          </cell>
          <cell r="K471">
            <v>2</v>
          </cell>
          <cell r="P471">
            <v>3622.62</v>
          </cell>
          <cell r="R471">
            <v>-2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A472" t="str">
            <v>CELLULAR    NON_PERSAL  1           1ADMIN4</v>
          </cell>
          <cell r="B472" t="str">
            <v>CELLULAR    NON_PERSAL  1           1ADMIN</v>
          </cell>
          <cell r="C472" t="str">
            <v>CELLULAR    NON_PERSAL  1           1ADMINA:ES</v>
          </cell>
          <cell r="K472">
            <v>1</v>
          </cell>
          <cell r="P472">
            <v>1262.19</v>
          </cell>
          <cell r="R472">
            <v>0</v>
          </cell>
          <cell r="S472">
            <v>13.663353844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A473" t="str">
            <v>CELLULAR    NON_PERSAL  1           1ADMIN4</v>
          </cell>
          <cell r="B473" t="str">
            <v>CELLULAR    NON_PERSAL  1           1ADMIN</v>
          </cell>
          <cell r="C473" t="str">
            <v>CELLULAR    NON_PERSAL  1           1ADMINADMIN</v>
          </cell>
          <cell r="K473">
            <v>21</v>
          </cell>
          <cell r="P473">
            <v>37464.959999999999</v>
          </cell>
          <cell r="R473">
            <v>-57.48</v>
          </cell>
          <cell r="S473">
            <v>182.26012564000001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A474" t="str">
            <v>CELLULAR    NON_PERSAL  1           1ADMIN4</v>
          </cell>
          <cell r="B474" t="str">
            <v>CELLULAR    NON_PERSAL  1           1ADMIN</v>
          </cell>
          <cell r="C474" t="str">
            <v>CELLULAR    NON_PERSAL  1           1ADMINL:LP</v>
          </cell>
          <cell r="K474">
            <v>1</v>
          </cell>
          <cell r="P474">
            <v>894.77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A475" t="str">
            <v>CELLULAR    NON_PERSAL  1           1CL_SET4</v>
          </cell>
          <cell r="B475" t="str">
            <v>CELLULAR    NON_PERSAL  1           1CL_SET</v>
          </cell>
          <cell r="C475" t="str">
            <v>CELLULAR    NON_PERSAL  1           1CL_SETCL_SET</v>
          </cell>
          <cell r="K475">
            <v>10</v>
          </cell>
          <cell r="P475">
            <v>3324.39</v>
          </cell>
          <cell r="R475">
            <v>0</v>
          </cell>
          <cell r="S475">
            <v>1.1723295854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A476" t="str">
            <v>CELLULAR    NON_PERSAL  1           1DR4</v>
          </cell>
          <cell r="B476" t="str">
            <v>CELLULAR    NON_PERSAL  1           1DR</v>
          </cell>
          <cell r="C476" t="str">
            <v>CELLULAR    NON_PERSAL  1           1DRDR</v>
          </cell>
          <cell r="K476">
            <v>39</v>
          </cell>
          <cell r="P476">
            <v>136548.54</v>
          </cell>
          <cell r="R476">
            <v>-6126.35</v>
          </cell>
          <cell r="S476">
            <v>3232.8622979000002</v>
          </cell>
          <cell r="U476">
            <v>0</v>
          </cell>
          <cell r="V476">
            <v>0</v>
          </cell>
          <cell r="W476">
            <v>0</v>
          </cell>
          <cell r="X476">
            <v>3328.2503998000002</v>
          </cell>
        </row>
        <row r="477">
          <cell r="A477" t="str">
            <v>CELLULAR    NON_PERSAL  1           1DR4</v>
          </cell>
          <cell r="B477" t="str">
            <v>CELLULAR    NON_PERSAL  1           1DR</v>
          </cell>
          <cell r="C477" t="str">
            <v>CELLULAR    NON_PERSAL  1           1DRL:LP</v>
          </cell>
          <cell r="K477">
            <v>5</v>
          </cell>
          <cell r="P477">
            <v>17185.669999999998</v>
          </cell>
          <cell r="R477">
            <v>-819.79</v>
          </cell>
          <cell r="S477">
            <v>408.11000037999997</v>
          </cell>
          <cell r="U477">
            <v>0</v>
          </cell>
          <cell r="V477">
            <v>0</v>
          </cell>
          <cell r="W477">
            <v>0</v>
          </cell>
          <cell r="X477">
            <v>491.99999996000003</v>
          </cell>
        </row>
        <row r="478">
          <cell r="A478" t="str">
            <v>CELLULAR    NON_PERSAL  1           1L:LNP4</v>
          </cell>
          <cell r="B478" t="str">
            <v>CELLULAR    NON_PERSAL  1           1L:LNP</v>
          </cell>
          <cell r="C478" t="str">
            <v>CELLULAR    NON_PERSAL  1           1L:LNPDR</v>
          </cell>
          <cell r="K478">
            <v>2</v>
          </cell>
          <cell r="P478">
            <v>6134.26</v>
          </cell>
          <cell r="R478">
            <v>-200</v>
          </cell>
          <cell r="S478">
            <v>262.57576496000001</v>
          </cell>
          <cell r="U478">
            <v>0</v>
          </cell>
          <cell r="V478">
            <v>0</v>
          </cell>
          <cell r="W478">
            <v>900.6</v>
          </cell>
          <cell r="X478">
            <v>146.99999998000001</v>
          </cell>
        </row>
        <row r="479">
          <cell r="A479" t="str">
            <v>CELLULAR    NON_PERSAL  1           1L:LNP4</v>
          </cell>
          <cell r="B479" t="str">
            <v>CELLULAR    NON_PERSAL  1           1L:LNP</v>
          </cell>
          <cell r="C479" t="str">
            <v>CELLULAR    NON_PERSAL  1           1L:LNPL:LNP</v>
          </cell>
          <cell r="K479">
            <v>989</v>
          </cell>
          <cell r="P479">
            <v>2140031.9900000002</v>
          </cell>
          <cell r="R479">
            <v>-211212.72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A480" t="str">
            <v>CELLULAR    NON_PERSAL  1           1L:LNP4</v>
          </cell>
          <cell r="B480" t="str">
            <v>CELLULAR    NON_PERSAL  1           1L:LNP</v>
          </cell>
          <cell r="C480" t="str">
            <v>CELLULAR    NON_PERSAL  1           1L:LNPL:LP</v>
          </cell>
          <cell r="K480">
            <v>89</v>
          </cell>
          <cell r="P480">
            <v>215878.94</v>
          </cell>
          <cell r="R480">
            <v>-15272.21</v>
          </cell>
          <cell r="S480">
            <v>15185.413414000001</v>
          </cell>
          <cell r="U480">
            <v>0</v>
          </cell>
          <cell r="V480">
            <v>0</v>
          </cell>
          <cell r="W480">
            <v>40076.699999999997</v>
          </cell>
          <cell r="X480">
            <v>12512.2536</v>
          </cell>
        </row>
        <row r="481">
          <cell r="A481" t="str">
            <v>CELLULAR    NON_PERSAL  1           1L:LNP4</v>
          </cell>
          <cell r="B481" t="str">
            <v>CELLULAR    NON_PERSAL  1           1L:LNP</v>
          </cell>
          <cell r="C481" t="str">
            <v>CELLULAR    NON_PERSAL  1           1L:LNPL:W/O</v>
          </cell>
          <cell r="K481">
            <v>61</v>
          </cell>
          <cell r="P481">
            <v>65075.25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A482" t="str">
            <v>CELLULAR    NON_PERSAL  1           1L:LP4</v>
          </cell>
          <cell r="B482" t="str">
            <v>CELLULAR    NON_PERSAL  1           1L:LP</v>
          </cell>
          <cell r="C482" t="str">
            <v>CELLULAR    NON_PERSAL  1           1L:LPL:LNP</v>
          </cell>
          <cell r="K482">
            <v>8</v>
          </cell>
          <cell r="P482">
            <v>29323.65</v>
          </cell>
          <cell r="R482">
            <v>-2196.7399999999998</v>
          </cell>
          <cell r="S482">
            <v>-2142.7644070000001</v>
          </cell>
          <cell r="U482">
            <v>0</v>
          </cell>
          <cell r="V482">
            <v>0</v>
          </cell>
          <cell r="W482">
            <v>-2701.8</v>
          </cell>
          <cell r="X482">
            <v>-1801.15</v>
          </cell>
        </row>
        <row r="483">
          <cell r="A483" t="str">
            <v>CELLULAR    NON_PERSAL  1           1L:LP4</v>
          </cell>
          <cell r="B483" t="str">
            <v>CELLULAR    NON_PERSAL  1           1L:LP</v>
          </cell>
          <cell r="C483" t="str">
            <v>CELLULAR    NON_PERSAL  1           1L:LPL:LP</v>
          </cell>
          <cell r="K483">
            <v>551</v>
          </cell>
          <cell r="P483">
            <v>1772454.22</v>
          </cell>
          <cell r="R483">
            <v>-87024.86</v>
          </cell>
          <cell r="S483">
            <v>37216.719618000003</v>
          </cell>
          <cell r="U483">
            <v>0</v>
          </cell>
          <cell r="V483">
            <v>0</v>
          </cell>
          <cell r="W483">
            <v>0</v>
          </cell>
          <cell r="X483">
            <v>21661.860400000001</v>
          </cell>
        </row>
        <row r="484">
          <cell r="A484" t="str">
            <v>CELLULAR    NON_PERSAL  1           1L:LP4</v>
          </cell>
          <cell r="B484" t="str">
            <v>CELLULAR    NON_PERSAL  1           1L:LP</v>
          </cell>
          <cell r="C484" t="str">
            <v>CELLULAR    NON_PERSAL  1           1L:LPL:W/O</v>
          </cell>
          <cell r="K484">
            <v>15</v>
          </cell>
          <cell r="P484">
            <v>26468.06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-4503</v>
          </cell>
          <cell r="X484">
            <v>0</v>
          </cell>
        </row>
        <row r="485">
          <cell r="A485" t="str">
            <v>CELLULAR    NON_PERSAL  1           1L:W/O4</v>
          </cell>
          <cell r="B485" t="str">
            <v>CELLULAR    NON_PERSAL  1           1L:W/O</v>
          </cell>
          <cell r="C485" t="str">
            <v>CELLULAR    NON_PERSAL  1           1L:W/OL:LP</v>
          </cell>
          <cell r="K485">
            <v>2</v>
          </cell>
          <cell r="P485">
            <v>1942.81</v>
          </cell>
          <cell r="R485">
            <v>-330.27</v>
          </cell>
          <cell r="S485">
            <v>329.74738753000003</v>
          </cell>
          <cell r="U485">
            <v>0</v>
          </cell>
          <cell r="V485">
            <v>0</v>
          </cell>
          <cell r="W485">
            <v>900.6</v>
          </cell>
          <cell r="X485">
            <v>199.99999998999999</v>
          </cell>
        </row>
        <row r="486">
          <cell r="A486" t="str">
            <v>CELLULAR    NON_PERSAL  1           1L:W/O4</v>
          </cell>
          <cell r="B486" t="str">
            <v>CELLULAR    NON_PERSAL  1           1L:W/O</v>
          </cell>
          <cell r="C486" t="str">
            <v>CELLULAR    NON_PERSAL  1           1L:W/OL:W/O</v>
          </cell>
          <cell r="K486">
            <v>385</v>
          </cell>
          <cell r="P486">
            <v>49960.9</v>
          </cell>
          <cell r="R486">
            <v>-2660.09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A487" t="str">
            <v>CELLULAR    NON_PERSAL  1           1A:ES4</v>
          </cell>
          <cell r="B487" t="str">
            <v>CELLULAR    NON_PERSAL  1           1A:ES</v>
          </cell>
          <cell r="C487" t="str">
            <v>CELLULAR    NON_PERSAL  1           1A:ESA:ES</v>
          </cell>
          <cell r="K487">
            <v>1143</v>
          </cell>
          <cell r="P487">
            <v>4234036.6500000004</v>
          </cell>
          <cell r="R487">
            <v>648</v>
          </cell>
          <cell r="S487">
            <v>92018.856018000006</v>
          </cell>
          <cell r="U487">
            <v>0</v>
          </cell>
          <cell r="V487">
            <v>0</v>
          </cell>
          <cell r="W487">
            <v>0</v>
          </cell>
          <cell r="X487">
            <v>117192.54640000001</v>
          </cell>
        </row>
        <row r="488">
          <cell r="A488" t="str">
            <v>CELLULAR    NON_PERSAL  1           1A:ES4</v>
          </cell>
          <cell r="B488" t="str">
            <v>CELLULAR    NON_PERSAL  1           1A:ES</v>
          </cell>
          <cell r="C488" t="str">
            <v>CELLULAR    NON_PERSAL  1           1A:ESA:UTD</v>
          </cell>
          <cell r="K488">
            <v>9</v>
          </cell>
          <cell r="P488">
            <v>40757.120000000003</v>
          </cell>
          <cell r="R488">
            <v>-909.64</v>
          </cell>
          <cell r="S488">
            <v>1009.0903348000001</v>
          </cell>
          <cell r="U488">
            <v>0</v>
          </cell>
          <cell r="V488">
            <v>0</v>
          </cell>
          <cell r="W488">
            <v>0</v>
          </cell>
          <cell r="X488">
            <v>1074.0499999000001</v>
          </cell>
        </row>
        <row r="489">
          <cell r="A489" t="str">
            <v>CELLULAR    NON_PERSAL  1           1A:ES4</v>
          </cell>
          <cell r="B489" t="str">
            <v>CELLULAR    NON_PERSAL  1           1A:ES</v>
          </cell>
          <cell r="C489" t="str">
            <v>CELLULAR    NON_PERSAL  1           1A:ESADMIN</v>
          </cell>
          <cell r="K489">
            <v>5</v>
          </cell>
          <cell r="P489">
            <v>19460.509999999998</v>
          </cell>
          <cell r="R489">
            <v>0</v>
          </cell>
          <cell r="S489">
            <v>498.09121979000003</v>
          </cell>
          <cell r="U489">
            <v>0</v>
          </cell>
          <cell r="V489">
            <v>0</v>
          </cell>
          <cell r="W489">
            <v>0</v>
          </cell>
          <cell r="X489">
            <v>241.04999998</v>
          </cell>
        </row>
        <row r="490">
          <cell r="A490" t="str">
            <v>CELLULAR    NON_PERSAL  1           1A:ES4</v>
          </cell>
          <cell r="B490" t="str">
            <v>CELLULAR    NON_PERSAL  1           1A:ES</v>
          </cell>
          <cell r="C490" t="str">
            <v>CELLULAR    NON_PERSAL  1           1A:ESDR</v>
          </cell>
          <cell r="K490">
            <v>9</v>
          </cell>
          <cell r="P490">
            <v>40580.120000000003</v>
          </cell>
          <cell r="R490">
            <v>0</v>
          </cell>
          <cell r="S490">
            <v>1049.9303024999999</v>
          </cell>
          <cell r="U490">
            <v>0</v>
          </cell>
          <cell r="V490">
            <v>0</v>
          </cell>
          <cell r="W490">
            <v>0</v>
          </cell>
          <cell r="X490">
            <v>837.99999998999999</v>
          </cell>
        </row>
        <row r="491">
          <cell r="A491" t="str">
            <v>CELLULAR    NON_PERSAL  1           1A:ES4</v>
          </cell>
          <cell r="B491" t="str">
            <v>CELLULAR    NON_PERSAL  1           1A:ES</v>
          </cell>
          <cell r="C491" t="str">
            <v>CELLULAR    NON_PERSAL  1           1A:ESL:LNP</v>
          </cell>
          <cell r="K491">
            <v>1453</v>
          </cell>
          <cell r="P491">
            <v>5579923.5800000001</v>
          </cell>
          <cell r="R491">
            <v>-474.13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A492" t="str">
            <v>CELLULAR    NON_PERSAL  1           1A:ES4</v>
          </cell>
          <cell r="B492" t="str">
            <v>CELLULAR    NON_PERSAL  1           1A:ES</v>
          </cell>
          <cell r="C492" t="str">
            <v>CELLULAR    NON_PERSAL  1           1A:ESL:LP</v>
          </cell>
          <cell r="K492">
            <v>52</v>
          </cell>
          <cell r="P492">
            <v>199364.94</v>
          </cell>
          <cell r="R492">
            <v>0</v>
          </cell>
          <cell r="S492">
            <v>3732.0281147000001</v>
          </cell>
          <cell r="U492">
            <v>0</v>
          </cell>
          <cell r="V492">
            <v>0</v>
          </cell>
          <cell r="W492">
            <v>0</v>
          </cell>
          <cell r="X492">
            <v>2609.1523999999999</v>
          </cell>
        </row>
        <row r="493">
          <cell r="A493" t="str">
            <v>CELLULAR    NON_PERSAL  1           1A:UTD4</v>
          </cell>
          <cell r="B493" t="str">
            <v>CELLULAR    NON_PERSAL  1           1A:UTD</v>
          </cell>
          <cell r="C493" t="str">
            <v>CELLULAR    NON_PERSAL  1           1A:UTDA:ES</v>
          </cell>
          <cell r="K493">
            <v>228</v>
          </cell>
          <cell r="P493">
            <v>777440.91</v>
          </cell>
          <cell r="R493">
            <v>598</v>
          </cell>
          <cell r="S493">
            <v>17602.188088999999</v>
          </cell>
          <cell r="U493">
            <v>0</v>
          </cell>
          <cell r="V493">
            <v>0</v>
          </cell>
          <cell r="W493">
            <v>0</v>
          </cell>
          <cell r="X493">
            <v>22848.161199999999</v>
          </cell>
        </row>
        <row r="494">
          <cell r="A494" t="str">
            <v>CELLULAR    NON_PERSAL  1           1A:UTD4</v>
          </cell>
          <cell r="B494" t="str">
            <v>CELLULAR    NON_PERSAL  1           1A:UTD</v>
          </cell>
          <cell r="C494" t="str">
            <v>CELLULAR    NON_PERSAL  1           1A:UTDA:UTD</v>
          </cell>
          <cell r="K494">
            <v>23</v>
          </cell>
          <cell r="P494">
            <v>104882.78</v>
          </cell>
          <cell r="R494">
            <v>-2870.06</v>
          </cell>
          <cell r="S494">
            <v>2650.8086453999999</v>
          </cell>
          <cell r="U494">
            <v>0</v>
          </cell>
          <cell r="V494">
            <v>0</v>
          </cell>
          <cell r="W494">
            <v>0</v>
          </cell>
          <cell r="X494">
            <v>2689.0999998000002</v>
          </cell>
        </row>
        <row r="495">
          <cell r="A495" t="str">
            <v>CELLULAR    NON_PERSAL  1           1A:UTD4</v>
          </cell>
          <cell r="B495" t="str">
            <v>CELLULAR    NON_PERSAL  1           1A:UTD</v>
          </cell>
          <cell r="C495" t="str">
            <v>CELLULAR    NON_PERSAL  1           1A:UTDL:LNP</v>
          </cell>
          <cell r="K495">
            <v>10</v>
          </cell>
          <cell r="P495">
            <v>36018.22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A496" t="str">
            <v>CELLULAR    NON_PERSAL  1           1A:UTD4</v>
          </cell>
          <cell r="B496" t="str">
            <v>CELLULAR    NON_PERSAL  1           1A:UTD</v>
          </cell>
          <cell r="C496" t="str">
            <v>CELLULAR    NON_PERSAL  1           1A:UTDL:W/O</v>
          </cell>
          <cell r="K496">
            <v>1</v>
          </cell>
          <cell r="P496">
            <v>4072.81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A497" t="str">
            <v>CELLULAR    NON_PERSAL  1           1ADMIN4</v>
          </cell>
          <cell r="B497" t="str">
            <v>CELLULAR    NON_PERSAL  1           1ADMIN</v>
          </cell>
          <cell r="C497" t="str">
            <v>CELLULAR    NON_PERSAL  1           1ADMINA:ES</v>
          </cell>
          <cell r="K497">
            <v>2</v>
          </cell>
          <cell r="P497">
            <v>6660</v>
          </cell>
          <cell r="R497">
            <v>0</v>
          </cell>
          <cell r="S497">
            <v>137.76562063</v>
          </cell>
          <cell r="U497">
            <v>0</v>
          </cell>
          <cell r="V497">
            <v>0</v>
          </cell>
          <cell r="W497">
            <v>0</v>
          </cell>
          <cell r="X497">
            <v>200.00000001000001</v>
          </cell>
        </row>
        <row r="498">
          <cell r="A498" t="str">
            <v>CELLULAR    NON_PERSAL  1           1ADMIN4</v>
          </cell>
          <cell r="B498" t="str">
            <v>CELLULAR    NON_PERSAL  1           1ADMIN</v>
          </cell>
          <cell r="C498" t="str">
            <v>CELLULAR    NON_PERSAL  1           1ADMINADMIN</v>
          </cell>
          <cell r="K498">
            <v>58</v>
          </cell>
          <cell r="P498">
            <v>232103.86</v>
          </cell>
          <cell r="R498">
            <v>0</v>
          </cell>
          <cell r="S498">
            <v>5808.5320715999997</v>
          </cell>
          <cell r="U498">
            <v>0</v>
          </cell>
          <cell r="V498">
            <v>0</v>
          </cell>
          <cell r="W498">
            <v>0</v>
          </cell>
          <cell r="X498">
            <v>4382.2524001000002</v>
          </cell>
        </row>
        <row r="499">
          <cell r="A499" t="str">
            <v>CELLULAR    NON_PERSAL  1           1ADMIN4</v>
          </cell>
          <cell r="B499" t="str">
            <v>CELLULAR    NON_PERSAL  1           1ADMIN</v>
          </cell>
          <cell r="C499" t="str">
            <v>CELLULAR    NON_PERSAL  1           1ADMINL:LNP</v>
          </cell>
          <cell r="K499">
            <v>1</v>
          </cell>
          <cell r="P499">
            <v>8345.8799999999992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A500" t="str">
            <v>CELLULAR    NON_PERSAL  1           1DR4</v>
          </cell>
          <cell r="B500" t="str">
            <v>CELLULAR    NON_PERSAL  1           1DR</v>
          </cell>
          <cell r="C500" t="str">
            <v>CELLULAR    NON_PERSAL  1           1DRDR</v>
          </cell>
          <cell r="K500">
            <v>172</v>
          </cell>
          <cell r="P500">
            <v>701886.99</v>
          </cell>
          <cell r="R500">
            <v>-2947.02</v>
          </cell>
          <cell r="S500">
            <v>16724.677248</v>
          </cell>
          <cell r="U500">
            <v>0</v>
          </cell>
          <cell r="V500">
            <v>0</v>
          </cell>
          <cell r="W500">
            <v>0</v>
          </cell>
          <cell r="X500">
            <v>18204.309600000001</v>
          </cell>
        </row>
        <row r="501">
          <cell r="A501" t="str">
            <v>CELLULAR    NON_PERSAL  1           1DR4</v>
          </cell>
          <cell r="B501" t="str">
            <v>CELLULAR    NON_PERSAL  1           1DR</v>
          </cell>
          <cell r="C501" t="str">
            <v>CELLULAR    NON_PERSAL  1           1DRL:LNP</v>
          </cell>
          <cell r="K501">
            <v>1</v>
          </cell>
          <cell r="P501">
            <v>4736.8500000000004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A502" t="str">
            <v>CELLULAR    NON_PERSAL  1           1DR4</v>
          </cell>
          <cell r="B502" t="str">
            <v>CELLULAR    NON_PERSAL  1           1DR</v>
          </cell>
          <cell r="C502" t="str">
            <v>CELLULAR    NON_PERSAL  1           1DRL:LP</v>
          </cell>
          <cell r="K502">
            <v>33</v>
          </cell>
          <cell r="P502">
            <v>127417.31</v>
          </cell>
          <cell r="R502">
            <v>0</v>
          </cell>
          <cell r="S502">
            <v>3069.3366550999999</v>
          </cell>
          <cell r="U502">
            <v>0</v>
          </cell>
          <cell r="V502">
            <v>0</v>
          </cell>
          <cell r="W502">
            <v>0</v>
          </cell>
          <cell r="X502">
            <v>3584.1015999000001</v>
          </cell>
        </row>
        <row r="503">
          <cell r="A503" t="str">
            <v>CELLULAR    NON_PERSAL  1           1E_SET4</v>
          </cell>
          <cell r="B503" t="str">
            <v>CELLULAR    NON_PERSAL  1           1E_SET</v>
          </cell>
          <cell r="C503" t="str">
            <v>CELLULAR    NON_PERSAL  1           1E_SETE_SET</v>
          </cell>
          <cell r="K503">
            <v>4</v>
          </cell>
          <cell r="P503">
            <v>11836.66</v>
          </cell>
          <cell r="R503">
            <v>0</v>
          </cell>
          <cell r="S503">
            <v>285.78366460000001</v>
          </cell>
          <cell r="U503">
            <v>0</v>
          </cell>
          <cell r="V503">
            <v>0</v>
          </cell>
          <cell r="W503">
            <v>0</v>
          </cell>
          <cell r="X503">
            <v>244.99999998000001</v>
          </cell>
        </row>
        <row r="504">
          <cell r="A504" t="str">
            <v>CELLULAR    NON_PERSAL  1           1L:LNP4</v>
          </cell>
          <cell r="B504" t="str">
            <v>CELLULAR    NON_PERSAL  1           1L:LNP</v>
          </cell>
          <cell r="C504" t="str">
            <v>CELLULAR    NON_PERSAL  1           1L:LNPADMIN</v>
          </cell>
          <cell r="K504">
            <v>12</v>
          </cell>
          <cell r="P504">
            <v>43646.86</v>
          </cell>
          <cell r="R504">
            <v>0</v>
          </cell>
          <cell r="S504">
            <v>2688.4314070999999</v>
          </cell>
          <cell r="U504">
            <v>0</v>
          </cell>
          <cell r="V504">
            <v>0</v>
          </cell>
          <cell r="W504">
            <v>5403.6</v>
          </cell>
          <cell r="X504">
            <v>388.10160000000002</v>
          </cell>
        </row>
        <row r="505">
          <cell r="A505" t="str">
            <v>CELLULAR    NON_PERSAL  1           1L:LNP4</v>
          </cell>
          <cell r="B505" t="str">
            <v>CELLULAR    NON_PERSAL  1           1L:LNP</v>
          </cell>
          <cell r="C505" t="str">
            <v>CELLULAR    NON_PERSAL  1           1L:LNPDR</v>
          </cell>
          <cell r="K505">
            <v>12</v>
          </cell>
          <cell r="P505">
            <v>49960.39</v>
          </cell>
          <cell r="R505">
            <v>0</v>
          </cell>
          <cell r="S505">
            <v>2430.1589530000001</v>
          </cell>
          <cell r="U505">
            <v>0</v>
          </cell>
          <cell r="V505">
            <v>0</v>
          </cell>
          <cell r="W505">
            <v>5403.6</v>
          </cell>
          <cell r="X505">
            <v>2048.2507999999998</v>
          </cell>
        </row>
        <row r="506">
          <cell r="A506" t="str">
            <v>CELLULAR    NON_PERSAL  1           1L:LNP4</v>
          </cell>
          <cell r="B506" t="str">
            <v>CELLULAR    NON_PERSAL  1           1L:LNP</v>
          </cell>
          <cell r="C506" t="str">
            <v>CELLULAR    NON_PERSAL  1           1L:LNPL:LNP</v>
          </cell>
          <cell r="K506">
            <v>4496</v>
          </cell>
          <cell r="P506">
            <v>16652364.57</v>
          </cell>
          <cell r="R506">
            <v>494.61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 t="str">
            <v>CELLULAR    NON_PERSAL  1           1L:LNP4</v>
          </cell>
          <cell r="B507" t="str">
            <v>CELLULAR    NON_PERSAL  1           1L:LNP</v>
          </cell>
          <cell r="C507" t="str">
            <v>CELLULAR    NON_PERSAL  1           1L:LNPL:LP</v>
          </cell>
          <cell r="K507">
            <v>729</v>
          </cell>
          <cell r="P507">
            <v>2857296.41</v>
          </cell>
          <cell r="R507">
            <v>-186.95</v>
          </cell>
          <cell r="S507">
            <v>142052.52699000001</v>
          </cell>
          <cell r="U507">
            <v>0</v>
          </cell>
          <cell r="V507">
            <v>0</v>
          </cell>
          <cell r="W507">
            <v>328268.7</v>
          </cell>
          <cell r="X507">
            <v>124929.6532</v>
          </cell>
        </row>
        <row r="508">
          <cell r="A508" t="str">
            <v>CELLULAR    NON_PERSAL  1           1L:LNP4</v>
          </cell>
          <cell r="B508" t="str">
            <v>CELLULAR    NON_PERSAL  1           1L:LNP</v>
          </cell>
          <cell r="C508" t="str">
            <v>CELLULAR    NON_PERSAL  1           1L:LNPL:W/O</v>
          </cell>
          <cell r="K508">
            <v>33</v>
          </cell>
          <cell r="P508">
            <v>116226.94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A509" t="str">
            <v>CELLULAR    NON_PERSAL  1           1L:LP4</v>
          </cell>
          <cell r="B509" t="str">
            <v>CELLULAR    NON_PERSAL  1           1L:LP</v>
          </cell>
          <cell r="C509" t="str">
            <v>CELLULAR    NON_PERSAL  1           1L:LPADMIN</v>
          </cell>
          <cell r="K509">
            <v>3</v>
          </cell>
          <cell r="P509">
            <v>15406.38</v>
          </cell>
          <cell r="R509">
            <v>0</v>
          </cell>
          <cell r="S509">
            <v>423.68263407000001</v>
          </cell>
          <cell r="U509">
            <v>0</v>
          </cell>
          <cell r="V509">
            <v>0</v>
          </cell>
          <cell r="W509">
            <v>0</v>
          </cell>
          <cell r="X509">
            <v>100.00000000999999</v>
          </cell>
        </row>
        <row r="510">
          <cell r="A510" t="str">
            <v>CELLULAR    NON_PERSAL  1           1L:LP4</v>
          </cell>
          <cell r="B510" t="str">
            <v>CELLULAR    NON_PERSAL  1           1L:LP</v>
          </cell>
          <cell r="C510" t="str">
            <v>CELLULAR    NON_PERSAL  1           1L:LPDR</v>
          </cell>
          <cell r="K510">
            <v>6</v>
          </cell>
          <cell r="P510">
            <v>29351.71</v>
          </cell>
          <cell r="R510">
            <v>70.87</v>
          </cell>
          <cell r="S510">
            <v>778.81544163000001</v>
          </cell>
          <cell r="U510">
            <v>0</v>
          </cell>
          <cell r="V510">
            <v>0</v>
          </cell>
          <cell r="W510">
            <v>0</v>
          </cell>
          <cell r="X510">
            <v>638.99999992999994</v>
          </cell>
        </row>
        <row r="511">
          <cell r="A511" t="str">
            <v>CELLULAR    NON_PERSAL  1           1L:LP4</v>
          </cell>
          <cell r="B511" t="str">
            <v>CELLULAR    NON_PERSAL  1           1L:LP</v>
          </cell>
          <cell r="C511" t="str">
            <v>CELLULAR    NON_PERSAL  1           1L:LPL:LNP</v>
          </cell>
          <cell r="K511">
            <v>20</v>
          </cell>
          <cell r="P511">
            <v>84677.82</v>
          </cell>
          <cell r="R511">
            <v>0</v>
          </cell>
          <cell r="S511">
            <v>-3191.1470399999998</v>
          </cell>
          <cell r="U511">
            <v>0</v>
          </cell>
          <cell r="V511">
            <v>0</v>
          </cell>
          <cell r="W511">
            <v>-3152.1</v>
          </cell>
          <cell r="X511">
            <v>-2015.05</v>
          </cell>
        </row>
        <row r="512">
          <cell r="A512" t="str">
            <v>CELLULAR    NON_PERSAL  1           1L:LP4</v>
          </cell>
          <cell r="B512" t="str">
            <v>CELLULAR    NON_PERSAL  1           1L:LP</v>
          </cell>
          <cell r="C512" t="str">
            <v>CELLULAR    NON_PERSAL  1           1L:LPL:LP</v>
          </cell>
          <cell r="K512">
            <v>501</v>
          </cell>
          <cell r="P512">
            <v>2228137.7999999998</v>
          </cell>
          <cell r="R512">
            <v>-1260.71</v>
          </cell>
          <cell r="S512">
            <v>67904.877043</v>
          </cell>
          <cell r="U512">
            <v>0</v>
          </cell>
          <cell r="V512">
            <v>0</v>
          </cell>
          <cell r="W512">
            <v>0</v>
          </cell>
          <cell r="X512">
            <v>47065.669198000003</v>
          </cell>
        </row>
        <row r="513">
          <cell r="A513" t="str">
            <v>CELLULAR    NON_PERSAL  1           1L:LP4</v>
          </cell>
          <cell r="B513" t="str">
            <v>CELLULAR    NON_PERSAL  1           1L:LP</v>
          </cell>
          <cell r="C513" t="str">
            <v>CELLULAR    NON_PERSAL  1           1L:LPL:W/O</v>
          </cell>
          <cell r="K513">
            <v>8</v>
          </cell>
          <cell r="P513">
            <v>33068</v>
          </cell>
          <cell r="R513">
            <v>-87.19</v>
          </cell>
          <cell r="S513">
            <v>-1310.429529</v>
          </cell>
          <cell r="U513">
            <v>0</v>
          </cell>
          <cell r="V513">
            <v>0</v>
          </cell>
          <cell r="W513">
            <v>-1350.9</v>
          </cell>
          <cell r="X513">
            <v>-1961.25</v>
          </cell>
        </row>
        <row r="514">
          <cell r="A514" t="str">
            <v>CELLULAR    NON_PERSAL  1           1L:W/O4</v>
          </cell>
          <cell r="B514" t="str">
            <v>CELLULAR    NON_PERSAL  1           1L:W/O</v>
          </cell>
          <cell r="C514" t="str">
            <v>CELLULAR    NON_PERSAL  1           1L:W/OL:W/O</v>
          </cell>
          <cell r="K514">
            <v>30</v>
          </cell>
          <cell r="P514">
            <v>23143</v>
          </cell>
          <cell r="R514">
            <v>588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A515" t="str">
            <v>CELLULAR    NON_PERSAL  1           1A:ES4</v>
          </cell>
          <cell r="B515" t="str">
            <v>CELLULAR    NON_PERSAL  1           1A:ES</v>
          </cell>
          <cell r="C515" t="str">
            <v>CELLULAR    NON_PERSAL  1           1A:ESA:ES</v>
          </cell>
          <cell r="K515">
            <v>19</v>
          </cell>
          <cell r="P515">
            <v>67360.17</v>
          </cell>
          <cell r="R515">
            <v>7949.96</v>
          </cell>
          <cell r="S515">
            <v>1389.80549</v>
          </cell>
          <cell r="U515">
            <v>0</v>
          </cell>
          <cell r="V515">
            <v>0</v>
          </cell>
          <cell r="W515">
            <v>0</v>
          </cell>
          <cell r="X515">
            <v>1934.4508000000001</v>
          </cell>
        </row>
        <row r="516">
          <cell r="A516" t="str">
            <v>CELLULAR    NON_PERSAL  1           1A:ES4</v>
          </cell>
          <cell r="B516" t="str">
            <v>CELLULAR    NON_PERSAL  1           1A:ES</v>
          </cell>
          <cell r="C516" t="str">
            <v>CELLULAR    NON_PERSAL  1           1A:ESL:LNP</v>
          </cell>
          <cell r="K516">
            <v>10</v>
          </cell>
          <cell r="P516">
            <v>39556.06</v>
          </cell>
          <cell r="R516">
            <v>3859.8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A517" t="str">
            <v>CELLULAR    NON_PERSAL  1           1A:ES4</v>
          </cell>
          <cell r="B517" t="str">
            <v>CELLULAR    NON_PERSAL  1           1A:ES</v>
          </cell>
          <cell r="C517" t="str">
            <v>CELLULAR    NON_PERSAL  1           1A:ESL:LP</v>
          </cell>
          <cell r="K517">
            <v>1</v>
          </cell>
          <cell r="P517">
            <v>5355.08</v>
          </cell>
          <cell r="R517">
            <v>399</v>
          </cell>
          <cell r="S517">
            <v>106.21843377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A518" t="str">
            <v>CELLULAR    NON_PERSAL  1           1A:UTD4</v>
          </cell>
          <cell r="B518" t="str">
            <v>CELLULAR    NON_PERSAL  1           1A:UTD</v>
          </cell>
          <cell r="C518" t="str">
            <v>CELLULAR    NON_PERSAL  1           1A:UTDA:ES</v>
          </cell>
          <cell r="K518">
            <v>28</v>
          </cell>
          <cell r="P518">
            <v>98150.45</v>
          </cell>
          <cell r="R518">
            <v>12455</v>
          </cell>
          <cell r="S518">
            <v>2169.4088912000002</v>
          </cell>
          <cell r="U518">
            <v>0</v>
          </cell>
          <cell r="V518">
            <v>0</v>
          </cell>
          <cell r="W518">
            <v>0</v>
          </cell>
          <cell r="X518">
            <v>2599.3008</v>
          </cell>
        </row>
        <row r="519">
          <cell r="A519" t="str">
            <v>CELLULAR    NON_PERSAL  1           1CL_SET4</v>
          </cell>
          <cell r="B519" t="str">
            <v>CELLULAR    NON_PERSAL  1           1CL_SET</v>
          </cell>
          <cell r="C519" t="str">
            <v>CELLULAR    NON_PERSAL  1           1CL_SETCL_SET</v>
          </cell>
          <cell r="K519">
            <v>1</v>
          </cell>
          <cell r="P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 t="str">
            <v>CELLULAR    NON_PERSAL  1           1DR4</v>
          </cell>
          <cell r="B520" t="str">
            <v>CELLULAR    NON_PERSAL  1           1DR</v>
          </cell>
          <cell r="C520" t="str">
            <v>CELLULAR    NON_PERSAL  1           1DRDR</v>
          </cell>
          <cell r="K520">
            <v>1</v>
          </cell>
          <cell r="P520">
            <v>3751.11</v>
          </cell>
          <cell r="R520">
            <v>305</v>
          </cell>
          <cell r="S520">
            <v>97.204168144999997</v>
          </cell>
          <cell r="U520">
            <v>0</v>
          </cell>
          <cell r="V520">
            <v>0</v>
          </cell>
          <cell r="W520">
            <v>0</v>
          </cell>
          <cell r="X520">
            <v>94.05</v>
          </cell>
        </row>
        <row r="521">
          <cell r="A521" t="str">
            <v>CELLULAR    NON_PERSAL  1           1L:LNP4</v>
          </cell>
          <cell r="B521" t="str">
            <v>CELLULAR    NON_PERSAL  1           1L:LNP</v>
          </cell>
          <cell r="C521" t="str">
            <v>CELLULAR    NON_PERSAL  1           1L:LNPDR</v>
          </cell>
          <cell r="K521">
            <v>1</v>
          </cell>
          <cell r="P521">
            <v>3341.07</v>
          </cell>
          <cell r="R521">
            <v>398.76</v>
          </cell>
          <cell r="S521">
            <v>282.87009226999999</v>
          </cell>
          <cell r="U521">
            <v>0</v>
          </cell>
          <cell r="V521">
            <v>0</v>
          </cell>
          <cell r="W521">
            <v>450.3</v>
          </cell>
          <cell r="X521">
            <v>300.00000007</v>
          </cell>
        </row>
        <row r="522">
          <cell r="A522" t="str">
            <v>CELLULAR    NON_PERSAL  1           1L:LNP4</v>
          </cell>
          <cell r="B522" t="str">
            <v>CELLULAR    NON_PERSAL  1           1L:LNP</v>
          </cell>
          <cell r="C522" t="str">
            <v>CELLULAR    NON_PERSAL  1           1L:LNPL:LNP</v>
          </cell>
          <cell r="K522">
            <v>51</v>
          </cell>
          <cell r="P522">
            <v>167052.51</v>
          </cell>
          <cell r="R522">
            <v>1854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A523" t="str">
            <v>CELLULAR    NON_PERSAL  1           1L:LNP4</v>
          </cell>
          <cell r="B523" t="str">
            <v>CELLULAR    NON_PERSAL  1           1L:LNP</v>
          </cell>
          <cell r="C523" t="str">
            <v>CELLULAR    NON_PERSAL  1           1L:LNPL:LP</v>
          </cell>
          <cell r="K523">
            <v>2</v>
          </cell>
          <cell r="P523">
            <v>6199.59</v>
          </cell>
          <cell r="R523">
            <v>617.79</v>
          </cell>
          <cell r="S523">
            <v>792.00917303999995</v>
          </cell>
          <cell r="U523">
            <v>0</v>
          </cell>
          <cell r="V523">
            <v>0</v>
          </cell>
          <cell r="W523">
            <v>900.6</v>
          </cell>
          <cell r="X523">
            <v>1350.0000001999999</v>
          </cell>
        </row>
        <row r="524">
          <cell r="A524" t="str">
            <v>CELLULAR    NON_PERSAL  1           1L:LNP4</v>
          </cell>
          <cell r="B524" t="str">
            <v>CELLULAR    NON_PERSAL  1           1L:LNP</v>
          </cell>
          <cell r="C524" t="str">
            <v>CELLULAR    NON_PERSAL  1           1L:LNPL:W/O</v>
          </cell>
          <cell r="K524">
            <v>1</v>
          </cell>
          <cell r="P524">
            <v>4294.87</v>
          </cell>
          <cell r="R524">
            <v>348.99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A525" t="str">
            <v>CELLULAR    NON_PERSAL  1           1L:LP4</v>
          </cell>
          <cell r="B525" t="str">
            <v>CELLULAR    NON_PERSAL  1           1L:LP</v>
          </cell>
          <cell r="C525" t="str">
            <v>CELLULAR    NON_PERSAL  1           1L:LPL:LP</v>
          </cell>
          <cell r="K525">
            <v>13</v>
          </cell>
          <cell r="P525">
            <v>55532.21</v>
          </cell>
          <cell r="R525">
            <v>5271.28</v>
          </cell>
          <cell r="S525">
            <v>1737.9174899</v>
          </cell>
          <cell r="U525">
            <v>0</v>
          </cell>
          <cell r="V525">
            <v>0</v>
          </cell>
          <cell r="W525">
            <v>0</v>
          </cell>
          <cell r="X525">
            <v>486.04999994999997</v>
          </cell>
        </row>
        <row r="526">
          <cell r="A526" t="str">
            <v>CELLULAR    NON_PERSAL  1           1L:LP4</v>
          </cell>
          <cell r="B526" t="str">
            <v>CELLULAR    NON_PERSAL  1           1L:LP</v>
          </cell>
          <cell r="C526" t="str">
            <v>CELLULAR    NON_PERSAL  1           1L:LPL:W/O</v>
          </cell>
          <cell r="K526">
            <v>1</v>
          </cell>
          <cell r="P526">
            <v>1702.3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-450.3</v>
          </cell>
          <cell r="X526">
            <v>0</v>
          </cell>
        </row>
        <row r="527">
          <cell r="A527" t="str">
            <v>CELLULAR    NON_PERSAL  1           1L:W/O4</v>
          </cell>
          <cell r="B527" t="str">
            <v>CELLULAR    NON_PERSAL  1           1L:W/O</v>
          </cell>
          <cell r="C527" t="str">
            <v>CELLULAR    NON_PERSAL  1           1L:W/OL:W/O</v>
          </cell>
          <cell r="K527">
            <v>4</v>
          </cell>
          <cell r="P527">
            <v>1532.22</v>
          </cell>
          <cell r="R527">
            <v>295.49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A528" t="str">
            <v>CELLULAR    NON_PERSAL  1           1A:ES5</v>
          </cell>
          <cell r="B528" t="str">
            <v>CELLULAR    NON_PERSAL  1           1A:ES</v>
          </cell>
          <cell r="C528" t="str">
            <v>CELLULAR    NON_PERSAL  1           1A:ESCL_SET</v>
          </cell>
          <cell r="K528">
            <v>1</v>
          </cell>
          <cell r="P528">
            <v>1495.15</v>
          </cell>
          <cell r="R528">
            <v>-1495.15</v>
          </cell>
          <cell r="S528">
            <v>21.987149849000001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A529" t="str">
            <v>CELLULAR    NON_PERSAL  1           1A:ES5</v>
          </cell>
          <cell r="B529" t="str">
            <v>CELLULAR    NON_PERSAL  1           1A:ES</v>
          </cell>
          <cell r="C529" t="str">
            <v>CELLULAR    NON_PERSAL  1           1A:ESE_SET</v>
          </cell>
          <cell r="K529">
            <v>5</v>
          </cell>
          <cell r="P529">
            <v>6929.15</v>
          </cell>
          <cell r="R529">
            <v>4681.66</v>
          </cell>
          <cell r="S529">
            <v>260.64009683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A530" t="str">
            <v>CELLULAR    NON_PERSAL  1           1A:ES5</v>
          </cell>
          <cell r="B530" t="str">
            <v>CELLULAR    NON_PERSAL  1           1A:ES</v>
          </cell>
          <cell r="C530" t="str">
            <v>CELLULAR    NON_PERSAL  1           1A:ESL:W/O</v>
          </cell>
          <cell r="K530">
            <v>2</v>
          </cell>
          <cell r="P530">
            <v>795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A531" t="str">
            <v>CELLULAR    NON_PERSAL  1           1A:UTD5</v>
          </cell>
          <cell r="B531" t="str">
            <v>CELLULAR    NON_PERSAL  1           1A:UTD</v>
          </cell>
          <cell r="C531" t="str">
            <v>CELLULAR    NON_PERSAL  1           1A:UTDE_SET</v>
          </cell>
          <cell r="K531">
            <v>2</v>
          </cell>
          <cell r="P531">
            <v>6137.8</v>
          </cell>
          <cell r="R531">
            <v>-6384.99</v>
          </cell>
          <cell r="S531">
            <v>165.5041396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A532" t="str">
            <v>CELLULAR    NON_PERSAL  1           1ADMIN5</v>
          </cell>
          <cell r="B532" t="str">
            <v>CELLULAR    NON_PERSAL  1           1ADMIN</v>
          </cell>
          <cell r="C532" t="str">
            <v>CELLULAR    NON_PERSAL  1           1ADMINCL_SET</v>
          </cell>
          <cell r="K532">
            <v>3</v>
          </cell>
          <cell r="P532">
            <v>3780.64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A533" t="str">
            <v>CELLULAR    NON_PERSAL  1           1ADMIN5</v>
          </cell>
          <cell r="B533" t="str">
            <v>CELLULAR    NON_PERSAL  1           1ADMIN</v>
          </cell>
          <cell r="C533" t="str">
            <v>CELLULAR    NON_PERSAL  1           1ADMINE_SET</v>
          </cell>
          <cell r="K533">
            <v>2</v>
          </cell>
          <cell r="P533">
            <v>5792.53</v>
          </cell>
          <cell r="R533">
            <v>0</v>
          </cell>
          <cell r="S533">
            <v>129.85284471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A534" t="str">
            <v>CELLULAR    NON_PERSAL  1           1ADMIN5</v>
          </cell>
          <cell r="B534" t="str">
            <v>CELLULAR    NON_PERSAL  1           1ADMIN</v>
          </cell>
          <cell r="C534" t="str">
            <v>CELLULAR    NON_PERSAL  1           1ADMINL:W/O</v>
          </cell>
          <cell r="K534">
            <v>12</v>
          </cell>
          <cell r="P534">
            <v>45155.7</v>
          </cell>
          <cell r="R534">
            <v>0</v>
          </cell>
          <cell r="S534">
            <v>-883.3450292</v>
          </cell>
          <cell r="U534">
            <v>0</v>
          </cell>
          <cell r="V534">
            <v>0</v>
          </cell>
          <cell r="W534">
            <v>-1801.2</v>
          </cell>
          <cell r="X534">
            <v>-247</v>
          </cell>
        </row>
        <row r="535">
          <cell r="A535" t="str">
            <v>CELLULAR    NON_PERSAL  1           1CL_SET5</v>
          </cell>
          <cell r="B535" t="str">
            <v>CELLULAR    NON_PERSAL  1           1CL_SET</v>
          </cell>
          <cell r="C535" t="str">
            <v>CELLULAR    NON_PERSAL  1           1CL_SETCL_SET</v>
          </cell>
          <cell r="K535">
            <v>2</v>
          </cell>
          <cell r="P535">
            <v>1470.6</v>
          </cell>
          <cell r="R535">
            <v>0</v>
          </cell>
          <cell r="S535">
            <v>21.385374579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A536" t="str">
            <v>CELLULAR    NON_PERSAL  1           1L:LNP5</v>
          </cell>
          <cell r="B536" t="str">
            <v>CELLULAR    NON_PERSAL  1           1L:LNP</v>
          </cell>
          <cell r="C536" t="str">
            <v>CELLULAR    NON_PERSAL  1           1L:LNPCL_SET</v>
          </cell>
          <cell r="K536">
            <v>1</v>
          </cell>
          <cell r="P536">
            <v>995.97</v>
          </cell>
          <cell r="R536">
            <v>-1675.6</v>
          </cell>
          <cell r="S536">
            <v>109.54661616</v>
          </cell>
          <cell r="U536">
            <v>0</v>
          </cell>
          <cell r="V536">
            <v>0</v>
          </cell>
          <cell r="W536">
            <v>450.3</v>
          </cell>
          <cell r="X536">
            <v>0</v>
          </cell>
        </row>
        <row r="537">
          <cell r="A537" t="str">
            <v>CELLULAR    NON_PERSAL  1           1L:LNP5</v>
          </cell>
          <cell r="B537" t="str">
            <v>CELLULAR    NON_PERSAL  1           1L:LNP</v>
          </cell>
          <cell r="C537" t="str">
            <v>CELLULAR    NON_PERSAL  1           1L:LNPE_SET</v>
          </cell>
          <cell r="K537">
            <v>3</v>
          </cell>
          <cell r="P537">
            <v>14548.08</v>
          </cell>
          <cell r="R537">
            <v>0</v>
          </cell>
          <cell r="S537">
            <v>1915.9108524000001</v>
          </cell>
          <cell r="U537">
            <v>0</v>
          </cell>
          <cell r="V537">
            <v>0</v>
          </cell>
          <cell r="W537">
            <v>1350.9</v>
          </cell>
          <cell r="X537">
            <v>0</v>
          </cell>
        </row>
        <row r="538">
          <cell r="A538" t="str">
            <v>CELLULAR    NON_PERSAL  1           1L:LNP5</v>
          </cell>
          <cell r="B538" t="str">
            <v>CELLULAR    NON_PERSAL  1           1L:LNP</v>
          </cell>
          <cell r="C538" t="str">
            <v>CELLULAR    NON_PERSAL  1           1L:LNPL:LNP</v>
          </cell>
          <cell r="K538">
            <v>4</v>
          </cell>
          <cell r="P538">
            <v>13425.48</v>
          </cell>
          <cell r="R538">
            <v>-8260.32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A539" t="str">
            <v>CELLULAR    NON_PERSAL  1           1L:LNP5</v>
          </cell>
          <cell r="B539" t="str">
            <v>CELLULAR    NON_PERSAL  1           1L:LNP</v>
          </cell>
          <cell r="C539" t="str">
            <v>CELLULAR    NON_PERSAL  1           1L:LNPL:LP</v>
          </cell>
          <cell r="K539">
            <v>1</v>
          </cell>
          <cell r="P539">
            <v>1830.91</v>
          </cell>
          <cell r="R539">
            <v>-3085.61</v>
          </cell>
          <cell r="S539">
            <v>115.91721197</v>
          </cell>
          <cell r="U539">
            <v>0</v>
          </cell>
          <cell r="V539">
            <v>0</v>
          </cell>
          <cell r="W539">
            <v>450.3</v>
          </cell>
          <cell r="X539">
            <v>188.1</v>
          </cell>
        </row>
        <row r="540">
          <cell r="A540" t="str">
            <v>CELLULAR    NON_PERSAL  1           1L:LNP5</v>
          </cell>
          <cell r="B540" t="str">
            <v>CELLULAR    NON_PERSAL  1           1L:LNP</v>
          </cell>
          <cell r="C540" t="str">
            <v>CELLULAR    NON_PERSAL  1           1L:LNPL:W/O</v>
          </cell>
          <cell r="K540">
            <v>4</v>
          </cell>
          <cell r="P540">
            <v>14642.14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A541" t="str">
            <v>CELLULAR    NON_PERSAL  1           1L:LP5</v>
          </cell>
          <cell r="B541" t="str">
            <v>CELLULAR    NON_PERSAL  1           1L:LP</v>
          </cell>
          <cell r="C541" t="str">
            <v>CELLULAR    NON_PERSAL  1           1L:LPCL_SET</v>
          </cell>
          <cell r="K541">
            <v>1</v>
          </cell>
          <cell r="P541">
            <v>3838.75</v>
          </cell>
          <cell r="R541">
            <v>-3881.13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A542" t="str">
            <v>CELLULAR    NON_PERSAL  1           1L:LP5</v>
          </cell>
          <cell r="B542" t="str">
            <v>CELLULAR    NON_PERSAL  1           1L:LP</v>
          </cell>
          <cell r="C542" t="str">
            <v>CELLULAR    NON_PERSAL  1           1L:LPE_SET</v>
          </cell>
          <cell r="K542">
            <v>1</v>
          </cell>
          <cell r="P542">
            <v>5001.58</v>
          </cell>
          <cell r="R542">
            <v>1745</v>
          </cell>
          <cell r="S542">
            <v>169.05251086000001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A543" t="str">
            <v>CELLULAR    NON_PERSAL  1           1L:LP5</v>
          </cell>
          <cell r="B543" t="str">
            <v>CELLULAR    NON_PERSAL  1           1L:LP</v>
          </cell>
          <cell r="C543" t="str">
            <v>CELLULAR    NON_PERSAL  1           1L:LPL:LP</v>
          </cell>
          <cell r="K543">
            <v>15</v>
          </cell>
          <cell r="P543">
            <v>31771.31</v>
          </cell>
          <cell r="R543">
            <v>-25077.48</v>
          </cell>
          <cell r="S543">
            <v>536.754296970000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A544" t="str">
            <v>CELLULAR    NON_PERSAL  1           1L:W/O5</v>
          </cell>
          <cell r="B544" t="str">
            <v>CELLULAR    NON_PERSAL  1           1L:W/O</v>
          </cell>
          <cell r="C544" t="str">
            <v>CELLULAR    NON_PERSAL  1           1L:W/OL:W/O</v>
          </cell>
          <cell r="K544">
            <v>4</v>
          </cell>
          <cell r="P544">
            <v>0</v>
          </cell>
          <cell r="R544">
            <v>-120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A545" t="str">
            <v>CELLULAR    NON_PERSAL  1           1L:LNP5</v>
          </cell>
          <cell r="B545" t="str">
            <v>CELLULAR    NON_PERSAL  1           1L:LNP</v>
          </cell>
          <cell r="C545" t="str">
            <v>CELLULAR    NON_PERSAL  1           1L:LNPL:LNP</v>
          </cell>
          <cell r="K545">
            <v>1</v>
          </cell>
          <cell r="P545">
            <v>3517.17</v>
          </cell>
          <cell r="R545">
            <v>-140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A546" t="str">
            <v>CELLULAR    NON_PERSAL  1           1L:LNP5</v>
          </cell>
          <cell r="B546" t="str">
            <v>CELLULAR    NON_PERSAL  1           1L:LNP</v>
          </cell>
          <cell r="C546" t="str">
            <v>CELLULAR    NON_PERSAL  1           1L:LNPL:LP</v>
          </cell>
          <cell r="K546">
            <v>1</v>
          </cell>
          <cell r="P546">
            <v>4095.8</v>
          </cell>
          <cell r="R546">
            <v>-1133.48</v>
          </cell>
          <cell r="S546">
            <v>238.87682734000001</v>
          </cell>
          <cell r="U546">
            <v>0</v>
          </cell>
          <cell r="V546">
            <v>0</v>
          </cell>
          <cell r="W546">
            <v>450.3</v>
          </cell>
          <cell r="X546">
            <v>200.00000001000001</v>
          </cell>
        </row>
        <row r="547">
          <cell r="A547" t="str">
            <v>CELLULAR    NON_PERSAL  1           1L:LP5</v>
          </cell>
          <cell r="B547" t="str">
            <v>CELLULAR    NON_PERSAL  1           1L:LP</v>
          </cell>
          <cell r="C547" t="str">
            <v>CELLULAR    NON_PERSAL  1           1L:LPL:LP</v>
          </cell>
          <cell r="K547">
            <v>2</v>
          </cell>
          <cell r="P547">
            <v>8675.7099999999991</v>
          </cell>
          <cell r="R547">
            <v>-2420.7199999999998</v>
          </cell>
          <cell r="S547">
            <v>198.32153609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 t="str">
            <v>CELLULAR    NON_PERSAL  1           1L:W/O5</v>
          </cell>
          <cell r="B548" t="str">
            <v>CELLULAR    NON_PERSAL  1           1L:W/O</v>
          </cell>
          <cell r="C548" t="str">
            <v>CELLULAR    NON_PERSAL  1           1L:W/OL:W/O</v>
          </cell>
          <cell r="K548">
            <v>1</v>
          </cell>
          <cell r="P548">
            <v>0</v>
          </cell>
          <cell r="R548">
            <v>-1005.22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A549" t="str">
            <v>CELLULAR    NON_PERSAL  1           1A:ES5</v>
          </cell>
          <cell r="B549" t="str">
            <v>CELLULAR    NON_PERSAL  1           1A:ES</v>
          </cell>
          <cell r="C549" t="str">
            <v>CELLULAR    NON_PERSAL  1           1A:ESA:UTD</v>
          </cell>
          <cell r="K549">
            <v>6</v>
          </cell>
          <cell r="P549">
            <v>20939.28</v>
          </cell>
          <cell r="R549">
            <v>-7747.4</v>
          </cell>
          <cell r="S549">
            <v>515.88472764000005</v>
          </cell>
          <cell r="U549">
            <v>0</v>
          </cell>
          <cell r="V549">
            <v>0</v>
          </cell>
          <cell r="W549">
            <v>0</v>
          </cell>
          <cell r="X549">
            <v>588.10000004000005</v>
          </cell>
        </row>
        <row r="550">
          <cell r="A550" t="str">
            <v>CELLULAR    NON_PERSAL  1           1L:LNP5</v>
          </cell>
          <cell r="B550" t="str">
            <v>CELLULAR    NON_PERSAL  1           1L:LNP</v>
          </cell>
          <cell r="C550" t="str">
            <v>CELLULAR    NON_PERSAL  1           1L:LNPL:LNP</v>
          </cell>
          <cell r="K550">
            <v>1</v>
          </cell>
          <cell r="P550">
            <v>827.73</v>
          </cell>
          <cell r="R550">
            <v>-658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A551" t="str">
            <v>CELLULAR    NON_PERSAL  1           1L:LP5</v>
          </cell>
          <cell r="B551" t="str">
            <v>CELLULAR    NON_PERSAL  1           1L:LP</v>
          </cell>
          <cell r="C551" t="str">
            <v>CELLULAR    NON_PERSAL  1           1L:LPL:LP</v>
          </cell>
          <cell r="K551">
            <v>13</v>
          </cell>
          <cell r="P551">
            <v>47380.39</v>
          </cell>
          <cell r="R551">
            <v>-10840.27</v>
          </cell>
          <cell r="S551">
            <v>764.73235086</v>
          </cell>
          <cell r="U551">
            <v>0</v>
          </cell>
          <cell r="V551">
            <v>0</v>
          </cell>
          <cell r="W551">
            <v>0</v>
          </cell>
          <cell r="X551">
            <v>365.30000001000002</v>
          </cell>
        </row>
        <row r="552">
          <cell r="A552" t="str">
            <v>CELLULAR    NON_PERSAL  1           1A:ES5</v>
          </cell>
          <cell r="B552" t="str">
            <v>CELLULAR    NON_PERSAL  1           1A:ES</v>
          </cell>
          <cell r="C552" t="str">
            <v>CELLULAR    NON_PERSAL  1           1A:ESA:UTD</v>
          </cell>
          <cell r="K552">
            <v>11</v>
          </cell>
          <cell r="P552">
            <v>31227.54</v>
          </cell>
          <cell r="R552">
            <v>-8674.98</v>
          </cell>
          <cell r="S552">
            <v>704.03573498000003</v>
          </cell>
          <cell r="U552">
            <v>0</v>
          </cell>
          <cell r="V552">
            <v>0</v>
          </cell>
          <cell r="W552">
            <v>0</v>
          </cell>
          <cell r="X552">
            <v>644.05080007000004</v>
          </cell>
        </row>
        <row r="553">
          <cell r="A553" t="str">
            <v>CELLULAR    NON_PERSAL  1           1A:ES5</v>
          </cell>
          <cell r="B553" t="str">
            <v>CELLULAR    NON_PERSAL  1           1A:ES</v>
          </cell>
          <cell r="C553" t="str">
            <v>CELLULAR    NON_PERSAL  1           1A:ESL:LNP</v>
          </cell>
          <cell r="K553">
            <v>3</v>
          </cell>
          <cell r="P553">
            <v>12423.4</v>
          </cell>
          <cell r="R553">
            <v>-2399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A554" t="str">
            <v>CELLULAR    NON_PERSAL  1           1A:UTD5</v>
          </cell>
          <cell r="B554" t="str">
            <v>CELLULAR    NON_PERSAL  1           1A:UTD</v>
          </cell>
          <cell r="C554" t="str">
            <v>CELLULAR    NON_PERSAL  1           1A:UTDA:UTD</v>
          </cell>
          <cell r="K554">
            <v>8</v>
          </cell>
          <cell r="P554">
            <v>19724.650000000001</v>
          </cell>
          <cell r="R554">
            <v>-6134</v>
          </cell>
          <cell r="S554">
            <v>385.08627679</v>
          </cell>
          <cell r="U554">
            <v>0</v>
          </cell>
          <cell r="V554">
            <v>0</v>
          </cell>
          <cell r="W554">
            <v>0</v>
          </cell>
          <cell r="X554">
            <v>188.1</v>
          </cell>
        </row>
        <row r="555">
          <cell r="A555" t="str">
            <v>CELLULAR    NON_PERSAL  1           1ADMIN5</v>
          </cell>
          <cell r="B555" t="str">
            <v>CELLULAR    NON_PERSAL  1           1ADMIN</v>
          </cell>
          <cell r="C555" t="str">
            <v>CELLULAR    NON_PERSAL  1           1ADMINADMIN</v>
          </cell>
          <cell r="K555">
            <v>2</v>
          </cell>
          <cell r="P555">
            <v>9044.74</v>
          </cell>
          <cell r="R555">
            <v>-870.49</v>
          </cell>
          <cell r="S555">
            <v>47.51501597499999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A556" t="str">
            <v>CELLULAR    NON_PERSAL  1           1L:LNP5</v>
          </cell>
          <cell r="B556" t="str">
            <v>CELLULAR    NON_PERSAL  1           1L:LNP</v>
          </cell>
          <cell r="C556" t="str">
            <v>CELLULAR    NON_PERSAL  1           1L:LNPL:LNP</v>
          </cell>
          <cell r="K556">
            <v>19</v>
          </cell>
          <cell r="P556">
            <v>44719.64</v>
          </cell>
          <cell r="R556">
            <v>-14148.52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A557" t="str">
            <v>CELLULAR    NON_PERSAL  1           1L:LNP5</v>
          </cell>
          <cell r="B557" t="str">
            <v>CELLULAR    NON_PERSAL  1           1L:LNP</v>
          </cell>
          <cell r="C557" t="str">
            <v>CELLULAR    NON_PERSAL  1           1L:LNPL:LP</v>
          </cell>
          <cell r="K557">
            <v>2</v>
          </cell>
          <cell r="P557">
            <v>6489.72</v>
          </cell>
          <cell r="R557">
            <v>-1317</v>
          </cell>
          <cell r="S557">
            <v>190.43139618999999</v>
          </cell>
          <cell r="U557">
            <v>0</v>
          </cell>
          <cell r="V557">
            <v>0</v>
          </cell>
          <cell r="W557">
            <v>900.6</v>
          </cell>
          <cell r="X557">
            <v>200.0016</v>
          </cell>
        </row>
        <row r="558">
          <cell r="A558" t="str">
            <v>CELLULAR    NON_PERSAL  1           1L:LP5</v>
          </cell>
          <cell r="B558" t="str">
            <v>CELLULAR    NON_PERSAL  1           1L:LP</v>
          </cell>
          <cell r="C558" t="str">
            <v>CELLULAR    NON_PERSAL  1           1L:LPL:LP</v>
          </cell>
          <cell r="K558">
            <v>60</v>
          </cell>
          <cell r="P558">
            <v>218515.26</v>
          </cell>
          <cell r="R558">
            <v>-35751.269999999997</v>
          </cell>
          <cell r="S558">
            <v>3730.0582763000002</v>
          </cell>
          <cell r="U558">
            <v>0</v>
          </cell>
          <cell r="V558">
            <v>0</v>
          </cell>
          <cell r="W558">
            <v>0</v>
          </cell>
          <cell r="X558">
            <v>832.59999999000001</v>
          </cell>
        </row>
        <row r="559">
          <cell r="A559" t="str">
            <v>CELLULAR    NON_PERSAL  1           1L:W/O5</v>
          </cell>
          <cell r="B559" t="str">
            <v>CELLULAR    NON_PERSAL  1           1L:W/O</v>
          </cell>
          <cell r="C559" t="str">
            <v>CELLULAR    NON_PERSAL  1           1L:W/OL:W/O</v>
          </cell>
          <cell r="K559">
            <v>10</v>
          </cell>
          <cell r="P559">
            <v>6229.19</v>
          </cell>
          <cell r="R559">
            <v>-5921.63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128.25</v>
          </cell>
        </row>
        <row r="560">
          <cell r="A560" t="str">
            <v>CELLULAR    NON_PERSAL  1           1A:ES5</v>
          </cell>
          <cell r="B560" t="str">
            <v>CELLULAR    NON_PERSAL  1           1A:ES</v>
          </cell>
          <cell r="C560" t="str">
            <v>CELLULAR    NON_PERSAL  1           1A:ESA:UTD</v>
          </cell>
          <cell r="K560">
            <v>74</v>
          </cell>
          <cell r="P560">
            <v>231066.77</v>
          </cell>
          <cell r="R560">
            <v>-43714.51</v>
          </cell>
          <cell r="S560">
            <v>5096.7680667000004</v>
          </cell>
          <cell r="U560">
            <v>0</v>
          </cell>
          <cell r="V560">
            <v>0</v>
          </cell>
          <cell r="W560">
            <v>0</v>
          </cell>
          <cell r="X560">
            <v>5783.3016000999996</v>
          </cell>
        </row>
        <row r="561">
          <cell r="A561" t="str">
            <v>CELLULAR    NON_PERSAL  1           1A:ES5</v>
          </cell>
          <cell r="B561" t="str">
            <v>CELLULAR    NON_PERSAL  1           1A:ES</v>
          </cell>
          <cell r="C561" t="str">
            <v>CELLULAR    NON_PERSAL  1           1A:ESL:LNP</v>
          </cell>
          <cell r="K561">
            <v>7</v>
          </cell>
          <cell r="P561">
            <v>23309.56</v>
          </cell>
          <cell r="R561">
            <v>-3643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 t="str">
            <v>CELLULAR    NON_PERSAL  1           1A:UTD5</v>
          </cell>
          <cell r="B562" t="str">
            <v>CELLULAR    NON_PERSAL  1           1A:UTD</v>
          </cell>
          <cell r="C562" t="str">
            <v>CELLULAR    NON_PERSAL  1           1A:UTDA:UTD</v>
          </cell>
          <cell r="K562">
            <v>64</v>
          </cell>
          <cell r="P562">
            <v>184681.55</v>
          </cell>
          <cell r="R562">
            <v>-36338.589999999997</v>
          </cell>
          <cell r="S562">
            <v>4103.0089637999999</v>
          </cell>
          <cell r="U562">
            <v>0</v>
          </cell>
          <cell r="V562">
            <v>0</v>
          </cell>
          <cell r="W562">
            <v>0</v>
          </cell>
          <cell r="X562">
            <v>4767.0044002000004</v>
          </cell>
        </row>
        <row r="563">
          <cell r="A563" t="str">
            <v>CELLULAR    NON_PERSAL  1           1A:UTD5</v>
          </cell>
          <cell r="B563" t="str">
            <v>CELLULAR    NON_PERSAL  1           1A:UTD</v>
          </cell>
          <cell r="C563" t="str">
            <v>CELLULAR    NON_PERSAL  1           1A:UTDADMIN</v>
          </cell>
          <cell r="K563">
            <v>1</v>
          </cell>
          <cell r="P563">
            <v>3162.89</v>
          </cell>
          <cell r="R563">
            <v>-558</v>
          </cell>
          <cell r="S563">
            <v>83.40791324999999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A564" t="str">
            <v>CELLULAR    NON_PERSAL  1           1ADMIN5</v>
          </cell>
          <cell r="B564" t="str">
            <v>CELLULAR    NON_PERSAL  1           1ADMIN</v>
          </cell>
          <cell r="C564" t="str">
            <v>CELLULAR    NON_PERSAL  1           1ADMINADMIN</v>
          </cell>
          <cell r="K564">
            <v>4</v>
          </cell>
          <cell r="P564">
            <v>7239.17</v>
          </cell>
          <cell r="R564">
            <v>-662.5</v>
          </cell>
          <cell r="S564">
            <v>68.604253994999993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A565" t="str">
            <v>CELLULAR    NON_PERSAL  1           1DR5</v>
          </cell>
          <cell r="B565" t="str">
            <v>CELLULAR    NON_PERSAL  1           1DR</v>
          </cell>
          <cell r="C565" t="str">
            <v>CELLULAR    NON_PERSAL  1           1DRDR</v>
          </cell>
          <cell r="K565">
            <v>5</v>
          </cell>
          <cell r="P565">
            <v>9670.26</v>
          </cell>
          <cell r="R565">
            <v>-786.69</v>
          </cell>
          <cell r="S565">
            <v>182.29349439999999</v>
          </cell>
          <cell r="U565">
            <v>0</v>
          </cell>
          <cell r="V565">
            <v>0</v>
          </cell>
          <cell r="W565">
            <v>0</v>
          </cell>
          <cell r="X565">
            <v>94.05</v>
          </cell>
        </row>
        <row r="566">
          <cell r="A566" t="str">
            <v>CELLULAR    NON_PERSAL  1           1L:LNP5</v>
          </cell>
          <cell r="B566" t="str">
            <v>CELLULAR    NON_PERSAL  1           1L:LNP</v>
          </cell>
          <cell r="C566" t="str">
            <v>CELLULAR    NON_PERSAL  1           1L:LNPL:LNP</v>
          </cell>
          <cell r="K566">
            <v>104</v>
          </cell>
          <cell r="P566">
            <v>190399.54</v>
          </cell>
          <cell r="R566">
            <v>-44484.77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 t="str">
            <v>CELLULAR    NON_PERSAL  1           1L:LNP5</v>
          </cell>
          <cell r="B567" t="str">
            <v>CELLULAR    NON_PERSAL  1           1L:LNP</v>
          </cell>
          <cell r="C567" t="str">
            <v>CELLULAR    NON_PERSAL  1           1L:LNPL:LP</v>
          </cell>
          <cell r="K567">
            <v>14</v>
          </cell>
          <cell r="P567">
            <v>51534.239999999998</v>
          </cell>
          <cell r="R567">
            <v>-5981.56</v>
          </cell>
          <cell r="S567">
            <v>3829.4551729</v>
          </cell>
          <cell r="U567">
            <v>0</v>
          </cell>
          <cell r="V567">
            <v>0</v>
          </cell>
          <cell r="W567">
            <v>6304.2</v>
          </cell>
          <cell r="X567">
            <v>2883.3000001</v>
          </cell>
        </row>
        <row r="568">
          <cell r="A568" t="str">
            <v>CELLULAR    NON_PERSAL  1           1L:LNP5</v>
          </cell>
          <cell r="B568" t="str">
            <v>CELLULAR    NON_PERSAL  1           1L:LNP</v>
          </cell>
          <cell r="C568" t="str">
            <v>CELLULAR    NON_PERSAL  1           1L:LNPL:W/O</v>
          </cell>
          <cell r="K568">
            <v>3</v>
          </cell>
          <cell r="P568">
            <v>2809.52</v>
          </cell>
          <cell r="R568">
            <v>-976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A569" t="str">
            <v>CELLULAR    NON_PERSAL  1           1L:LP5</v>
          </cell>
          <cell r="B569" t="str">
            <v>CELLULAR    NON_PERSAL  1           1L:LP</v>
          </cell>
          <cell r="C569" t="str">
            <v>CELLULAR    NON_PERSAL  1           1L:LPL:LNP</v>
          </cell>
          <cell r="K569">
            <v>6</v>
          </cell>
          <cell r="P569">
            <v>26261.15</v>
          </cell>
          <cell r="R569">
            <v>-2951.56</v>
          </cell>
          <cell r="S569">
            <v>-2483.2159780000002</v>
          </cell>
          <cell r="U569">
            <v>0</v>
          </cell>
          <cell r="V569">
            <v>0</v>
          </cell>
          <cell r="W569">
            <v>-2701.8</v>
          </cell>
          <cell r="X569">
            <v>-1234.0008</v>
          </cell>
        </row>
        <row r="570">
          <cell r="A570" t="str">
            <v>CELLULAR    NON_PERSAL  1           1L:LP5</v>
          </cell>
          <cell r="B570" t="str">
            <v>CELLULAR    NON_PERSAL  1           1L:LP</v>
          </cell>
          <cell r="C570" t="str">
            <v>CELLULAR    NON_PERSAL  1           1L:LPL:LP</v>
          </cell>
          <cell r="K570">
            <v>401</v>
          </cell>
          <cell r="P570">
            <v>1397779.06</v>
          </cell>
          <cell r="R570">
            <v>-113823.86</v>
          </cell>
          <cell r="S570">
            <v>23223.424502999998</v>
          </cell>
          <cell r="U570">
            <v>0</v>
          </cell>
          <cell r="V570">
            <v>0</v>
          </cell>
          <cell r="W570">
            <v>0</v>
          </cell>
          <cell r="X570">
            <v>4057.5527999999999</v>
          </cell>
        </row>
        <row r="571">
          <cell r="A571" t="str">
            <v>CELLULAR    NON_PERSAL  1           1L:LP5</v>
          </cell>
          <cell r="B571" t="str">
            <v>CELLULAR    NON_PERSAL  1           1L:LP</v>
          </cell>
          <cell r="C571" t="str">
            <v>CELLULAR    NON_PERSAL  1           1L:LPL:W/O</v>
          </cell>
          <cell r="K571">
            <v>1</v>
          </cell>
          <cell r="P571">
            <v>4580.3500000000004</v>
          </cell>
          <cell r="R571">
            <v>-597.24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A572" t="str">
            <v>CELLULAR    NON_PERSAL  1           1L:W/O5</v>
          </cell>
          <cell r="B572" t="str">
            <v>CELLULAR    NON_PERSAL  1           1L:W/O</v>
          </cell>
          <cell r="C572" t="str">
            <v>CELLULAR    NON_PERSAL  1           1L:W/OL:LP</v>
          </cell>
          <cell r="K572">
            <v>2</v>
          </cell>
          <cell r="P572">
            <v>0</v>
          </cell>
          <cell r="R572">
            <v>-361.17</v>
          </cell>
          <cell r="S572">
            <v>533.55715727999996</v>
          </cell>
          <cell r="U572">
            <v>0</v>
          </cell>
          <cell r="V572">
            <v>0</v>
          </cell>
          <cell r="W572">
            <v>900.6</v>
          </cell>
          <cell r="X572">
            <v>49.999999997000003</v>
          </cell>
        </row>
        <row r="573">
          <cell r="A573" t="str">
            <v>CELLULAR    NON_PERSAL  1           1L:W/O5</v>
          </cell>
          <cell r="B573" t="str">
            <v>CELLULAR    NON_PERSAL  1           1L:W/O</v>
          </cell>
          <cell r="C573" t="str">
            <v>CELLULAR    NON_PERSAL  1           1L:W/OL:W/O</v>
          </cell>
          <cell r="K573">
            <v>43</v>
          </cell>
          <cell r="P573">
            <v>9892.24</v>
          </cell>
          <cell r="R573">
            <v>-11793.58</v>
          </cell>
          <cell r="S573">
            <v>0</v>
          </cell>
          <cell r="U573">
            <v>0</v>
          </cell>
          <cell r="V573">
            <v>0</v>
          </cell>
          <cell r="W573">
            <v>450.3</v>
          </cell>
          <cell r="X573">
            <v>0</v>
          </cell>
        </row>
        <row r="574">
          <cell r="A574" t="str">
            <v>CELLULAR    NON_PERSAL  1           1A:ES5</v>
          </cell>
          <cell r="B574" t="str">
            <v>CELLULAR    NON_PERSAL  1           1A:ES</v>
          </cell>
          <cell r="C574" t="str">
            <v>CELLULAR    NON_PERSAL  1           1A:ESA:ES</v>
          </cell>
          <cell r="K574">
            <v>19</v>
          </cell>
          <cell r="P574">
            <v>31757.32</v>
          </cell>
          <cell r="R574">
            <v>0</v>
          </cell>
          <cell r="S574">
            <v>460.09210373000002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A575" t="str">
            <v>CELLULAR    NON_PERSAL  1           1A:ES5</v>
          </cell>
          <cell r="B575" t="str">
            <v>CELLULAR    NON_PERSAL  1           1A:ES</v>
          </cell>
          <cell r="C575" t="str">
            <v>CELLULAR    NON_PERSAL  1           1A:ESA:UTD</v>
          </cell>
          <cell r="K575">
            <v>126</v>
          </cell>
          <cell r="P575">
            <v>455358.37</v>
          </cell>
          <cell r="R575">
            <v>-41504.06</v>
          </cell>
          <cell r="S575">
            <v>10420.568810000001</v>
          </cell>
          <cell r="U575">
            <v>0</v>
          </cell>
          <cell r="V575">
            <v>0</v>
          </cell>
          <cell r="W575">
            <v>0</v>
          </cell>
          <cell r="X575">
            <v>12195.509599999999</v>
          </cell>
        </row>
        <row r="576">
          <cell r="A576" t="str">
            <v>CELLULAR    NON_PERSAL  1           1A:ES5</v>
          </cell>
          <cell r="B576" t="str">
            <v>CELLULAR    NON_PERSAL  1           1A:ES</v>
          </cell>
          <cell r="C576" t="str">
            <v>CELLULAR    NON_PERSAL  1           1A:ESL:LNP</v>
          </cell>
          <cell r="K576">
            <v>65</v>
          </cell>
          <cell r="P576">
            <v>216824.5</v>
          </cell>
          <cell r="R576">
            <v>-13992.85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A577" t="str">
            <v>CELLULAR    NON_PERSAL  1           1A:ES5</v>
          </cell>
          <cell r="B577" t="str">
            <v>CELLULAR    NON_PERSAL  1           1A:ES</v>
          </cell>
          <cell r="C577" t="str">
            <v>CELLULAR    NON_PERSAL  1           1A:ESL:LP</v>
          </cell>
          <cell r="K577">
            <v>1</v>
          </cell>
          <cell r="P577">
            <v>1871.08</v>
          </cell>
          <cell r="R577">
            <v>-299</v>
          </cell>
          <cell r="S577">
            <v>37.421599999999998</v>
          </cell>
          <cell r="U577">
            <v>0</v>
          </cell>
          <cell r="V577">
            <v>0</v>
          </cell>
          <cell r="W577">
            <v>0</v>
          </cell>
          <cell r="X577">
            <v>100.00000000999999</v>
          </cell>
        </row>
        <row r="578">
          <cell r="A578" t="str">
            <v>CELLULAR    NON_PERSAL  1           1A:UTD5</v>
          </cell>
          <cell r="B578" t="str">
            <v>CELLULAR    NON_PERSAL  1           1A:UTD</v>
          </cell>
          <cell r="C578" t="str">
            <v>CELLULAR    NON_PERSAL  1           1A:UTDA:ES</v>
          </cell>
          <cell r="K578">
            <v>14</v>
          </cell>
          <cell r="P578">
            <v>26754.31</v>
          </cell>
          <cell r="R578">
            <v>0</v>
          </cell>
          <cell r="S578">
            <v>425.3775137000000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A579" t="str">
            <v>CELLULAR    NON_PERSAL  1           1A:UTD5</v>
          </cell>
          <cell r="B579" t="str">
            <v>CELLULAR    NON_PERSAL  1           1A:UTD</v>
          </cell>
          <cell r="C579" t="str">
            <v>CELLULAR    NON_PERSAL  1           1A:UTDA:UTD</v>
          </cell>
          <cell r="K579">
            <v>92</v>
          </cell>
          <cell r="P579">
            <v>345223.48</v>
          </cell>
          <cell r="R579">
            <v>-30694.95</v>
          </cell>
          <cell r="S579">
            <v>8086.6125854000002</v>
          </cell>
          <cell r="U579">
            <v>0</v>
          </cell>
          <cell r="V579">
            <v>0</v>
          </cell>
          <cell r="W579">
            <v>0</v>
          </cell>
          <cell r="X579">
            <v>8922.5584001000007</v>
          </cell>
        </row>
        <row r="580">
          <cell r="A580" t="str">
            <v>CELLULAR    NON_PERSAL  1           1ADMIN5</v>
          </cell>
          <cell r="B580" t="str">
            <v>CELLULAR    NON_PERSAL  1           1ADMIN</v>
          </cell>
          <cell r="C580" t="str">
            <v>CELLULAR    NON_PERSAL  1           1ADMINADMIN</v>
          </cell>
          <cell r="K580">
            <v>30</v>
          </cell>
          <cell r="P580">
            <v>58211.040000000001</v>
          </cell>
          <cell r="R580">
            <v>-484.02</v>
          </cell>
          <cell r="S580">
            <v>200.69250224000001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A581" t="str">
            <v>CELLULAR    NON_PERSAL  1           1CL_SET5</v>
          </cell>
          <cell r="B581" t="str">
            <v>CELLULAR    NON_PERSAL  1           1CL_SET</v>
          </cell>
          <cell r="C581" t="str">
            <v>CELLULAR    NON_PERSAL  1           1CL_SETCL_SET</v>
          </cell>
          <cell r="K581">
            <v>15</v>
          </cell>
          <cell r="P581">
            <v>-2166.5700000000002</v>
          </cell>
          <cell r="R581">
            <v>0</v>
          </cell>
          <cell r="S581">
            <v>43.763346362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A582" t="str">
            <v>CELLULAR    NON_PERSAL  1           1DR5</v>
          </cell>
          <cell r="B582" t="str">
            <v>CELLULAR    NON_PERSAL  1           1DR</v>
          </cell>
          <cell r="C582" t="str">
            <v>CELLULAR    NON_PERSAL  1           1DRDR</v>
          </cell>
          <cell r="K582">
            <v>60</v>
          </cell>
          <cell r="P582">
            <v>252733.54</v>
          </cell>
          <cell r="R582">
            <v>-10422.64</v>
          </cell>
          <cell r="S582">
            <v>5252.0490630000004</v>
          </cell>
          <cell r="U582">
            <v>0</v>
          </cell>
          <cell r="V582">
            <v>0</v>
          </cell>
          <cell r="W582">
            <v>0</v>
          </cell>
          <cell r="X582">
            <v>3738.8031999999998</v>
          </cell>
        </row>
        <row r="583">
          <cell r="A583" t="str">
            <v>CELLULAR    NON_PERSAL  1           1DR5</v>
          </cell>
          <cell r="B583" t="str">
            <v>CELLULAR    NON_PERSAL  1           1DR</v>
          </cell>
          <cell r="C583" t="str">
            <v>CELLULAR    NON_PERSAL  1           1DRL:LNP</v>
          </cell>
          <cell r="K583">
            <v>1</v>
          </cell>
          <cell r="P583">
            <v>5163.68</v>
          </cell>
          <cell r="R583">
            <v>-348.99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A584" t="str">
            <v>CELLULAR    NON_PERSAL  1           1DR5</v>
          </cell>
          <cell r="B584" t="str">
            <v>CELLULAR    NON_PERSAL  1           1DR</v>
          </cell>
          <cell r="C584" t="str">
            <v>CELLULAR    NON_PERSAL  1           1DRL:LP</v>
          </cell>
          <cell r="K584">
            <v>5</v>
          </cell>
          <cell r="P584">
            <v>19479.84</v>
          </cell>
          <cell r="R584">
            <v>-898.93</v>
          </cell>
          <cell r="S584">
            <v>414.77929477999999</v>
          </cell>
          <cell r="U584">
            <v>0</v>
          </cell>
          <cell r="V584">
            <v>0</v>
          </cell>
          <cell r="W584">
            <v>0</v>
          </cell>
          <cell r="X584">
            <v>390.05</v>
          </cell>
        </row>
        <row r="585">
          <cell r="A585" t="str">
            <v>CELLULAR    NON_PERSAL  1           1L:LNP5</v>
          </cell>
          <cell r="B585" t="str">
            <v>CELLULAR    NON_PERSAL  1           1L:LNP</v>
          </cell>
          <cell r="C585" t="str">
            <v>CELLULAR    NON_PERSAL  1           1L:LNPL:LNP</v>
          </cell>
          <cell r="K585">
            <v>825</v>
          </cell>
          <cell r="P585">
            <v>1832715.98</v>
          </cell>
          <cell r="R585">
            <v>-167517.4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A586" t="str">
            <v>CELLULAR    NON_PERSAL  1           1L:LNP5</v>
          </cell>
          <cell r="B586" t="str">
            <v>CELLULAR    NON_PERSAL  1           1L:LNP</v>
          </cell>
          <cell r="C586" t="str">
            <v>CELLULAR    NON_PERSAL  1           1L:LNPL:LP</v>
          </cell>
          <cell r="K586">
            <v>76</v>
          </cell>
          <cell r="P586">
            <v>190663.51</v>
          </cell>
          <cell r="R586">
            <v>-13949.08</v>
          </cell>
          <cell r="S586">
            <v>20814.335225999999</v>
          </cell>
          <cell r="U586">
            <v>0</v>
          </cell>
          <cell r="V586">
            <v>0</v>
          </cell>
          <cell r="W586">
            <v>34222.800000000003</v>
          </cell>
          <cell r="X586">
            <v>18561.7032</v>
          </cell>
        </row>
        <row r="587">
          <cell r="A587" t="str">
            <v>CELLULAR    NON_PERSAL  1           1L:LNP5</v>
          </cell>
          <cell r="B587" t="str">
            <v>CELLULAR    NON_PERSAL  1           1L:LNP</v>
          </cell>
          <cell r="C587" t="str">
            <v>CELLULAR    NON_PERSAL  1           1L:LNPL:W/O</v>
          </cell>
          <cell r="K587">
            <v>73</v>
          </cell>
          <cell r="P587">
            <v>95894.67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A588" t="str">
            <v>CELLULAR    NON_PERSAL  1           1L:LP5</v>
          </cell>
          <cell r="B588" t="str">
            <v>CELLULAR    NON_PERSAL  1           1L:LP</v>
          </cell>
          <cell r="C588" t="str">
            <v>CELLULAR    NON_PERSAL  1           1L:LPADMIN</v>
          </cell>
          <cell r="K588">
            <v>1</v>
          </cell>
          <cell r="P588">
            <v>2732.7</v>
          </cell>
          <cell r="R588">
            <v>-99</v>
          </cell>
          <cell r="S588">
            <v>13.97130538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A589" t="str">
            <v>CELLULAR    NON_PERSAL  1           1L:LP5</v>
          </cell>
          <cell r="B589" t="str">
            <v>CELLULAR    NON_PERSAL  1           1L:LP</v>
          </cell>
          <cell r="C589" t="str">
            <v>CELLULAR    NON_PERSAL  1           1L:LPL:LNP</v>
          </cell>
          <cell r="K589">
            <v>17</v>
          </cell>
          <cell r="P589">
            <v>76732.960000000006</v>
          </cell>
          <cell r="R589">
            <v>-5054.97</v>
          </cell>
          <cell r="S589">
            <v>-8079.680437</v>
          </cell>
          <cell r="U589">
            <v>0</v>
          </cell>
          <cell r="V589">
            <v>0</v>
          </cell>
          <cell r="W589">
            <v>-7204.8</v>
          </cell>
          <cell r="X589">
            <v>-5410.15</v>
          </cell>
        </row>
        <row r="590">
          <cell r="A590" t="str">
            <v>CELLULAR    NON_PERSAL  1           1L:LP5</v>
          </cell>
          <cell r="B590" t="str">
            <v>CELLULAR    NON_PERSAL  1           1L:LP</v>
          </cell>
          <cell r="C590" t="str">
            <v>CELLULAR    NON_PERSAL  1           1L:LPL:LP</v>
          </cell>
          <cell r="K590">
            <v>699</v>
          </cell>
          <cell r="P590">
            <v>2668143.92</v>
          </cell>
          <cell r="R590">
            <v>-136075.63</v>
          </cell>
          <cell r="S590">
            <v>61690.342701000001</v>
          </cell>
          <cell r="U590">
            <v>0</v>
          </cell>
          <cell r="V590">
            <v>0</v>
          </cell>
          <cell r="W590">
            <v>0</v>
          </cell>
          <cell r="X590">
            <v>36795.313600000001</v>
          </cell>
        </row>
        <row r="591">
          <cell r="A591" t="str">
            <v>CELLULAR    NON_PERSAL  1           1L:LP5</v>
          </cell>
          <cell r="B591" t="str">
            <v>CELLULAR    NON_PERSAL  1           1L:LP</v>
          </cell>
          <cell r="C591" t="str">
            <v>CELLULAR    NON_PERSAL  1           1L:LPL:W/O</v>
          </cell>
          <cell r="K591">
            <v>17</v>
          </cell>
          <cell r="P591">
            <v>41285.129999999997</v>
          </cell>
          <cell r="R591">
            <v>-299</v>
          </cell>
          <cell r="S591">
            <v>-134.9027462</v>
          </cell>
          <cell r="U591">
            <v>0</v>
          </cell>
          <cell r="V591">
            <v>0</v>
          </cell>
          <cell r="W591">
            <v>-6754.5</v>
          </cell>
          <cell r="X591">
            <v>-200</v>
          </cell>
        </row>
        <row r="592">
          <cell r="A592" t="str">
            <v>CELLULAR    NON_PERSAL  1           1L:W/O5</v>
          </cell>
          <cell r="B592" t="str">
            <v>CELLULAR    NON_PERSAL  1           1L:W/O</v>
          </cell>
          <cell r="C592" t="str">
            <v>CELLULAR    NON_PERSAL  1           1L:W/OL:LP</v>
          </cell>
          <cell r="K592">
            <v>1</v>
          </cell>
          <cell r="P592">
            <v>0</v>
          </cell>
          <cell r="R592">
            <v>-198.55</v>
          </cell>
          <cell r="S592">
            <v>0</v>
          </cell>
          <cell r="U592">
            <v>0</v>
          </cell>
          <cell r="V592">
            <v>0</v>
          </cell>
          <cell r="W592">
            <v>450.3</v>
          </cell>
          <cell r="X592">
            <v>0</v>
          </cell>
        </row>
        <row r="593">
          <cell r="A593" t="str">
            <v>CELLULAR    NON_PERSAL  1           1L:W/O5</v>
          </cell>
          <cell r="B593" t="str">
            <v>CELLULAR    NON_PERSAL  1           1L:W/O</v>
          </cell>
          <cell r="C593" t="str">
            <v>CELLULAR    NON_PERSAL  1           1L:W/OL:W/O</v>
          </cell>
          <cell r="K593">
            <v>582</v>
          </cell>
          <cell r="P593">
            <v>38684.47</v>
          </cell>
          <cell r="R593">
            <v>-3702.76</v>
          </cell>
          <cell r="S593">
            <v>0</v>
          </cell>
          <cell r="U593">
            <v>0</v>
          </cell>
          <cell r="V593">
            <v>0</v>
          </cell>
          <cell r="W593">
            <v>450.3</v>
          </cell>
          <cell r="X593">
            <v>570</v>
          </cell>
        </row>
        <row r="594">
          <cell r="A594" t="str">
            <v>CELLULAR    NON_PERSAL  1           1A:ES5</v>
          </cell>
          <cell r="B594" t="str">
            <v>CELLULAR    NON_PERSAL  1           1A:ES</v>
          </cell>
          <cell r="C594" t="str">
            <v>CELLULAR    NON_PERSAL  1           1A:ESA:ES</v>
          </cell>
          <cell r="K594">
            <v>501</v>
          </cell>
          <cell r="P594">
            <v>1964884.65</v>
          </cell>
          <cell r="R594">
            <v>4242.58</v>
          </cell>
          <cell r="S594">
            <v>41881.347005000003</v>
          </cell>
          <cell r="U594">
            <v>0</v>
          </cell>
          <cell r="V594">
            <v>0</v>
          </cell>
          <cell r="W594">
            <v>0</v>
          </cell>
          <cell r="X594">
            <v>50773.090401000001</v>
          </cell>
        </row>
        <row r="595">
          <cell r="A595" t="str">
            <v>CELLULAR    NON_PERSAL  1           1A:ES5</v>
          </cell>
          <cell r="B595" t="str">
            <v>CELLULAR    NON_PERSAL  1           1A:ES</v>
          </cell>
          <cell r="C595" t="str">
            <v>CELLULAR    NON_PERSAL  1           1A:ESA:UTD</v>
          </cell>
          <cell r="K595">
            <v>9</v>
          </cell>
          <cell r="P595">
            <v>41490.54</v>
          </cell>
          <cell r="R595">
            <v>-1148.0899999999999</v>
          </cell>
          <cell r="S595">
            <v>1004.4333994</v>
          </cell>
          <cell r="U595">
            <v>0</v>
          </cell>
          <cell r="V595">
            <v>0</v>
          </cell>
          <cell r="W595">
            <v>0</v>
          </cell>
          <cell r="X595">
            <v>1137</v>
          </cell>
        </row>
        <row r="596">
          <cell r="A596" t="str">
            <v>CELLULAR    NON_PERSAL  1           1A:ES5</v>
          </cell>
          <cell r="B596" t="str">
            <v>CELLULAR    NON_PERSAL  1           1A:ES</v>
          </cell>
          <cell r="C596" t="str">
            <v>CELLULAR    NON_PERSAL  1           1A:ESADMIN</v>
          </cell>
          <cell r="K596">
            <v>1</v>
          </cell>
          <cell r="P596">
            <v>2288.37</v>
          </cell>
          <cell r="R596">
            <v>0</v>
          </cell>
          <cell r="S596">
            <v>51.267344530999999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A597" t="str">
            <v>CELLULAR    NON_PERSAL  1           1A:ES5</v>
          </cell>
          <cell r="B597" t="str">
            <v>CELLULAR    NON_PERSAL  1           1A:ES</v>
          </cell>
          <cell r="C597" t="str">
            <v>CELLULAR    NON_PERSAL  1           1A:ESDR</v>
          </cell>
          <cell r="K597">
            <v>3</v>
          </cell>
          <cell r="P597">
            <v>10975.29</v>
          </cell>
          <cell r="R597">
            <v>0</v>
          </cell>
          <cell r="S597">
            <v>259.40303373</v>
          </cell>
          <cell r="U597">
            <v>0</v>
          </cell>
          <cell r="V597">
            <v>0</v>
          </cell>
          <cell r="W597">
            <v>0</v>
          </cell>
          <cell r="X597">
            <v>298.00080000000003</v>
          </cell>
        </row>
        <row r="598">
          <cell r="A598" t="str">
            <v>CELLULAR    NON_PERSAL  1           1A:ES5</v>
          </cell>
          <cell r="B598" t="str">
            <v>CELLULAR    NON_PERSAL  1           1A:ES</v>
          </cell>
          <cell r="C598" t="str">
            <v>CELLULAR    NON_PERSAL  1           1A:ESL:LNP</v>
          </cell>
          <cell r="K598">
            <v>644</v>
          </cell>
          <cell r="P598">
            <v>2537858.06</v>
          </cell>
          <cell r="R598">
            <v>958.31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A599" t="str">
            <v>CELLULAR    NON_PERSAL  1           1A:ES5</v>
          </cell>
          <cell r="B599" t="str">
            <v>CELLULAR    NON_PERSAL  1           1A:ES</v>
          </cell>
          <cell r="C599" t="str">
            <v>CELLULAR    NON_PERSAL  1           1A:ESL:LP</v>
          </cell>
          <cell r="K599">
            <v>21</v>
          </cell>
          <cell r="P599">
            <v>85041.27</v>
          </cell>
          <cell r="R599">
            <v>0</v>
          </cell>
          <cell r="S599">
            <v>1682.9889774999999</v>
          </cell>
          <cell r="U599">
            <v>0</v>
          </cell>
          <cell r="V599">
            <v>0</v>
          </cell>
          <cell r="W599">
            <v>0</v>
          </cell>
          <cell r="X599">
            <v>1262.2508</v>
          </cell>
        </row>
        <row r="600">
          <cell r="A600" t="str">
            <v>CELLULAR    NON_PERSAL  1           1A:ES5</v>
          </cell>
          <cell r="B600" t="str">
            <v>CELLULAR    NON_PERSAL  1           1A:ES</v>
          </cell>
          <cell r="C600" t="str">
            <v>CELLULAR    NON_PERSAL  1           1A:ESL:W/O</v>
          </cell>
          <cell r="K600">
            <v>1</v>
          </cell>
          <cell r="P600">
            <v>5723.38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A601" t="str">
            <v>CELLULAR    NON_PERSAL  1           1A:UTD5</v>
          </cell>
          <cell r="B601" t="str">
            <v>CELLULAR    NON_PERSAL  1           1A:UTD</v>
          </cell>
          <cell r="C601" t="str">
            <v>CELLULAR    NON_PERSAL  1           1A:UTDA:ES</v>
          </cell>
          <cell r="K601">
            <v>116</v>
          </cell>
          <cell r="P601">
            <v>428085.02</v>
          </cell>
          <cell r="R601">
            <v>8609.82</v>
          </cell>
          <cell r="S601">
            <v>9514.9555211000006</v>
          </cell>
          <cell r="U601">
            <v>0</v>
          </cell>
          <cell r="V601">
            <v>0</v>
          </cell>
          <cell r="W601">
            <v>0</v>
          </cell>
          <cell r="X601">
            <v>11379.4568</v>
          </cell>
        </row>
        <row r="602">
          <cell r="A602" t="str">
            <v>CELLULAR    NON_PERSAL  1           1A:UTD5</v>
          </cell>
          <cell r="B602" t="str">
            <v>CELLULAR    NON_PERSAL  1           1A:UTD</v>
          </cell>
          <cell r="C602" t="str">
            <v>CELLULAR    NON_PERSAL  1           1A:UTDA:UTD</v>
          </cell>
          <cell r="K602">
            <v>8</v>
          </cell>
          <cell r="P602">
            <v>36844.269999999997</v>
          </cell>
          <cell r="R602">
            <v>-1017.93</v>
          </cell>
          <cell r="S602">
            <v>905.00794470999995</v>
          </cell>
          <cell r="U602">
            <v>0</v>
          </cell>
          <cell r="V602">
            <v>0</v>
          </cell>
          <cell r="W602">
            <v>0</v>
          </cell>
          <cell r="X602">
            <v>834.99999997999998</v>
          </cell>
        </row>
        <row r="603">
          <cell r="A603" t="str">
            <v>CELLULAR    NON_PERSAL  1           1A:UTD5</v>
          </cell>
          <cell r="B603" t="str">
            <v>CELLULAR    NON_PERSAL  1           1A:UTD</v>
          </cell>
          <cell r="C603" t="str">
            <v>CELLULAR    NON_PERSAL  1           1A:UTDL:LNP</v>
          </cell>
          <cell r="K603">
            <v>8</v>
          </cell>
          <cell r="P603">
            <v>29891.35</v>
          </cell>
          <cell r="R603">
            <v>1903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A604" t="str">
            <v>CELLULAR    NON_PERSAL  1           1A:UTD5</v>
          </cell>
          <cell r="B604" t="str">
            <v>CELLULAR    NON_PERSAL  1           1A:UTD</v>
          </cell>
          <cell r="C604" t="str">
            <v>CELLULAR    NON_PERSAL  1           1A:UTDL:LP</v>
          </cell>
          <cell r="K604">
            <v>1</v>
          </cell>
          <cell r="P604">
            <v>5154.8</v>
          </cell>
          <cell r="R604">
            <v>0</v>
          </cell>
          <cell r="S604">
            <v>109.86321528000001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A605" t="str">
            <v>CELLULAR    NON_PERSAL  1           1ADMIN5</v>
          </cell>
          <cell r="B605" t="str">
            <v>CELLULAR    NON_PERSAL  1           1ADMIN</v>
          </cell>
          <cell r="C605" t="str">
            <v>CELLULAR    NON_PERSAL  1           1ADMINA:ES</v>
          </cell>
          <cell r="K605">
            <v>3</v>
          </cell>
          <cell r="P605">
            <v>13748</v>
          </cell>
          <cell r="R605">
            <v>0</v>
          </cell>
          <cell r="S605">
            <v>275.51725171999999</v>
          </cell>
          <cell r="U605">
            <v>0</v>
          </cell>
          <cell r="V605">
            <v>0</v>
          </cell>
          <cell r="W605">
            <v>0</v>
          </cell>
          <cell r="X605">
            <v>298.00000001000001</v>
          </cell>
        </row>
        <row r="606">
          <cell r="A606" t="str">
            <v>CELLULAR    NON_PERSAL  1           1ADMIN5</v>
          </cell>
          <cell r="B606" t="str">
            <v>CELLULAR    NON_PERSAL  1           1ADMIN</v>
          </cell>
          <cell r="C606" t="str">
            <v>CELLULAR    NON_PERSAL  1           1ADMINADMIN</v>
          </cell>
          <cell r="K606">
            <v>61</v>
          </cell>
          <cell r="P606">
            <v>284873.06</v>
          </cell>
          <cell r="R606">
            <v>-69.930000000000007</v>
          </cell>
          <cell r="S606">
            <v>7558.7710969</v>
          </cell>
          <cell r="U606">
            <v>0</v>
          </cell>
          <cell r="V606">
            <v>0</v>
          </cell>
          <cell r="W606">
            <v>0</v>
          </cell>
          <cell r="X606">
            <v>4575.3532002000002</v>
          </cell>
        </row>
        <row r="607">
          <cell r="A607" t="str">
            <v>CELLULAR    NON_PERSAL  1           1DR5</v>
          </cell>
          <cell r="B607" t="str">
            <v>CELLULAR    NON_PERSAL  1           1DR</v>
          </cell>
          <cell r="C607" t="str">
            <v>CELLULAR    NON_PERSAL  1           1DRDR</v>
          </cell>
          <cell r="K607">
            <v>147</v>
          </cell>
          <cell r="P607">
            <v>690573.74</v>
          </cell>
          <cell r="R607">
            <v>-3430.83</v>
          </cell>
          <cell r="S607">
            <v>16280.288713</v>
          </cell>
          <cell r="U607">
            <v>0</v>
          </cell>
          <cell r="V607">
            <v>0</v>
          </cell>
          <cell r="W607">
            <v>0</v>
          </cell>
          <cell r="X607">
            <v>14721.158799999999</v>
          </cell>
        </row>
        <row r="608">
          <cell r="A608" t="str">
            <v>CELLULAR    NON_PERSAL  1           1DR5</v>
          </cell>
          <cell r="B608" t="str">
            <v>CELLULAR    NON_PERSAL  1           1DR</v>
          </cell>
          <cell r="C608" t="str">
            <v>CELLULAR    NON_PERSAL  1           1DRL:LNP</v>
          </cell>
          <cell r="K608">
            <v>2</v>
          </cell>
          <cell r="P608">
            <v>9146.7999999999993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A609" t="str">
            <v>CELLULAR    NON_PERSAL  1           1DR5</v>
          </cell>
          <cell r="B609" t="str">
            <v>CELLULAR    NON_PERSAL  1           1DR</v>
          </cell>
          <cell r="C609" t="str">
            <v>CELLULAR    NON_PERSAL  1           1DRL:LP</v>
          </cell>
          <cell r="K609">
            <v>32</v>
          </cell>
          <cell r="P609">
            <v>132039.37</v>
          </cell>
          <cell r="R609">
            <v>-124.94</v>
          </cell>
          <cell r="S609">
            <v>2984.0122645000001</v>
          </cell>
          <cell r="U609">
            <v>0</v>
          </cell>
          <cell r="V609">
            <v>0</v>
          </cell>
          <cell r="W609">
            <v>0</v>
          </cell>
          <cell r="X609">
            <v>3445.2024001</v>
          </cell>
        </row>
        <row r="610">
          <cell r="A610" t="str">
            <v>CELLULAR    NON_PERSAL  1           1E_SET5</v>
          </cell>
          <cell r="B610" t="str">
            <v>CELLULAR    NON_PERSAL  1           1E_SET</v>
          </cell>
          <cell r="C610" t="str">
            <v>CELLULAR    NON_PERSAL  1           1E_SETE_SET</v>
          </cell>
          <cell r="K610">
            <v>2</v>
          </cell>
          <cell r="P610">
            <v>2659.13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A611" t="str">
            <v>CELLULAR    NON_PERSAL  1           1L:LNP5</v>
          </cell>
          <cell r="B611" t="str">
            <v>CELLULAR    NON_PERSAL  1           1L:LNP</v>
          </cell>
          <cell r="C611" t="str">
            <v>CELLULAR    NON_PERSAL  1           1L:LNPADMIN</v>
          </cell>
          <cell r="K611">
            <v>11</v>
          </cell>
          <cell r="P611">
            <v>43780.19</v>
          </cell>
          <cell r="R611">
            <v>0</v>
          </cell>
          <cell r="S611">
            <v>3436.1994513999998</v>
          </cell>
          <cell r="U611">
            <v>0</v>
          </cell>
          <cell r="V611">
            <v>0</v>
          </cell>
          <cell r="W611">
            <v>4953.3</v>
          </cell>
          <cell r="X611">
            <v>198</v>
          </cell>
        </row>
        <row r="612">
          <cell r="A612" t="str">
            <v>CELLULAR    NON_PERSAL  1           1L:LNP5</v>
          </cell>
          <cell r="B612" t="str">
            <v>CELLULAR    NON_PERSAL  1           1L:LNP</v>
          </cell>
          <cell r="C612" t="str">
            <v>CELLULAR    NON_PERSAL  1           1L:LNPDR</v>
          </cell>
          <cell r="K612">
            <v>11</v>
          </cell>
          <cell r="P612">
            <v>42099.92</v>
          </cell>
          <cell r="R612">
            <v>0</v>
          </cell>
          <cell r="S612">
            <v>2952.3098326999998</v>
          </cell>
          <cell r="U612">
            <v>0</v>
          </cell>
          <cell r="V612">
            <v>0</v>
          </cell>
          <cell r="W612">
            <v>4953.3</v>
          </cell>
          <cell r="X612">
            <v>2254.1507999</v>
          </cell>
        </row>
        <row r="613">
          <cell r="A613" t="str">
            <v>CELLULAR    NON_PERSAL  1           1L:LNP5</v>
          </cell>
          <cell r="B613" t="str">
            <v>CELLULAR    NON_PERSAL  1           1L:LNP</v>
          </cell>
          <cell r="C613" t="str">
            <v>CELLULAR    NON_PERSAL  1           1L:LNPL:LNP</v>
          </cell>
          <cell r="K613">
            <v>4951</v>
          </cell>
          <cell r="P613">
            <v>18582148.079999998</v>
          </cell>
          <cell r="R613">
            <v>10139.719999999999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A614" t="str">
            <v>CELLULAR    NON_PERSAL  1           1L:LNP5</v>
          </cell>
          <cell r="B614" t="str">
            <v>CELLULAR    NON_PERSAL  1           1L:LNP</v>
          </cell>
          <cell r="C614" t="str">
            <v>CELLULAR    NON_PERSAL  1           1L:LNPL:LP</v>
          </cell>
          <cell r="K614">
            <v>695</v>
          </cell>
          <cell r="P614">
            <v>2704902.75</v>
          </cell>
          <cell r="R614">
            <v>818.54</v>
          </cell>
          <cell r="S614">
            <v>207457.19098000001</v>
          </cell>
          <cell r="U614">
            <v>0</v>
          </cell>
          <cell r="V614">
            <v>0</v>
          </cell>
          <cell r="W614">
            <v>312958.5</v>
          </cell>
          <cell r="X614">
            <v>175449.44</v>
          </cell>
        </row>
        <row r="615">
          <cell r="A615" t="str">
            <v>CELLULAR    NON_PERSAL  1           1L:LNP5</v>
          </cell>
          <cell r="B615" t="str">
            <v>CELLULAR    NON_PERSAL  1           1L:LNP</v>
          </cell>
          <cell r="C615" t="str">
            <v>CELLULAR    NON_PERSAL  1           1L:LNPL:W/O</v>
          </cell>
          <cell r="K615">
            <v>63</v>
          </cell>
          <cell r="P615">
            <v>224524.78</v>
          </cell>
          <cell r="R615">
            <v>1396.47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A616" t="str">
            <v>CELLULAR    NON_PERSAL  1           1L:LP5</v>
          </cell>
          <cell r="B616" t="str">
            <v>CELLULAR    NON_PERSAL  1           1L:LP</v>
          </cell>
          <cell r="C616" t="str">
            <v>CELLULAR    NON_PERSAL  1           1L:LPADMIN</v>
          </cell>
          <cell r="K616">
            <v>4</v>
          </cell>
          <cell r="P616">
            <v>12640.07</v>
          </cell>
          <cell r="R616">
            <v>1749.15</v>
          </cell>
          <cell r="S616">
            <v>587.73560554000005</v>
          </cell>
          <cell r="U616">
            <v>0</v>
          </cell>
          <cell r="V616">
            <v>0</v>
          </cell>
          <cell r="W616">
            <v>0</v>
          </cell>
          <cell r="X616">
            <v>297.00000001000001</v>
          </cell>
        </row>
        <row r="617">
          <cell r="A617" t="str">
            <v>CELLULAR    NON_PERSAL  1           1L:LP5</v>
          </cell>
          <cell r="B617" t="str">
            <v>CELLULAR    NON_PERSAL  1           1L:LP</v>
          </cell>
          <cell r="C617" t="str">
            <v>CELLULAR    NON_PERSAL  1           1L:LPDR</v>
          </cell>
          <cell r="K617">
            <v>4</v>
          </cell>
          <cell r="P617">
            <v>18490.64</v>
          </cell>
          <cell r="R617">
            <v>0</v>
          </cell>
          <cell r="S617">
            <v>677.86147913000002</v>
          </cell>
          <cell r="U617">
            <v>0</v>
          </cell>
          <cell r="V617">
            <v>0</v>
          </cell>
          <cell r="W617">
            <v>0</v>
          </cell>
          <cell r="X617">
            <v>296</v>
          </cell>
        </row>
        <row r="618">
          <cell r="A618" t="str">
            <v>CELLULAR    NON_PERSAL  1           1L:LP5</v>
          </cell>
          <cell r="B618" t="str">
            <v>CELLULAR    NON_PERSAL  1           1L:LP</v>
          </cell>
          <cell r="C618" t="str">
            <v>CELLULAR    NON_PERSAL  1           1L:LPL:LNP</v>
          </cell>
          <cell r="K618">
            <v>15</v>
          </cell>
          <cell r="P618">
            <v>68852.929999999993</v>
          </cell>
          <cell r="R618">
            <v>0</v>
          </cell>
          <cell r="S618">
            <v>-1529.082298</v>
          </cell>
          <cell r="U618">
            <v>0</v>
          </cell>
          <cell r="V618">
            <v>0</v>
          </cell>
          <cell r="W618">
            <v>-2701.8</v>
          </cell>
          <cell r="X618">
            <v>-1682.15</v>
          </cell>
        </row>
        <row r="619">
          <cell r="A619" t="str">
            <v>CELLULAR    NON_PERSAL  1           1L:LP5</v>
          </cell>
          <cell r="B619" t="str">
            <v>CELLULAR    NON_PERSAL  1           1L:LP</v>
          </cell>
          <cell r="C619" t="str">
            <v>CELLULAR    NON_PERSAL  1           1L:LPL:LP</v>
          </cell>
          <cell r="K619">
            <v>1123</v>
          </cell>
          <cell r="P619">
            <v>5271580.4400000004</v>
          </cell>
          <cell r="R619">
            <v>1024.53</v>
          </cell>
          <cell r="S619">
            <v>159598.16725999999</v>
          </cell>
          <cell r="U619">
            <v>0</v>
          </cell>
          <cell r="V619">
            <v>0</v>
          </cell>
          <cell r="W619">
            <v>0</v>
          </cell>
          <cell r="X619">
            <v>96643.743996999998</v>
          </cell>
        </row>
        <row r="620">
          <cell r="A620" t="str">
            <v>CELLULAR    NON_PERSAL  1           1L:LP5</v>
          </cell>
          <cell r="B620" t="str">
            <v>CELLULAR    NON_PERSAL  1           1L:LP</v>
          </cell>
          <cell r="C620" t="str">
            <v>CELLULAR    NON_PERSAL  1           1L:LPL:W/O</v>
          </cell>
          <cell r="K620">
            <v>8</v>
          </cell>
          <cell r="P620">
            <v>31742.9</v>
          </cell>
          <cell r="R620">
            <v>0</v>
          </cell>
          <cell r="S620">
            <v>-1662.4359199999999</v>
          </cell>
          <cell r="U620">
            <v>0</v>
          </cell>
          <cell r="V620">
            <v>0</v>
          </cell>
          <cell r="W620">
            <v>-2701.8</v>
          </cell>
          <cell r="X620">
            <v>-1230.0008</v>
          </cell>
        </row>
        <row r="621">
          <cell r="A621" t="str">
            <v>CELLULAR    NON_PERSAL  1           1L:W/O5</v>
          </cell>
          <cell r="B621" t="str">
            <v>CELLULAR    NON_PERSAL  1           1L:W/O</v>
          </cell>
          <cell r="C621" t="str">
            <v>CELLULAR    NON_PERSAL  1           1L:W/OL:W/O</v>
          </cell>
          <cell r="K621">
            <v>71</v>
          </cell>
          <cell r="P621">
            <v>69661.42</v>
          </cell>
          <cell r="R621">
            <v>4141.78</v>
          </cell>
          <cell r="S621">
            <v>-134.9027462</v>
          </cell>
          <cell r="U621">
            <v>0</v>
          </cell>
          <cell r="V621">
            <v>0</v>
          </cell>
          <cell r="W621">
            <v>900.6</v>
          </cell>
          <cell r="X621">
            <v>470.25</v>
          </cell>
        </row>
        <row r="622">
          <cell r="A622" t="str">
            <v>CELLULAR    NON_PERSAL  1           1A:ES6+</v>
          </cell>
          <cell r="B622" t="str">
            <v>CELLULAR    NON_PERSAL  1           1A:ES</v>
          </cell>
          <cell r="C622" t="str">
            <v>CELLULAR    NON_PERSAL  1           1A:ESCL_SET</v>
          </cell>
          <cell r="K622">
            <v>1</v>
          </cell>
          <cell r="P622">
            <v>3298.23</v>
          </cell>
          <cell r="R622">
            <v>-3298.23</v>
          </cell>
          <cell r="S622">
            <v>50.221712818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A623" t="str">
            <v>CELLULAR    NON_PERSAL  1           1A:ES6+</v>
          </cell>
          <cell r="B623" t="str">
            <v>CELLULAR    NON_PERSAL  1           1A:ES</v>
          </cell>
          <cell r="C623" t="str">
            <v>CELLULAR    NON_PERSAL  1           1A:ESE_SET</v>
          </cell>
          <cell r="K623">
            <v>3</v>
          </cell>
          <cell r="P623">
            <v>10924.26</v>
          </cell>
          <cell r="R623">
            <v>-3015.86</v>
          </cell>
          <cell r="S623">
            <v>262.9355883200000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A624" t="str">
            <v>CELLULAR    NON_PERSAL  1           1ADMIN6+</v>
          </cell>
          <cell r="B624" t="str">
            <v>CELLULAR    NON_PERSAL  1           1ADMIN</v>
          </cell>
          <cell r="C624" t="str">
            <v>CELLULAR    NON_PERSAL  1           1ADMINCL_SET</v>
          </cell>
          <cell r="K624">
            <v>22</v>
          </cell>
          <cell r="P624">
            <v>54078.21</v>
          </cell>
          <cell r="R624">
            <v>0</v>
          </cell>
          <cell r="S624">
            <v>566.1888698000000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A625" t="str">
            <v>CELLULAR    NON_PERSAL  1           1ADMIN6+</v>
          </cell>
          <cell r="B625" t="str">
            <v>CELLULAR    NON_PERSAL  1           1ADMIN</v>
          </cell>
          <cell r="C625" t="str">
            <v>CELLULAR    NON_PERSAL  1           1ADMINE_SET</v>
          </cell>
          <cell r="K625">
            <v>32</v>
          </cell>
          <cell r="P625">
            <v>183681.96</v>
          </cell>
          <cell r="R625">
            <v>-6058.63</v>
          </cell>
          <cell r="S625">
            <v>4382.7731798000004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A626" t="str">
            <v>CELLULAR    NON_PERSAL  1           1ADMIN6+</v>
          </cell>
          <cell r="B626" t="str">
            <v>CELLULAR    NON_PERSAL  1           1ADMIN</v>
          </cell>
          <cell r="C626" t="str">
            <v>CELLULAR    NON_PERSAL  1           1ADMINL:W/O</v>
          </cell>
          <cell r="K626">
            <v>55</v>
          </cell>
          <cell r="P626">
            <v>300371.71999999997</v>
          </cell>
          <cell r="R626">
            <v>0</v>
          </cell>
          <cell r="S626">
            <v>-29586.589090000001</v>
          </cell>
          <cell r="U626">
            <v>0</v>
          </cell>
          <cell r="V626">
            <v>0</v>
          </cell>
          <cell r="W626">
            <v>-21614.400000000001</v>
          </cell>
          <cell r="X626">
            <v>-3427.9520000000002</v>
          </cell>
        </row>
        <row r="627">
          <cell r="A627" t="str">
            <v>CELLULAR    NON_PERSAL  1           1CL_SET6+</v>
          </cell>
          <cell r="B627" t="str">
            <v>CELLULAR    NON_PERSAL  1           1CL_SET</v>
          </cell>
          <cell r="C627" t="str">
            <v>CELLULAR    NON_PERSAL  1           1CL_SETCL_SET</v>
          </cell>
          <cell r="K627">
            <v>18</v>
          </cell>
          <cell r="P627">
            <v>12349.94</v>
          </cell>
          <cell r="R627">
            <v>0</v>
          </cell>
          <cell r="S627">
            <v>36.632147048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A628" t="str">
            <v>CELLULAR    NON_PERSAL  1           1DR6+</v>
          </cell>
          <cell r="B628" t="str">
            <v>CELLULAR    NON_PERSAL  1           1DR</v>
          </cell>
          <cell r="C628" t="str">
            <v>CELLULAR    NON_PERSAL  1           1DRL:W/O</v>
          </cell>
          <cell r="K628">
            <v>1</v>
          </cell>
          <cell r="P628">
            <v>5122.09</v>
          </cell>
          <cell r="R628">
            <v>0</v>
          </cell>
          <cell r="S628">
            <v>-766.2299107</v>
          </cell>
          <cell r="U628">
            <v>0</v>
          </cell>
          <cell r="V628">
            <v>0</v>
          </cell>
          <cell r="W628">
            <v>-450.3</v>
          </cell>
          <cell r="X628">
            <v>-600</v>
          </cell>
        </row>
        <row r="629">
          <cell r="A629" t="str">
            <v>CELLULAR    NON_PERSAL  1           1E_SET6+</v>
          </cell>
          <cell r="B629" t="str">
            <v>CELLULAR    NON_PERSAL  1           1E_SET</v>
          </cell>
          <cell r="C629" t="str">
            <v>CELLULAR    NON_PERSAL  1           1E_SETE_SET</v>
          </cell>
          <cell r="K629">
            <v>5</v>
          </cell>
          <cell r="P629">
            <v>842.01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A630" t="str">
            <v>CELLULAR    NON_PERSAL  1           1L:LNP6+</v>
          </cell>
          <cell r="B630" t="str">
            <v>CELLULAR    NON_PERSAL  1           1L:LNP</v>
          </cell>
          <cell r="C630" t="str">
            <v>CELLULAR    NON_PERSAL  1           1L:LNPCL_SET</v>
          </cell>
          <cell r="K630">
            <v>2</v>
          </cell>
          <cell r="P630">
            <v>5846.58</v>
          </cell>
          <cell r="R630">
            <v>-9990.68</v>
          </cell>
          <cell r="S630">
            <v>1284.9766072</v>
          </cell>
          <cell r="U630">
            <v>0</v>
          </cell>
          <cell r="V630">
            <v>0</v>
          </cell>
          <cell r="W630">
            <v>900.6</v>
          </cell>
          <cell r="X630">
            <v>0</v>
          </cell>
        </row>
        <row r="631">
          <cell r="A631" t="str">
            <v>CELLULAR    NON_PERSAL  1           1L:LNP6+</v>
          </cell>
          <cell r="B631" t="str">
            <v>CELLULAR    NON_PERSAL  1           1L:LNP</v>
          </cell>
          <cell r="C631" t="str">
            <v>CELLULAR    NON_PERSAL  1           1L:LNPE_SET</v>
          </cell>
          <cell r="K631">
            <v>15</v>
          </cell>
          <cell r="P631">
            <v>62112</v>
          </cell>
          <cell r="R631">
            <v>-17778.400000000001</v>
          </cell>
          <cell r="S631">
            <v>9820.1506544000003</v>
          </cell>
          <cell r="U631">
            <v>0</v>
          </cell>
          <cell r="V631">
            <v>0</v>
          </cell>
          <cell r="W631">
            <v>6754.5</v>
          </cell>
          <cell r="X631">
            <v>0</v>
          </cell>
        </row>
        <row r="632">
          <cell r="A632" t="str">
            <v>CELLULAR    NON_PERSAL  1           1L:LNP6+</v>
          </cell>
          <cell r="B632" t="str">
            <v>CELLULAR    NON_PERSAL  1           1L:LNP</v>
          </cell>
          <cell r="C632" t="str">
            <v>CELLULAR    NON_PERSAL  1           1L:LNPL:LNP</v>
          </cell>
          <cell r="K632">
            <v>10</v>
          </cell>
          <cell r="P632">
            <v>26163.56</v>
          </cell>
          <cell r="R632">
            <v>-36938.69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A633" t="str">
            <v>CELLULAR    NON_PERSAL  1           1L:LNP6+</v>
          </cell>
          <cell r="B633" t="str">
            <v>CELLULAR    NON_PERSAL  1           1L:LNP</v>
          </cell>
          <cell r="C633" t="str">
            <v>CELLULAR    NON_PERSAL  1           1L:LNPL:LP</v>
          </cell>
          <cell r="K633">
            <v>2</v>
          </cell>
          <cell r="P633">
            <v>2113.0300000000002</v>
          </cell>
          <cell r="R633">
            <v>-3831.65</v>
          </cell>
          <cell r="S633">
            <v>416.14488691000003</v>
          </cell>
          <cell r="U633">
            <v>0</v>
          </cell>
          <cell r="V633">
            <v>0</v>
          </cell>
          <cell r="W633">
            <v>900.6</v>
          </cell>
          <cell r="X633">
            <v>499.99999996999998</v>
          </cell>
        </row>
        <row r="634">
          <cell r="A634" t="str">
            <v>CELLULAR    NON_PERSAL  1           1L:LNP6+</v>
          </cell>
          <cell r="B634" t="str">
            <v>CELLULAR    NON_PERSAL  1           1L:LNP</v>
          </cell>
          <cell r="C634" t="str">
            <v>CELLULAR    NON_PERSAL  1           1L:LNPL:W/O</v>
          </cell>
          <cell r="K634">
            <v>4</v>
          </cell>
          <cell r="P634">
            <v>15924.23</v>
          </cell>
          <cell r="R634">
            <v>-9614.7900000000009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A635" t="str">
            <v>CELLULAR    NON_PERSAL  1           1L:LP6+</v>
          </cell>
          <cell r="B635" t="str">
            <v>CELLULAR    NON_PERSAL  1           1L:LP</v>
          </cell>
          <cell r="C635" t="str">
            <v>CELLULAR    NON_PERSAL  1           1L:LPADMIN</v>
          </cell>
          <cell r="K635">
            <v>1</v>
          </cell>
          <cell r="P635">
            <v>3329.84</v>
          </cell>
          <cell r="R635">
            <v>-3060.29</v>
          </cell>
          <cell r="S635">
            <v>41.538449620999998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A636" t="str">
            <v>CELLULAR    NON_PERSAL  1           1L:LP6+</v>
          </cell>
          <cell r="B636" t="str">
            <v>CELLULAR    NON_PERSAL  1           1L:LP</v>
          </cell>
          <cell r="C636" t="str">
            <v>CELLULAR    NON_PERSAL  1           1L:LPCL_SET</v>
          </cell>
          <cell r="K636">
            <v>8</v>
          </cell>
          <cell r="P636">
            <v>38754.720000000001</v>
          </cell>
          <cell r="R636">
            <v>-38477.589999999997</v>
          </cell>
          <cell r="S636">
            <v>643.79270074999999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A637" t="str">
            <v>CELLULAR    NON_PERSAL  1           1L:LP6+</v>
          </cell>
          <cell r="B637" t="str">
            <v>CELLULAR    NON_PERSAL  1           1L:LP</v>
          </cell>
          <cell r="C637" t="str">
            <v>CELLULAR    NON_PERSAL  1           1L:LPE_SET</v>
          </cell>
          <cell r="K637">
            <v>17</v>
          </cell>
          <cell r="P637">
            <v>119435.54</v>
          </cell>
          <cell r="R637">
            <v>-39226.230000000003</v>
          </cell>
          <cell r="S637">
            <v>3182.0961065000001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A638" t="str">
            <v>CELLULAR    NON_PERSAL  1           1L:LP6+</v>
          </cell>
          <cell r="B638" t="str">
            <v>CELLULAR    NON_PERSAL  1           1L:LP</v>
          </cell>
          <cell r="C638" t="str">
            <v>CELLULAR    NON_PERSAL  1           1L:LPL:LNP</v>
          </cell>
          <cell r="K638">
            <v>1</v>
          </cell>
          <cell r="P638">
            <v>3099.5</v>
          </cell>
          <cell r="R638">
            <v>0</v>
          </cell>
          <cell r="S638">
            <v>-879.93942040000002</v>
          </cell>
          <cell r="U638">
            <v>0</v>
          </cell>
          <cell r="V638">
            <v>0</v>
          </cell>
          <cell r="W638">
            <v>-450.3</v>
          </cell>
          <cell r="X638">
            <v>-300.00240000000002</v>
          </cell>
        </row>
        <row r="639">
          <cell r="A639" t="str">
            <v>CELLULAR    NON_PERSAL  1           1L:LP6+</v>
          </cell>
          <cell r="B639" t="str">
            <v>CELLULAR    NON_PERSAL  1           1L:LP</v>
          </cell>
          <cell r="C639" t="str">
            <v>CELLULAR    NON_PERSAL  1           1L:LPL:LP</v>
          </cell>
          <cell r="K639">
            <v>42</v>
          </cell>
          <cell r="P639">
            <v>176756.26</v>
          </cell>
          <cell r="R639">
            <v>-185228.78</v>
          </cell>
          <cell r="S639">
            <v>3970.2908916000001</v>
          </cell>
          <cell r="U639">
            <v>0</v>
          </cell>
          <cell r="V639">
            <v>0</v>
          </cell>
          <cell r="W639">
            <v>0</v>
          </cell>
          <cell r="X639">
            <v>1129.6512</v>
          </cell>
        </row>
        <row r="640">
          <cell r="A640" t="str">
            <v>CELLULAR    NON_PERSAL  1           1L:LP6+</v>
          </cell>
          <cell r="B640" t="str">
            <v>CELLULAR    NON_PERSAL  1           1L:LP</v>
          </cell>
          <cell r="C640" t="str">
            <v>CELLULAR    NON_PERSAL  1           1L:LPL:W/O</v>
          </cell>
          <cell r="K640">
            <v>1</v>
          </cell>
          <cell r="P640">
            <v>6432.91</v>
          </cell>
          <cell r="R640">
            <v>0</v>
          </cell>
          <cell r="S640">
            <v>-865.84398850000002</v>
          </cell>
          <cell r="U640">
            <v>0</v>
          </cell>
          <cell r="V640">
            <v>0</v>
          </cell>
          <cell r="W640">
            <v>-450.3</v>
          </cell>
          <cell r="X640">
            <v>-294</v>
          </cell>
        </row>
        <row r="641">
          <cell r="A641" t="str">
            <v>CELLULAR    NON_PERSAL  1           1L:W/O6+</v>
          </cell>
          <cell r="B641" t="str">
            <v>CELLULAR    NON_PERSAL  1           1L:W/O</v>
          </cell>
          <cell r="C641" t="str">
            <v>CELLULAR    NON_PERSAL  1           1L:W/OL:LP</v>
          </cell>
          <cell r="K641">
            <v>1</v>
          </cell>
          <cell r="P641">
            <v>0</v>
          </cell>
          <cell r="R641">
            <v>-6089.16</v>
          </cell>
          <cell r="S641">
            <v>931.15620000000001</v>
          </cell>
          <cell r="U641">
            <v>0</v>
          </cell>
          <cell r="V641">
            <v>0</v>
          </cell>
          <cell r="W641">
            <v>450.3</v>
          </cell>
          <cell r="X641">
            <v>900.00000004000003</v>
          </cell>
        </row>
        <row r="642">
          <cell r="A642" t="str">
            <v>CELLULAR    NON_PERSAL  1           1L:W/O6+</v>
          </cell>
          <cell r="B642" t="str">
            <v>CELLULAR    NON_PERSAL  1           1L:W/O</v>
          </cell>
          <cell r="C642" t="str">
            <v>CELLULAR    NON_PERSAL  1           1L:W/OL:W/O</v>
          </cell>
          <cell r="K642">
            <v>280</v>
          </cell>
          <cell r="P642">
            <v>322088.86</v>
          </cell>
          <cell r="R642">
            <v>-156015.48000000001</v>
          </cell>
          <cell r="S642">
            <v>0</v>
          </cell>
          <cell r="U642">
            <v>0</v>
          </cell>
          <cell r="V642">
            <v>0</v>
          </cell>
          <cell r="W642">
            <v>31521</v>
          </cell>
          <cell r="X642">
            <v>1200.0096000000001</v>
          </cell>
        </row>
        <row r="643">
          <cell r="A643" t="str">
            <v>CELLULAR    NON_PERSAL  1           1L:LNP6+</v>
          </cell>
          <cell r="B643" t="str">
            <v>CELLULAR    NON_PERSAL  1           1L:LNP</v>
          </cell>
          <cell r="C643" t="str">
            <v>CELLULAR    NON_PERSAL  1           1L:LNPL:LNP</v>
          </cell>
          <cell r="K643">
            <v>2</v>
          </cell>
          <cell r="P643">
            <v>3651.35</v>
          </cell>
          <cell r="R643">
            <v>-3471.79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A644" t="str">
            <v>CELLULAR    NON_PERSAL  1           1L:LP6+</v>
          </cell>
          <cell r="B644" t="str">
            <v>CELLULAR    NON_PERSAL  1           1L:LP</v>
          </cell>
          <cell r="C644" t="str">
            <v>CELLULAR    NON_PERSAL  1           1L:LPL:LP</v>
          </cell>
          <cell r="K644">
            <v>3</v>
          </cell>
          <cell r="P644">
            <v>10195.129999999999</v>
          </cell>
          <cell r="R644">
            <v>-5052</v>
          </cell>
          <cell r="S644">
            <v>208.78741155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A645" t="str">
            <v>CELLULAR    NON_PERSAL  1           1L:LNP6+</v>
          </cell>
          <cell r="B645" t="str">
            <v>CELLULAR    NON_PERSAL  1           1L:LNP</v>
          </cell>
          <cell r="C645" t="str">
            <v>CELLULAR    NON_PERSAL  1           1L:LNPL:LNP</v>
          </cell>
          <cell r="K645">
            <v>1</v>
          </cell>
          <cell r="P645">
            <v>3882.86</v>
          </cell>
          <cell r="R645">
            <v>-120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 t="str">
            <v>CELLULAR    NON_PERSAL  1           1L:LP6+</v>
          </cell>
          <cell r="B646" t="str">
            <v>CELLULAR    NON_PERSAL  1           1L:LP</v>
          </cell>
          <cell r="C646" t="str">
            <v>CELLULAR    NON_PERSAL  1           1L:LPL:LP</v>
          </cell>
          <cell r="K646">
            <v>1</v>
          </cell>
          <cell r="P646">
            <v>4026.89</v>
          </cell>
          <cell r="R646">
            <v>-1342.67</v>
          </cell>
          <cell r="S646">
            <v>84.471976585999997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A647" t="str">
            <v>CELLULAR    NON_PERSAL  1           1A:ES6+</v>
          </cell>
          <cell r="B647" t="str">
            <v>CELLULAR    NON_PERSAL  1           1A:ES</v>
          </cell>
          <cell r="C647" t="str">
            <v>CELLULAR    NON_PERSAL  1           1A:ESA:UTD</v>
          </cell>
          <cell r="K647">
            <v>2</v>
          </cell>
          <cell r="P647">
            <v>6572.56</v>
          </cell>
          <cell r="R647">
            <v>-2792</v>
          </cell>
          <cell r="S647">
            <v>115.92302771</v>
          </cell>
          <cell r="U647">
            <v>0</v>
          </cell>
          <cell r="V647">
            <v>0</v>
          </cell>
          <cell r="W647">
            <v>0</v>
          </cell>
          <cell r="X647">
            <v>71.25</v>
          </cell>
        </row>
        <row r="648">
          <cell r="A648" t="str">
            <v>CELLULAR    NON_PERSAL  1           1A:UTD6+</v>
          </cell>
          <cell r="B648" t="str">
            <v>CELLULAR    NON_PERSAL  1           1A:UTD</v>
          </cell>
          <cell r="C648" t="str">
            <v>CELLULAR    NON_PERSAL  1           1A:UTDA:UTD</v>
          </cell>
          <cell r="K648">
            <v>1</v>
          </cell>
          <cell r="P648">
            <v>2334.02</v>
          </cell>
          <cell r="R648">
            <v>-1167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A649" t="str">
            <v>CELLULAR    NON_PERSAL  1           1L:LNP6+</v>
          </cell>
          <cell r="B649" t="str">
            <v>CELLULAR    NON_PERSAL  1           1L:LNP</v>
          </cell>
          <cell r="C649" t="str">
            <v>CELLULAR    NON_PERSAL  1           1L:LNPL:LNP</v>
          </cell>
          <cell r="K649">
            <v>1</v>
          </cell>
          <cell r="P649">
            <v>1954.98</v>
          </cell>
          <cell r="R649">
            <v>-100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A650" t="str">
            <v>CELLULAR    NON_PERSAL  1           1L:LP6+</v>
          </cell>
          <cell r="B650" t="str">
            <v>CELLULAR    NON_PERSAL  1           1L:LP</v>
          </cell>
          <cell r="C650" t="str">
            <v>CELLULAR    NON_PERSAL  1           1L:LPL:LP</v>
          </cell>
          <cell r="K650">
            <v>13</v>
          </cell>
          <cell r="P650">
            <v>56229.9</v>
          </cell>
          <cell r="R650">
            <v>-13807.38</v>
          </cell>
          <cell r="S650">
            <v>1090.7539141</v>
          </cell>
          <cell r="U650">
            <v>0</v>
          </cell>
          <cell r="V650">
            <v>0</v>
          </cell>
          <cell r="W650">
            <v>0</v>
          </cell>
          <cell r="X650">
            <v>398.00080000999998</v>
          </cell>
        </row>
        <row r="651">
          <cell r="A651" t="str">
            <v>CELLULAR    NON_PERSAL  1           1L:W/O6+</v>
          </cell>
          <cell r="B651" t="str">
            <v>CELLULAR    NON_PERSAL  1           1L:W/O</v>
          </cell>
          <cell r="C651" t="str">
            <v>CELLULAR    NON_PERSAL  1           1L:W/OL:W/O</v>
          </cell>
          <cell r="K651">
            <v>3</v>
          </cell>
          <cell r="P651">
            <v>834.36</v>
          </cell>
          <cell r="R651">
            <v>-2417.12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A652" t="str">
            <v>CELLULAR    NON_PERSAL  1           1A:ES6+</v>
          </cell>
          <cell r="B652" t="str">
            <v>CELLULAR    NON_PERSAL  1           1A:ES</v>
          </cell>
          <cell r="C652" t="str">
            <v>CELLULAR    NON_PERSAL  1           1A:ESA:UTD</v>
          </cell>
          <cell r="K652">
            <v>9</v>
          </cell>
          <cell r="P652">
            <v>24886.89</v>
          </cell>
          <cell r="R652">
            <v>-7408.43</v>
          </cell>
          <cell r="S652">
            <v>495.70989963</v>
          </cell>
          <cell r="U652">
            <v>0</v>
          </cell>
          <cell r="V652">
            <v>0</v>
          </cell>
          <cell r="W652">
            <v>0</v>
          </cell>
          <cell r="X652">
            <v>636.55000000999996</v>
          </cell>
        </row>
        <row r="653">
          <cell r="A653" t="str">
            <v>CELLULAR    NON_PERSAL  1           1A:UTD6+</v>
          </cell>
          <cell r="B653" t="str">
            <v>CELLULAR    NON_PERSAL  1           1A:UTD</v>
          </cell>
          <cell r="C653" t="str">
            <v>CELLULAR    NON_PERSAL  1           1A:UTDA:UTD</v>
          </cell>
          <cell r="K653">
            <v>5</v>
          </cell>
          <cell r="P653">
            <v>15462.98</v>
          </cell>
          <cell r="R653">
            <v>-4066.49</v>
          </cell>
          <cell r="S653">
            <v>312.67998949999998</v>
          </cell>
          <cell r="U653">
            <v>0</v>
          </cell>
          <cell r="V653">
            <v>0</v>
          </cell>
          <cell r="W653">
            <v>0</v>
          </cell>
          <cell r="X653">
            <v>221.25</v>
          </cell>
        </row>
        <row r="654">
          <cell r="A654" t="str">
            <v>CELLULAR    NON_PERSAL  1           1L:LNP6+</v>
          </cell>
          <cell r="B654" t="str">
            <v>CELLULAR    NON_PERSAL  1           1L:LNP</v>
          </cell>
          <cell r="C654" t="str">
            <v>CELLULAR    NON_PERSAL  1           1L:LNPL:LNP</v>
          </cell>
          <cell r="K654">
            <v>8</v>
          </cell>
          <cell r="P654">
            <v>14420.4</v>
          </cell>
          <cell r="R654">
            <v>-5837.47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A655" t="str">
            <v>CELLULAR    NON_PERSAL  1           1L:LNP6+</v>
          </cell>
          <cell r="B655" t="str">
            <v>CELLULAR    NON_PERSAL  1           1L:LNP</v>
          </cell>
          <cell r="C655" t="str">
            <v>CELLULAR    NON_PERSAL  1           1L:LNPL:LP</v>
          </cell>
          <cell r="K655">
            <v>1</v>
          </cell>
          <cell r="P655">
            <v>4229.68</v>
          </cell>
          <cell r="R655">
            <v>-800</v>
          </cell>
          <cell r="S655">
            <v>185.22786135999999</v>
          </cell>
          <cell r="U655">
            <v>0</v>
          </cell>
          <cell r="V655">
            <v>0</v>
          </cell>
          <cell r="W655">
            <v>450.3</v>
          </cell>
          <cell r="X655">
            <v>188.1</v>
          </cell>
        </row>
        <row r="656">
          <cell r="A656" t="str">
            <v>CELLULAR    NON_PERSAL  1           1L:LP6+</v>
          </cell>
          <cell r="B656" t="str">
            <v>CELLULAR    NON_PERSAL  1           1L:LP</v>
          </cell>
          <cell r="C656" t="str">
            <v>CELLULAR    NON_PERSAL  1           1L:LPADMIN</v>
          </cell>
          <cell r="K656">
            <v>1</v>
          </cell>
          <cell r="P656">
            <v>2120.29</v>
          </cell>
          <cell r="R656">
            <v>-288.56</v>
          </cell>
          <cell r="S656">
            <v>25.23807454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A657" t="str">
            <v>CELLULAR    NON_PERSAL  1           1L:LP6+</v>
          </cell>
          <cell r="B657" t="str">
            <v>CELLULAR    NON_PERSAL  1           1L:LP</v>
          </cell>
          <cell r="C657" t="str">
            <v>CELLULAR    NON_PERSAL  1           1L:LPL:LP</v>
          </cell>
          <cell r="K657">
            <v>77</v>
          </cell>
          <cell r="P657">
            <v>300665.89</v>
          </cell>
          <cell r="R657">
            <v>-52396.61</v>
          </cell>
          <cell r="S657">
            <v>6009.1617693999997</v>
          </cell>
          <cell r="U657">
            <v>0</v>
          </cell>
          <cell r="V657">
            <v>0</v>
          </cell>
          <cell r="W657">
            <v>0</v>
          </cell>
          <cell r="X657">
            <v>1416.2524000000001</v>
          </cell>
        </row>
        <row r="658">
          <cell r="A658" t="str">
            <v>CELLULAR    NON_PERSAL  1           1L:W/O6+</v>
          </cell>
          <cell r="B658" t="str">
            <v>CELLULAR    NON_PERSAL  1           1L:W/O</v>
          </cell>
          <cell r="C658" t="str">
            <v>CELLULAR    NON_PERSAL  1           1L:W/OL:W/O</v>
          </cell>
          <cell r="K658">
            <v>10</v>
          </cell>
          <cell r="P658">
            <v>0</v>
          </cell>
          <cell r="R658">
            <v>-7844.16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A659" t="str">
            <v>CELLULAR    NON_PERSAL  1           1A:ES6+</v>
          </cell>
          <cell r="B659" t="str">
            <v>CELLULAR    NON_PERSAL  1           1A:ES</v>
          </cell>
          <cell r="C659" t="str">
            <v>CELLULAR    NON_PERSAL  1           1A:ESA:UTD</v>
          </cell>
          <cell r="K659">
            <v>33</v>
          </cell>
          <cell r="P659">
            <v>123296.01</v>
          </cell>
          <cell r="R659">
            <v>-20558.93</v>
          </cell>
          <cell r="S659">
            <v>2647.2437057000002</v>
          </cell>
          <cell r="U659">
            <v>0</v>
          </cell>
          <cell r="V659">
            <v>0</v>
          </cell>
          <cell r="W659">
            <v>0</v>
          </cell>
          <cell r="X659">
            <v>2481.9027999</v>
          </cell>
        </row>
        <row r="660">
          <cell r="A660" t="str">
            <v>CELLULAR    NON_PERSAL  1           1A:ES6+</v>
          </cell>
          <cell r="B660" t="str">
            <v>CELLULAR    NON_PERSAL  1           1A:ES</v>
          </cell>
          <cell r="C660" t="str">
            <v>CELLULAR    NON_PERSAL  1           1A:ESL:LNP</v>
          </cell>
          <cell r="K660">
            <v>8</v>
          </cell>
          <cell r="P660">
            <v>29904.54</v>
          </cell>
          <cell r="R660">
            <v>-4086.62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A661" t="str">
            <v>CELLULAR    NON_PERSAL  1           1A:UTD6+</v>
          </cell>
          <cell r="B661" t="str">
            <v>CELLULAR    NON_PERSAL  1           1A:UTD</v>
          </cell>
          <cell r="C661" t="str">
            <v>CELLULAR    NON_PERSAL  1           1A:UTDA:UTD</v>
          </cell>
          <cell r="K661">
            <v>41</v>
          </cell>
          <cell r="P661">
            <v>137704.66</v>
          </cell>
          <cell r="R661">
            <v>-25138.75</v>
          </cell>
          <cell r="S661">
            <v>2889.4595021999999</v>
          </cell>
          <cell r="U661">
            <v>0</v>
          </cell>
          <cell r="V661">
            <v>0</v>
          </cell>
          <cell r="W661">
            <v>0</v>
          </cell>
          <cell r="X661">
            <v>2809.7508002</v>
          </cell>
        </row>
        <row r="662">
          <cell r="A662" t="str">
            <v>CELLULAR    NON_PERSAL  1           1ADMIN6+</v>
          </cell>
          <cell r="B662" t="str">
            <v>CELLULAR    NON_PERSAL  1           1ADMIN</v>
          </cell>
          <cell r="C662" t="str">
            <v>CELLULAR    NON_PERSAL  1           1ADMINADMIN</v>
          </cell>
          <cell r="K662">
            <v>3</v>
          </cell>
          <cell r="P662">
            <v>12416.34</v>
          </cell>
          <cell r="R662">
            <v>-730.06</v>
          </cell>
          <cell r="S662">
            <v>131.5399194800000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A663" t="str">
            <v>CELLULAR    NON_PERSAL  1           1DR6+</v>
          </cell>
          <cell r="B663" t="str">
            <v>CELLULAR    NON_PERSAL  1           1DR</v>
          </cell>
          <cell r="C663" t="str">
            <v>CELLULAR    NON_PERSAL  1           1DRDR</v>
          </cell>
          <cell r="K663">
            <v>8</v>
          </cell>
          <cell r="P663">
            <v>21691.59</v>
          </cell>
          <cell r="R663">
            <v>-1463.3</v>
          </cell>
          <cell r="S663">
            <v>313.84872137000002</v>
          </cell>
          <cell r="U663">
            <v>0</v>
          </cell>
          <cell r="V663">
            <v>0</v>
          </cell>
          <cell r="W663">
            <v>0</v>
          </cell>
          <cell r="X663">
            <v>100.00000000999999</v>
          </cell>
        </row>
        <row r="664">
          <cell r="A664" t="str">
            <v>CELLULAR    NON_PERSAL  1           1DR6+</v>
          </cell>
          <cell r="B664" t="str">
            <v>CELLULAR    NON_PERSAL  1           1DR</v>
          </cell>
          <cell r="C664" t="str">
            <v>CELLULAR    NON_PERSAL  1           1DRL:LP</v>
          </cell>
          <cell r="K664">
            <v>1</v>
          </cell>
          <cell r="P664">
            <v>4037.09</v>
          </cell>
          <cell r="R664">
            <v>-1428.43</v>
          </cell>
          <cell r="S664">
            <v>64.998912817999994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A665" t="str">
            <v>CELLULAR    NON_PERSAL  1           1L:LNP6+</v>
          </cell>
          <cell r="B665" t="str">
            <v>CELLULAR    NON_PERSAL  1           1L:LNP</v>
          </cell>
          <cell r="C665" t="str">
            <v>CELLULAR    NON_PERSAL  1           1L:LNPL:LNP</v>
          </cell>
          <cell r="K665">
            <v>87</v>
          </cell>
          <cell r="P665">
            <v>154605.76000000001</v>
          </cell>
          <cell r="R665">
            <v>-39394.36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A666" t="str">
            <v>CELLULAR    NON_PERSAL  1           1L:LNP6+</v>
          </cell>
          <cell r="B666" t="str">
            <v>CELLULAR    NON_PERSAL  1           1L:LNP</v>
          </cell>
          <cell r="C666" t="str">
            <v>CELLULAR    NON_PERSAL  1           1L:LNPL:LP</v>
          </cell>
          <cell r="K666">
            <v>6</v>
          </cell>
          <cell r="P666">
            <v>18594.98</v>
          </cell>
          <cell r="R666">
            <v>-3138.28</v>
          </cell>
          <cell r="S666">
            <v>2964.1886595000001</v>
          </cell>
          <cell r="U666">
            <v>0</v>
          </cell>
          <cell r="V666">
            <v>0</v>
          </cell>
          <cell r="W666">
            <v>2701.8</v>
          </cell>
          <cell r="X666">
            <v>2452.3000001</v>
          </cell>
        </row>
        <row r="667">
          <cell r="A667" t="str">
            <v>CELLULAR    NON_PERSAL  1           1L:LNP6+</v>
          </cell>
          <cell r="B667" t="str">
            <v>CELLULAR    NON_PERSAL  1           1L:LNP</v>
          </cell>
          <cell r="C667" t="str">
            <v>CELLULAR    NON_PERSAL  1           1L:LNPL:W/O</v>
          </cell>
          <cell r="K667">
            <v>3</v>
          </cell>
          <cell r="P667">
            <v>11798.82</v>
          </cell>
          <cell r="R667">
            <v>-1796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A668" t="str">
            <v>CELLULAR    NON_PERSAL  1           1L:LP6+</v>
          </cell>
          <cell r="B668" t="str">
            <v>CELLULAR    NON_PERSAL  1           1L:LP</v>
          </cell>
          <cell r="C668" t="str">
            <v>CELLULAR    NON_PERSAL  1           1L:LPADMIN</v>
          </cell>
          <cell r="K668">
            <v>1</v>
          </cell>
          <cell r="P668">
            <v>4448.6899999999996</v>
          </cell>
          <cell r="R668">
            <v>-379.05</v>
          </cell>
          <cell r="S668">
            <v>97.233516713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A669" t="str">
            <v>CELLULAR    NON_PERSAL  1           1L:LP6+</v>
          </cell>
          <cell r="B669" t="str">
            <v>CELLULAR    NON_PERSAL  1           1L:LP</v>
          </cell>
          <cell r="C669" t="str">
            <v>CELLULAR    NON_PERSAL  1           1L:LPL:LNP</v>
          </cell>
          <cell r="K669">
            <v>7</v>
          </cell>
          <cell r="P669">
            <v>34303.82</v>
          </cell>
          <cell r="R669">
            <v>-4101.62</v>
          </cell>
          <cell r="S669">
            <v>-2682.4677069999998</v>
          </cell>
          <cell r="U669">
            <v>0</v>
          </cell>
          <cell r="V669">
            <v>0</v>
          </cell>
          <cell r="W669">
            <v>-2701.8</v>
          </cell>
          <cell r="X669">
            <v>-1919</v>
          </cell>
        </row>
        <row r="670">
          <cell r="A670" t="str">
            <v>CELLULAR    NON_PERSAL  1           1L:LP6+</v>
          </cell>
          <cell r="B670" t="str">
            <v>CELLULAR    NON_PERSAL  1           1L:LP</v>
          </cell>
          <cell r="C670" t="str">
            <v>CELLULAR    NON_PERSAL  1           1L:LPL:LP</v>
          </cell>
          <cell r="K670">
            <v>554</v>
          </cell>
          <cell r="P670">
            <v>2208006.98</v>
          </cell>
          <cell r="R670">
            <v>-210634.75</v>
          </cell>
          <cell r="S670">
            <v>40028.960596999998</v>
          </cell>
          <cell r="U670">
            <v>0</v>
          </cell>
          <cell r="V670">
            <v>0</v>
          </cell>
          <cell r="W670">
            <v>0</v>
          </cell>
          <cell r="X670">
            <v>7866.7028</v>
          </cell>
        </row>
        <row r="671">
          <cell r="A671" t="str">
            <v>CELLULAR    NON_PERSAL  1           1L:LP6+</v>
          </cell>
          <cell r="B671" t="str">
            <v>CELLULAR    NON_PERSAL  1           1L:LP</v>
          </cell>
          <cell r="C671" t="str">
            <v>CELLULAR    NON_PERSAL  1           1L:LPL:W/O</v>
          </cell>
          <cell r="K671">
            <v>1</v>
          </cell>
          <cell r="P671">
            <v>5207.21</v>
          </cell>
          <cell r="R671">
            <v>-597.98</v>
          </cell>
          <cell r="S671">
            <v>-660.61831440000003</v>
          </cell>
          <cell r="U671">
            <v>0</v>
          </cell>
          <cell r="V671">
            <v>0</v>
          </cell>
          <cell r="W671">
            <v>-450.3</v>
          </cell>
          <cell r="X671">
            <v>-392</v>
          </cell>
        </row>
        <row r="672">
          <cell r="A672" t="str">
            <v>CELLULAR    NON_PERSAL  1           1L:W/O6+</v>
          </cell>
          <cell r="B672" t="str">
            <v>CELLULAR    NON_PERSAL  1           1L:W/O</v>
          </cell>
          <cell r="C672" t="str">
            <v>CELLULAR    NON_PERSAL  1           1L:W/OL:LP</v>
          </cell>
          <cell r="K672">
            <v>6</v>
          </cell>
          <cell r="P672">
            <v>1528.54</v>
          </cell>
          <cell r="R672">
            <v>-1981.2</v>
          </cell>
          <cell r="S672">
            <v>3031.3581204000002</v>
          </cell>
          <cell r="U672">
            <v>0</v>
          </cell>
          <cell r="V672">
            <v>0</v>
          </cell>
          <cell r="W672">
            <v>2701.8</v>
          </cell>
          <cell r="X672">
            <v>1498.7500001000001</v>
          </cell>
        </row>
        <row r="673">
          <cell r="A673" t="str">
            <v>CELLULAR    NON_PERSAL  1           1L:W/O6+</v>
          </cell>
          <cell r="B673" t="str">
            <v>CELLULAR    NON_PERSAL  1           1L:W/O</v>
          </cell>
          <cell r="C673" t="str">
            <v>CELLULAR    NON_PERSAL  1           1L:W/OL:W/O</v>
          </cell>
          <cell r="K673">
            <v>56</v>
          </cell>
          <cell r="P673">
            <v>12103.65</v>
          </cell>
          <cell r="R673">
            <v>-19652.53</v>
          </cell>
          <cell r="S673">
            <v>0</v>
          </cell>
          <cell r="U673">
            <v>0</v>
          </cell>
          <cell r="V673">
            <v>0</v>
          </cell>
          <cell r="W673">
            <v>900.6</v>
          </cell>
          <cell r="X673">
            <v>2052</v>
          </cell>
        </row>
        <row r="674">
          <cell r="A674" t="str">
            <v>CELLULAR    NON_PERSAL  1           1A:ES6+</v>
          </cell>
          <cell r="B674" t="str">
            <v>CELLULAR    NON_PERSAL  1           1A:ES</v>
          </cell>
          <cell r="C674" t="str">
            <v>CELLULAR    NON_PERSAL  1           1A:ESA:ES</v>
          </cell>
          <cell r="K674">
            <v>568</v>
          </cell>
          <cell r="P674">
            <v>2293479.08</v>
          </cell>
          <cell r="R674">
            <v>6371.56</v>
          </cell>
          <cell r="S674">
            <v>46442.422138000002</v>
          </cell>
          <cell r="U674">
            <v>0</v>
          </cell>
          <cell r="V674">
            <v>0</v>
          </cell>
          <cell r="W674">
            <v>0</v>
          </cell>
          <cell r="X674">
            <v>49821.425601000003</v>
          </cell>
        </row>
        <row r="675">
          <cell r="A675" t="str">
            <v>CELLULAR    NON_PERSAL  1           1A:ES6+</v>
          </cell>
          <cell r="B675" t="str">
            <v>CELLULAR    NON_PERSAL  1           1A:ES</v>
          </cell>
          <cell r="C675" t="str">
            <v>CELLULAR    NON_PERSAL  1           1A:ESA:UTD</v>
          </cell>
          <cell r="K675">
            <v>187</v>
          </cell>
          <cell r="P675">
            <v>772395.32</v>
          </cell>
          <cell r="R675">
            <v>-77286.44</v>
          </cell>
          <cell r="S675">
            <v>16135.635770999999</v>
          </cell>
          <cell r="U675">
            <v>0</v>
          </cell>
          <cell r="V675">
            <v>0</v>
          </cell>
          <cell r="W675">
            <v>0</v>
          </cell>
          <cell r="X675">
            <v>16127.257201</v>
          </cell>
        </row>
        <row r="676">
          <cell r="A676" t="str">
            <v>CELLULAR    NON_PERSAL  1           1A:ES6+</v>
          </cell>
          <cell r="B676" t="str">
            <v>CELLULAR    NON_PERSAL  1           1A:ES</v>
          </cell>
          <cell r="C676" t="str">
            <v>CELLULAR    NON_PERSAL  1           1A:ESADMIN</v>
          </cell>
          <cell r="K676">
            <v>1</v>
          </cell>
          <cell r="P676">
            <v>5544.48</v>
          </cell>
          <cell r="R676">
            <v>0</v>
          </cell>
          <cell r="S676">
            <v>123.93305239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A677" t="str">
            <v>CELLULAR    NON_PERSAL  1           1A:ES6+</v>
          </cell>
          <cell r="B677" t="str">
            <v>CELLULAR    NON_PERSAL  1           1A:ES</v>
          </cell>
          <cell r="C677" t="str">
            <v>CELLULAR    NON_PERSAL  1           1A:ESDR</v>
          </cell>
          <cell r="K677">
            <v>1</v>
          </cell>
          <cell r="P677">
            <v>4185.26</v>
          </cell>
          <cell r="R677">
            <v>0</v>
          </cell>
          <cell r="S677">
            <v>85.874487450999993</v>
          </cell>
          <cell r="U677">
            <v>0</v>
          </cell>
          <cell r="V677">
            <v>0</v>
          </cell>
          <cell r="W677">
            <v>0</v>
          </cell>
          <cell r="X677">
            <v>94.05</v>
          </cell>
        </row>
        <row r="678">
          <cell r="A678" t="str">
            <v>CELLULAR    NON_PERSAL  1           1A:ES6+</v>
          </cell>
          <cell r="B678" t="str">
            <v>CELLULAR    NON_PERSAL  1           1A:ES</v>
          </cell>
          <cell r="C678" t="str">
            <v>CELLULAR    NON_PERSAL  1           1A:ESL:LNP</v>
          </cell>
          <cell r="K678">
            <v>640</v>
          </cell>
          <cell r="P678">
            <v>2719465.79</v>
          </cell>
          <cell r="R678">
            <v>-15239.41</v>
          </cell>
          <cell r="S678">
            <v>-3.3046395589999999</v>
          </cell>
          <cell r="U678">
            <v>0</v>
          </cell>
          <cell r="V678">
            <v>0</v>
          </cell>
          <cell r="W678">
            <v>-450.3</v>
          </cell>
          <cell r="X678">
            <v>-196</v>
          </cell>
        </row>
        <row r="679">
          <cell r="A679" t="str">
            <v>CELLULAR    NON_PERSAL  1           1A:ES6+</v>
          </cell>
          <cell r="B679" t="str">
            <v>CELLULAR    NON_PERSAL  1           1A:ES</v>
          </cell>
          <cell r="C679" t="str">
            <v>CELLULAR    NON_PERSAL  1           1A:ESL:LP</v>
          </cell>
          <cell r="K679">
            <v>28</v>
          </cell>
          <cell r="P679">
            <v>110437.13</v>
          </cell>
          <cell r="R679">
            <v>-800</v>
          </cell>
          <cell r="S679">
            <v>2077.0641592000002</v>
          </cell>
          <cell r="U679">
            <v>0</v>
          </cell>
          <cell r="V679">
            <v>0</v>
          </cell>
          <cell r="W679">
            <v>0</v>
          </cell>
          <cell r="X679">
            <v>1001.4008001</v>
          </cell>
        </row>
        <row r="680">
          <cell r="A680" t="str">
            <v>CELLULAR    NON_PERSAL  1           1A:UTD6+</v>
          </cell>
          <cell r="B680" t="str">
            <v>CELLULAR    NON_PERSAL  1           1A:UTD</v>
          </cell>
          <cell r="C680" t="str">
            <v>CELLULAR    NON_PERSAL  1           1A:UTDA:ES</v>
          </cell>
          <cell r="K680">
            <v>167</v>
          </cell>
          <cell r="P680">
            <v>627535.77</v>
          </cell>
          <cell r="R680">
            <v>6076.7</v>
          </cell>
          <cell r="S680">
            <v>12868.916144000001</v>
          </cell>
          <cell r="U680">
            <v>0</v>
          </cell>
          <cell r="V680">
            <v>0</v>
          </cell>
          <cell r="W680">
            <v>0</v>
          </cell>
          <cell r="X680">
            <v>13268.1548</v>
          </cell>
        </row>
        <row r="681">
          <cell r="A681" t="str">
            <v>CELLULAR    NON_PERSAL  1           1A:UTD6+</v>
          </cell>
          <cell r="B681" t="str">
            <v>CELLULAR    NON_PERSAL  1           1A:UTD</v>
          </cell>
          <cell r="C681" t="str">
            <v>CELLULAR    NON_PERSAL  1           1A:UTDA:UTD</v>
          </cell>
          <cell r="K681">
            <v>108</v>
          </cell>
          <cell r="P681">
            <v>373310.71</v>
          </cell>
          <cell r="R681">
            <v>-36640.01</v>
          </cell>
          <cell r="S681">
            <v>7386.9642357000002</v>
          </cell>
          <cell r="U681">
            <v>0</v>
          </cell>
          <cell r="V681">
            <v>0</v>
          </cell>
          <cell r="W681">
            <v>0</v>
          </cell>
          <cell r="X681">
            <v>8821.9040002999991</v>
          </cell>
        </row>
        <row r="682">
          <cell r="A682" t="str">
            <v>CELLULAR    NON_PERSAL  1           1A:UTD6+</v>
          </cell>
          <cell r="B682" t="str">
            <v>CELLULAR    NON_PERSAL  1           1A:UTD</v>
          </cell>
          <cell r="C682" t="str">
            <v>CELLULAR    NON_PERSAL  1           1A:UTDDR</v>
          </cell>
          <cell r="K682">
            <v>1</v>
          </cell>
          <cell r="P682">
            <v>3470.68</v>
          </cell>
          <cell r="R682">
            <v>0</v>
          </cell>
          <cell r="S682">
            <v>55.257085111000002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A683" t="str">
            <v>CELLULAR    NON_PERSAL  1           1A:UTD6+</v>
          </cell>
          <cell r="B683" t="str">
            <v>CELLULAR    NON_PERSAL  1           1A:UTD</v>
          </cell>
          <cell r="C683" t="str">
            <v>CELLULAR    NON_PERSAL  1           1A:UTDL:LNP</v>
          </cell>
          <cell r="K683">
            <v>9</v>
          </cell>
          <cell r="P683">
            <v>38547.879999999997</v>
          </cell>
          <cell r="R683">
            <v>844.52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A684" t="str">
            <v>CELLULAR    NON_PERSAL  1           1ADMIN6+</v>
          </cell>
          <cell r="B684" t="str">
            <v>CELLULAR    NON_PERSAL  1           1ADMIN</v>
          </cell>
          <cell r="C684" t="str">
            <v>CELLULAR    NON_PERSAL  1           1ADMINA:ES</v>
          </cell>
          <cell r="K684">
            <v>3</v>
          </cell>
          <cell r="P684">
            <v>23749.43</v>
          </cell>
          <cell r="R684">
            <v>0</v>
          </cell>
          <cell r="S684">
            <v>512.12222773999997</v>
          </cell>
          <cell r="U684">
            <v>0</v>
          </cell>
          <cell r="V684">
            <v>0</v>
          </cell>
          <cell r="W684">
            <v>0</v>
          </cell>
          <cell r="X684">
            <v>339.04999998</v>
          </cell>
        </row>
        <row r="685">
          <cell r="A685" t="str">
            <v>CELLULAR    NON_PERSAL  1           1ADMIN6+</v>
          </cell>
          <cell r="B685" t="str">
            <v>CELLULAR    NON_PERSAL  1           1ADMIN</v>
          </cell>
          <cell r="C685" t="str">
            <v>CELLULAR    NON_PERSAL  1           1ADMINADMIN</v>
          </cell>
          <cell r="K685">
            <v>1782</v>
          </cell>
          <cell r="P685">
            <v>11609186.01</v>
          </cell>
          <cell r="R685">
            <v>-49428.87</v>
          </cell>
          <cell r="S685">
            <v>223053.00437000001</v>
          </cell>
          <cell r="U685">
            <v>0</v>
          </cell>
          <cell r="V685">
            <v>0</v>
          </cell>
          <cell r="W685">
            <v>0</v>
          </cell>
          <cell r="X685">
            <v>63831.504002000001</v>
          </cell>
        </row>
        <row r="686">
          <cell r="A686" t="str">
            <v>CELLULAR    NON_PERSAL  1           1ADMIN6+</v>
          </cell>
          <cell r="B686" t="str">
            <v>CELLULAR    NON_PERSAL  1           1ADMIN</v>
          </cell>
          <cell r="C686" t="str">
            <v>CELLULAR    NON_PERSAL  1           1ADMINL:LNP</v>
          </cell>
          <cell r="K686">
            <v>4</v>
          </cell>
          <cell r="P686">
            <v>22384.44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-900.6</v>
          </cell>
          <cell r="X686">
            <v>0</v>
          </cell>
        </row>
        <row r="687">
          <cell r="A687" t="str">
            <v>CELLULAR    NON_PERSAL  1           1ADMIN6+</v>
          </cell>
          <cell r="B687" t="str">
            <v>CELLULAR    NON_PERSAL  1           1ADMIN</v>
          </cell>
          <cell r="C687" t="str">
            <v>CELLULAR    NON_PERSAL  1           1ADMINL:LP</v>
          </cell>
          <cell r="K687">
            <v>13</v>
          </cell>
          <cell r="P687">
            <v>96786.37</v>
          </cell>
          <cell r="R687">
            <v>0</v>
          </cell>
          <cell r="S687">
            <v>1486.0544652999999</v>
          </cell>
          <cell r="U687">
            <v>0</v>
          </cell>
          <cell r="V687">
            <v>0</v>
          </cell>
          <cell r="W687">
            <v>0</v>
          </cell>
          <cell r="X687">
            <v>49.999999997000003</v>
          </cell>
        </row>
        <row r="688">
          <cell r="A688" t="str">
            <v>CELLULAR    NON_PERSAL  1           1ADMIN6+</v>
          </cell>
          <cell r="B688" t="str">
            <v>CELLULAR    NON_PERSAL  1           1ADMIN</v>
          </cell>
          <cell r="C688" t="str">
            <v>CELLULAR    NON_PERSAL  1           1ADMINL:W/O</v>
          </cell>
          <cell r="K688">
            <v>2</v>
          </cell>
          <cell r="P688">
            <v>18121.72</v>
          </cell>
          <cell r="R688">
            <v>0</v>
          </cell>
          <cell r="S688">
            <v>-2871.5475499999998</v>
          </cell>
          <cell r="U688">
            <v>0</v>
          </cell>
          <cell r="V688">
            <v>0</v>
          </cell>
          <cell r="W688">
            <v>-900.6</v>
          </cell>
          <cell r="X688">
            <v>-1252.404</v>
          </cell>
        </row>
        <row r="689">
          <cell r="A689" t="str">
            <v>CELLULAR    NON_PERSAL  1           1CL_SET6+</v>
          </cell>
          <cell r="B689" t="str">
            <v>CELLULAR    NON_PERSAL  1           1CL_SET</v>
          </cell>
          <cell r="C689" t="str">
            <v>CELLULAR    NON_PERSAL  1           1CL_SETCL_SET</v>
          </cell>
          <cell r="K689">
            <v>77</v>
          </cell>
          <cell r="P689">
            <v>40447.61</v>
          </cell>
          <cell r="R689">
            <v>0</v>
          </cell>
          <cell r="S689">
            <v>99.170158033999996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A690" t="str">
            <v>CELLULAR    NON_PERSAL  1           1DR6+</v>
          </cell>
          <cell r="B690" t="str">
            <v>CELLULAR    NON_PERSAL  1           1DR</v>
          </cell>
          <cell r="C690" t="str">
            <v>CELLULAR    NON_PERSAL  1           1DRADMIN</v>
          </cell>
          <cell r="K690">
            <v>1</v>
          </cell>
          <cell r="P690">
            <v>2665.32</v>
          </cell>
          <cell r="R690">
            <v>0</v>
          </cell>
          <cell r="S690">
            <v>64.851632674000001</v>
          </cell>
          <cell r="U690">
            <v>0</v>
          </cell>
          <cell r="V690">
            <v>0</v>
          </cell>
          <cell r="W690">
            <v>0</v>
          </cell>
          <cell r="X690">
            <v>97.999999998999996</v>
          </cell>
        </row>
        <row r="691">
          <cell r="A691" t="str">
            <v>CELLULAR    NON_PERSAL  1           1DR6+</v>
          </cell>
          <cell r="B691" t="str">
            <v>CELLULAR    NON_PERSAL  1           1DR</v>
          </cell>
          <cell r="C691" t="str">
            <v>CELLULAR    NON_PERSAL  1           1DRDR</v>
          </cell>
          <cell r="K691">
            <v>867</v>
          </cell>
          <cell r="P691">
            <v>5149939.6399999997</v>
          </cell>
          <cell r="R691">
            <v>-56501.42</v>
          </cell>
          <cell r="S691">
            <v>108667.23858999999</v>
          </cell>
          <cell r="U691">
            <v>0</v>
          </cell>
          <cell r="V691">
            <v>0</v>
          </cell>
          <cell r="W691">
            <v>0</v>
          </cell>
          <cell r="X691">
            <v>58075.240401000003</v>
          </cell>
        </row>
        <row r="692">
          <cell r="A692" t="str">
            <v>CELLULAR    NON_PERSAL  1           1DR6+</v>
          </cell>
          <cell r="B692" t="str">
            <v>CELLULAR    NON_PERSAL  1           1DR</v>
          </cell>
          <cell r="C692" t="str">
            <v>CELLULAR    NON_PERSAL  1           1DRL:LNP</v>
          </cell>
          <cell r="K692">
            <v>4</v>
          </cell>
          <cell r="P692">
            <v>19538.240000000002</v>
          </cell>
          <cell r="R692">
            <v>-49.2</v>
          </cell>
          <cell r="S692">
            <v>-1889.2465259999999</v>
          </cell>
          <cell r="U692">
            <v>0</v>
          </cell>
          <cell r="V692">
            <v>0</v>
          </cell>
          <cell r="W692">
            <v>-450.3</v>
          </cell>
          <cell r="X692">
            <v>-700</v>
          </cell>
        </row>
        <row r="693">
          <cell r="A693" t="str">
            <v>CELLULAR    NON_PERSAL  1           1DR6+</v>
          </cell>
          <cell r="B693" t="str">
            <v>CELLULAR    NON_PERSAL  1           1DR</v>
          </cell>
          <cell r="C693" t="str">
            <v>CELLULAR    NON_PERSAL  1           1DRL:LP</v>
          </cell>
          <cell r="K693">
            <v>146</v>
          </cell>
          <cell r="P693">
            <v>870970.63</v>
          </cell>
          <cell r="R693">
            <v>-3454.31</v>
          </cell>
          <cell r="S693">
            <v>21179.123596000001</v>
          </cell>
          <cell r="U693">
            <v>0</v>
          </cell>
          <cell r="V693">
            <v>0</v>
          </cell>
          <cell r="W693">
            <v>0</v>
          </cell>
          <cell r="X693">
            <v>10196.2592</v>
          </cell>
        </row>
        <row r="694">
          <cell r="A694" t="str">
            <v>CELLULAR    NON_PERSAL  1           1DR6+</v>
          </cell>
          <cell r="B694" t="str">
            <v>CELLULAR    NON_PERSAL  1           1DR</v>
          </cell>
          <cell r="C694" t="str">
            <v>CELLULAR    NON_PERSAL  1           1DRL:W/O</v>
          </cell>
          <cell r="K694">
            <v>1</v>
          </cell>
          <cell r="P694">
            <v>2801.17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-450.3</v>
          </cell>
          <cell r="X694">
            <v>0</v>
          </cell>
        </row>
        <row r="695">
          <cell r="A695" t="str">
            <v>CELLULAR    NON_PERSAL  1           1E_SET6+</v>
          </cell>
          <cell r="B695" t="str">
            <v>CELLULAR    NON_PERSAL  1           1E_SET</v>
          </cell>
          <cell r="C695" t="str">
            <v>CELLULAR    NON_PERSAL  1           1E_SETE_SET</v>
          </cell>
          <cell r="K695">
            <v>17</v>
          </cell>
          <cell r="P695">
            <v>19205.3</v>
          </cell>
          <cell r="R695">
            <v>0</v>
          </cell>
          <cell r="S695">
            <v>-183.9951308</v>
          </cell>
          <cell r="U695">
            <v>0</v>
          </cell>
          <cell r="V695">
            <v>0</v>
          </cell>
          <cell r="W695">
            <v>-450.3</v>
          </cell>
          <cell r="X695">
            <v>-392</v>
          </cell>
        </row>
        <row r="696">
          <cell r="A696" t="str">
            <v>CELLULAR    NON_PERSAL  1           1L:LNP6+</v>
          </cell>
          <cell r="B696" t="str">
            <v>CELLULAR    NON_PERSAL  1           1L:LNP</v>
          </cell>
          <cell r="C696" t="str">
            <v>CELLULAR    NON_PERSAL  1           1L:LNPADMIN</v>
          </cell>
          <cell r="K696">
            <v>37</v>
          </cell>
          <cell r="P696">
            <v>155459.34</v>
          </cell>
          <cell r="R696">
            <v>-747.75</v>
          </cell>
          <cell r="S696">
            <v>20726.651038</v>
          </cell>
          <cell r="U696">
            <v>0</v>
          </cell>
          <cell r="V696">
            <v>0</v>
          </cell>
          <cell r="W696">
            <v>16661.099999999999</v>
          </cell>
          <cell r="X696">
            <v>4550.4571999999998</v>
          </cell>
        </row>
        <row r="697">
          <cell r="A697" t="str">
            <v>CELLULAR    NON_PERSAL  1           1L:LNP6+</v>
          </cell>
          <cell r="B697" t="str">
            <v>CELLULAR    NON_PERSAL  1           1L:LNP</v>
          </cell>
          <cell r="C697" t="str">
            <v>CELLULAR    NON_PERSAL  1           1L:LNPDR</v>
          </cell>
          <cell r="K697">
            <v>38</v>
          </cell>
          <cell r="P697">
            <v>145985.32999999999</v>
          </cell>
          <cell r="R697">
            <v>-918</v>
          </cell>
          <cell r="S697">
            <v>24144.299043999999</v>
          </cell>
          <cell r="U697">
            <v>0</v>
          </cell>
          <cell r="V697">
            <v>0</v>
          </cell>
          <cell r="W697">
            <v>17111.400000000001</v>
          </cell>
          <cell r="X697">
            <v>17313.702399999998</v>
          </cell>
        </row>
        <row r="698">
          <cell r="A698" t="str">
            <v>CELLULAR    NON_PERSAL  1           1L:LNP6+</v>
          </cell>
          <cell r="B698" t="str">
            <v>CELLULAR    NON_PERSAL  1           1L:LNP</v>
          </cell>
          <cell r="C698" t="str">
            <v>CELLULAR    NON_PERSAL  1           1L:LNPL:LNP</v>
          </cell>
          <cell r="K698">
            <v>17200</v>
          </cell>
          <cell r="P698">
            <v>64945841.149999999</v>
          </cell>
          <cell r="R698">
            <v>-544320.54</v>
          </cell>
          <cell r="S698">
            <v>-2933.4738600000001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 t="str">
            <v>CELLULAR    NON_PERSAL  1           1L:LNP6+</v>
          </cell>
          <cell r="B699" t="str">
            <v>CELLULAR    NON_PERSAL  1           1L:LNP</v>
          </cell>
          <cell r="C699" t="str">
            <v>CELLULAR    NON_PERSAL  1           1L:LNPL:LP</v>
          </cell>
          <cell r="K699">
            <v>1944</v>
          </cell>
          <cell r="P699">
            <v>8014052.2599999998</v>
          </cell>
          <cell r="R699">
            <v>-37255.199999999997</v>
          </cell>
          <cell r="S699">
            <v>1010204.1501</v>
          </cell>
          <cell r="U699">
            <v>0</v>
          </cell>
          <cell r="V699">
            <v>0</v>
          </cell>
          <cell r="W699">
            <v>875383.2</v>
          </cell>
          <cell r="X699">
            <v>757537.33800999995</v>
          </cell>
        </row>
        <row r="700">
          <cell r="A700" t="str">
            <v>CELLULAR    NON_PERSAL  1           1L:LNP6+</v>
          </cell>
          <cell r="B700" t="str">
            <v>CELLULAR    NON_PERSAL  1           1L:LNP</v>
          </cell>
          <cell r="C700" t="str">
            <v>CELLULAR    NON_PERSAL  1           1L:LNPL:W/O</v>
          </cell>
          <cell r="K700">
            <v>4986</v>
          </cell>
          <cell r="P700">
            <v>19411567.449999999</v>
          </cell>
          <cell r="R700">
            <v>-10309.48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A701" t="str">
            <v>CELLULAR    NON_PERSAL  1           1L:LP6+</v>
          </cell>
          <cell r="B701" t="str">
            <v>CELLULAR    NON_PERSAL  1           1L:LP</v>
          </cell>
          <cell r="C701" t="str">
            <v>CELLULAR    NON_PERSAL  1           1L:LPA:ES</v>
          </cell>
          <cell r="K701">
            <v>1</v>
          </cell>
          <cell r="P701">
            <v>-132.58000000000001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A702" t="str">
            <v>CELLULAR    NON_PERSAL  1           1L:LP6+</v>
          </cell>
          <cell r="B702" t="str">
            <v>CELLULAR    NON_PERSAL  1           1L:LP</v>
          </cell>
          <cell r="C702" t="str">
            <v>CELLULAR    NON_PERSAL  1           1L:LPADMIN</v>
          </cell>
          <cell r="K702">
            <v>71</v>
          </cell>
          <cell r="P702">
            <v>459982.38</v>
          </cell>
          <cell r="R702">
            <v>-6547.82</v>
          </cell>
          <cell r="S702">
            <v>14439.3884</v>
          </cell>
          <cell r="U702">
            <v>0</v>
          </cell>
          <cell r="V702">
            <v>0</v>
          </cell>
          <cell r="W702">
            <v>0</v>
          </cell>
          <cell r="X702">
            <v>3807.652</v>
          </cell>
        </row>
        <row r="703">
          <cell r="A703" t="str">
            <v>CELLULAR    NON_PERSAL  1           1L:LP6+</v>
          </cell>
          <cell r="B703" t="str">
            <v>CELLULAR    NON_PERSAL  1           1L:LP</v>
          </cell>
          <cell r="C703" t="str">
            <v>CELLULAR    NON_PERSAL  1           1L:LPDR</v>
          </cell>
          <cell r="K703">
            <v>32</v>
          </cell>
          <cell r="P703">
            <v>201819.77</v>
          </cell>
          <cell r="R703">
            <v>-1171.1600000000001</v>
          </cell>
          <cell r="S703">
            <v>4913.3101810999997</v>
          </cell>
          <cell r="U703">
            <v>0</v>
          </cell>
          <cell r="V703">
            <v>0</v>
          </cell>
          <cell r="W703">
            <v>0</v>
          </cell>
          <cell r="X703">
            <v>2524.5515999999998</v>
          </cell>
        </row>
        <row r="704">
          <cell r="A704" t="str">
            <v>CELLULAR    NON_PERSAL  1           1L:LP6+</v>
          </cell>
          <cell r="B704" t="str">
            <v>CELLULAR    NON_PERSAL  1           1L:LP</v>
          </cell>
          <cell r="C704" t="str">
            <v>CELLULAR    NON_PERSAL  1           1L:LPL:LNP</v>
          </cell>
          <cell r="K704">
            <v>320</v>
          </cell>
          <cell r="P704">
            <v>1766169.07</v>
          </cell>
          <cell r="R704">
            <v>-29934.45</v>
          </cell>
          <cell r="S704">
            <v>-111656.2387</v>
          </cell>
          <cell r="U704">
            <v>0</v>
          </cell>
          <cell r="V704">
            <v>0</v>
          </cell>
          <cell r="W704">
            <v>-95463.6</v>
          </cell>
          <cell r="X704">
            <v>-85114.27</v>
          </cell>
        </row>
        <row r="705">
          <cell r="A705" t="str">
            <v>CELLULAR    NON_PERSAL  1           1L:LP6+</v>
          </cell>
          <cell r="B705" t="str">
            <v>CELLULAR    NON_PERSAL  1           1L:LP</v>
          </cell>
          <cell r="C705" t="str">
            <v>CELLULAR    NON_PERSAL  1           1L:LPL:LP</v>
          </cell>
          <cell r="K705">
            <v>28734</v>
          </cell>
          <cell r="P705">
            <v>176539481.56</v>
          </cell>
          <cell r="R705">
            <v>-4157537.36</v>
          </cell>
          <cell r="S705">
            <v>4257305.7037000004</v>
          </cell>
          <cell r="U705">
            <v>0</v>
          </cell>
          <cell r="V705">
            <v>0</v>
          </cell>
          <cell r="W705">
            <v>0</v>
          </cell>
          <cell r="X705">
            <v>1682820.7612000001</v>
          </cell>
        </row>
        <row r="706">
          <cell r="A706" t="str">
            <v>CELLULAR    NON_PERSAL  1           1L:LP6+</v>
          </cell>
          <cell r="B706" t="str">
            <v>CELLULAR    NON_PERSAL  1           1L:LP</v>
          </cell>
          <cell r="C706" t="str">
            <v>CELLULAR    NON_PERSAL  1           1L:LPL:W/O</v>
          </cell>
          <cell r="K706">
            <v>1302</v>
          </cell>
          <cell r="P706">
            <v>7830006.1399999997</v>
          </cell>
          <cell r="R706">
            <v>-4358.3500000000004</v>
          </cell>
          <cell r="S706">
            <v>-744496.47259999998</v>
          </cell>
          <cell r="U706">
            <v>0</v>
          </cell>
          <cell r="V706">
            <v>0</v>
          </cell>
          <cell r="W706">
            <v>-545763.6</v>
          </cell>
          <cell r="X706">
            <v>-573778.42240000004</v>
          </cell>
        </row>
        <row r="707">
          <cell r="A707" t="str">
            <v>CELLULAR    NON_PERSAL  1           1L:W/O6+</v>
          </cell>
          <cell r="B707" t="str">
            <v>CELLULAR    NON_PERSAL  1           1L:W/O</v>
          </cell>
          <cell r="C707" t="str">
            <v>CELLULAR    NON_PERSAL  1           1L:W/OL:LP</v>
          </cell>
          <cell r="K707">
            <v>532</v>
          </cell>
          <cell r="P707">
            <v>97603.18</v>
          </cell>
          <cell r="R707">
            <v>-160952.47</v>
          </cell>
          <cell r="S707">
            <v>1174742.2597000001</v>
          </cell>
          <cell r="U707">
            <v>0</v>
          </cell>
          <cell r="V707">
            <v>0</v>
          </cell>
          <cell r="W707">
            <v>234156</v>
          </cell>
          <cell r="X707">
            <v>530097.84961999999</v>
          </cell>
        </row>
        <row r="708">
          <cell r="A708" t="str">
            <v>CELLULAR    NON_PERSAL  1           1L:W/O6+</v>
          </cell>
          <cell r="B708" t="str">
            <v>CELLULAR    NON_PERSAL  1           1L:W/O</v>
          </cell>
          <cell r="C708" t="str">
            <v>CELLULAR    NON_PERSAL  1           1L:W/OL:W/O</v>
          </cell>
          <cell r="K708">
            <v>89250</v>
          </cell>
          <cell r="P708">
            <v>10246602.539999999</v>
          </cell>
          <cell r="R708">
            <v>-1361225.56</v>
          </cell>
          <cell r="S708">
            <v>-180460.26250000001</v>
          </cell>
          <cell r="U708">
            <v>0</v>
          </cell>
          <cell r="V708">
            <v>0</v>
          </cell>
          <cell r="W708">
            <v>25216.799999999999</v>
          </cell>
          <cell r="X708">
            <v>67416.518003000005</v>
          </cell>
        </row>
        <row r="709">
          <cell r="A709" t="str">
            <v>CELLULAR    PERSAL      1           1A:UTD0</v>
          </cell>
          <cell r="B709" t="str">
            <v>CELLULAR    PERSAL      1           1A:UTD</v>
          </cell>
          <cell r="C709" t="str">
            <v>CELLULAR    PERSAL      1           1A:UTDA:UTD</v>
          </cell>
          <cell r="K709">
            <v>2653</v>
          </cell>
          <cell r="R709">
            <v>-941569.06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A710" t="str">
            <v>CELLULAR    PERSAL      1           1A:UTD0</v>
          </cell>
          <cell r="B710" t="str">
            <v>CELLULAR    PERSAL      1           1A:UTD</v>
          </cell>
          <cell r="C710" t="str">
            <v>CELLULAR    PERSAL      1           1A:UTDADMIN</v>
          </cell>
          <cell r="K710">
            <v>1</v>
          </cell>
          <cell r="R710">
            <v>-348.99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 t="str">
            <v>CELLULAR    PERSAL      1           1A:UTD0</v>
          </cell>
          <cell r="B711" t="str">
            <v>CELLULAR    PERSAL      1           1A:UTD</v>
          </cell>
          <cell r="C711" t="str">
            <v>CELLULAR    PERSAL      1           1A:UTDDR</v>
          </cell>
          <cell r="K711">
            <v>1</v>
          </cell>
          <cell r="R711">
            <v>-398.99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A712" t="str">
            <v>CELLULAR    PERSAL      1           1A:UTD0</v>
          </cell>
          <cell r="B712" t="str">
            <v>CELLULAR    PERSAL      1           1A:UTD</v>
          </cell>
          <cell r="C712" t="str">
            <v>CELLULAR    PERSAL      1           1A:UTDA:UTD</v>
          </cell>
          <cell r="K712">
            <v>313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A713" t="str">
            <v>CELLULAR    PERSAL      1           1A:UTD0</v>
          </cell>
          <cell r="B713" t="str">
            <v>CELLULAR    PERSAL      1           1A:UTD</v>
          </cell>
          <cell r="C713" t="str">
            <v>CELLULAR    PERSAL      1           1A:UTDADMIN</v>
          </cell>
          <cell r="K713">
            <v>1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A714" t="str">
            <v>CELLULAR    PERSAL      1           1A:UTD0</v>
          </cell>
          <cell r="B714" t="str">
            <v>CELLULAR    PERSAL      1           1A:UTD</v>
          </cell>
          <cell r="C714" t="str">
            <v>CELLULAR    PERSAL      1           1A:UTDDR</v>
          </cell>
          <cell r="K714">
            <v>1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A715" t="str">
            <v>CELLULAR    PERSAL      1           1A:ES0</v>
          </cell>
          <cell r="B715" t="str">
            <v>CELLULAR    PERSAL      1           1A:ES</v>
          </cell>
          <cell r="C715" t="str">
            <v>CELLULAR    PERSAL      1           1A:ESA:ES</v>
          </cell>
          <cell r="K715">
            <v>121</v>
          </cell>
          <cell r="P715">
            <v>119326.28</v>
          </cell>
          <cell r="R715">
            <v>-56.12</v>
          </cell>
          <cell r="S715">
            <v>3250.7703535999999</v>
          </cell>
          <cell r="U715">
            <v>0</v>
          </cell>
          <cell r="V715">
            <v>0</v>
          </cell>
          <cell r="W715">
            <v>0</v>
          </cell>
          <cell r="X715">
            <v>8616.5087999999996</v>
          </cell>
        </row>
        <row r="716">
          <cell r="A716" t="str">
            <v>CELLULAR    PERSAL      1           1A:ES0</v>
          </cell>
          <cell r="B716" t="str">
            <v>CELLULAR    PERSAL      1           1A:ES</v>
          </cell>
          <cell r="C716" t="str">
            <v>CELLULAR    PERSAL      1           1A:ESA:UTD</v>
          </cell>
          <cell r="K716">
            <v>406</v>
          </cell>
          <cell r="P716">
            <v>960634.17</v>
          </cell>
          <cell r="R716">
            <v>-176885.79</v>
          </cell>
          <cell r="S716">
            <v>27281.572680000001</v>
          </cell>
          <cell r="U716">
            <v>0</v>
          </cell>
          <cell r="V716">
            <v>0</v>
          </cell>
          <cell r="W716">
            <v>0</v>
          </cell>
          <cell r="X716">
            <v>40434.2304</v>
          </cell>
        </row>
        <row r="717">
          <cell r="A717" t="str">
            <v>CELLULAR    PERSAL      1           1A:ES0</v>
          </cell>
          <cell r="B717" t="str">
            <v>CELLULAR    PERSAL      1           1A:ES</v>
          </cell>
          <cell r="C717" t="str">
            <v>CELLULAR    PERSAL      1           1A:ESCL_SET</v>
          </cell>
          <cell r="K717">
            <v>40</v>
          </cell>
          <cell r="P717">
            <v>11167.8</v>
          </cell>
          <cell r="R717">
            <v>-9012.5300000000007</v>
          </cell>
          <cell r="S717">
            <v>24.398089199000001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A718" t="str">
            <v>CELLULAR    PERSAL      1           1A:ES0</v>
          </cell>
          <cell r="B718" t="str">
            <v>CELLULAR    PERSAL      1           1A:ES</v>
          </cell>
          <cell r="C718" t="str">
            <v>CELLULAR    PERSAL      1           1A:ESDR</v>
          </cell>
          <cell r="K718">
            <v>3</v>
          </cell>
          <cell r="P718">
            <v>4616.57</v>
          </cell>
          <cell r="R718">
            <v>-647.75</v>
          </cell>
          <cell r="S718">
            <v>115.86479094000001</v>
          </cell>
          <cell r="U718">
            <v>0</v>
          </cell>
          <cell r="V718">
            <v>0</v>
          </cell>
          <cell r="W718">
            <v>0</v>
          </cell>
          <cell r="X718">
            <v>198.0008</v>
          </cell>
        </row>
        <row r="719">
          <cell r="A719" t="str">
            <v>CELLULAR    PERSAL      1           1A:ES0</v>
          </cell>
          <cell r="B719" t="str">
            <v>CELLULAR    PERSAL      1           1A:ES</v>
          </cell>
          <cell r="C719" t="str">
            <v>CELLULAR    PERSAL      1           1A:ESE_SET</v>
          </cell>
          <cell r="K719">
            <v>16</v>
          </cell>
          <cell r="P719">
            <v>13230.83</v>
          </cell>
          <cell r="R719">
            <v>-17472.54</v>
          </cell>
          <cell r="S719">
            <v>324.62807416999999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A720" t="str">
            <v>CELLULAR    PERSAL      1           1A:ES0</v>
          </cell>
          <cell r="B720" t="str">
            <v>CELLULAR    PERSAL      1           1A:ES</v>
          </cell>
          <cell r="C720" t="str">
            <v>CELLULAR    PERSAL      1           1A:ESL:LNP</v>
          </cell>
          <cell r="K720">
            <v>10</v>
          </cell>
          <cell r="P720">
            <v>8639.61</v>
          </cell>
          <cell r="R720">
            <v>-60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A721" t="str">
            <v>CELLULAR    PERSAL      1           1A:ES0</v>
          </cell>
          <cell r="B721" t="str">
            <v>CELLULAR    PERSAL      1           1A:ES</v>
          </cell>
          <cell r="C721" t="str">
            <v>CELLULAR    PERSAL      1           1A:ESL:LP</v>
          </cell>
          <cell r="K721">
            <v>1</v>
          </cell>
          <cell r="P721">
            <v>949.5</v>
          </cell>
          <cell r="R721">
            <v>0</v>
          </cell>
          <cell r="S721">
            <v>17.17696071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A722" t="str">
            <v>CELLULAR    PERSAL      1           1A:UTD0</v>
          </cell>
          <cell r="B722" t="str">
            <v>CELLULAR    PERSAL      1           1A:UTD</v>
          </cell>
          <cell r="C722" t="str">
            <v>CELLULAR    PERSAL      1           1A:UTDA:ES</v>
          </cell>
          <cell r="K722">
            <v>698</v>
          </cell>
          <cell r="P722">
            <v>1304595.07</v>
          </cell>
          <cell r="R722">
            <v>4319.05</v>
          </cell>
          <cell r="S722">
            <v>36803.252892999997</v>
          </cell>
          <cell r="U722">
            <v>0</v>
          </cell>
          <cell r="V722">
            <v>0</v>
          </cell>
          <cell r="W722">
            <v>0</v>
          </cell>
          <cell r="X722">
            <v>68725.243600000002</v>
          </cell>
        </row>
        <row r="723">
          <cell r="A723" t="str">
            <v>CELLULAR    PERSAL      1           1A:UTD0</v>
          </cell>
          <cell r="B723" t="str">
            <v>CELLULAR    PERSAL      1           1A:UTD</v>
          </cell>
          <cell r="C723" t="str">
            <v>CELLULAR    PERSAL      1           1A:UTDA:UTD</v>
          </cell>
          <cell r="K723">
            <v>115697</v>
          </cell>
          <cell r="P723">
            <v>323482869.97000003</v>
          </cell>
          <cell r="R723">
            <v>-39565517.950000003</v>
          </cell>
          <cell r="S723">
            <v>9183028.2117999997</v>
          </cell>
          <cell r="U723">
            <v>0</v>
          </cell>
          <cell r="V723">
            <v>0</v>
          </cell>
          <cell r="W723">
            <v>0</v>
          </cell>
          <cell r="X723">
            <v>12482670.464</v>
          </cell>
        </row>
        <row r="724">
          <cell r="A724" t="str">
            <v>CELLULAR    PERSAL      1           1A:UTD0</v>
          </cell>
          <cell r="B724" t="str">
            <v>CELLULAR    PERSAL      1           1A:UTD</v>
          </cell>
          <cell r="C724" t="str">
            <v>CELLULAR    PERSAL      1           1A:UTDADMIN</v>
          </cell>
          <cell r="K724">
            <v>6</v>
          </cell>
          <cell r="P724">
            <v>19680.13</v>
          </cell>
          <cell r="R724">
            <v>-2033.95</v>
          </cell>
          <cell r="S724">
            <v>568.29039724999996</v>
          </cell>
          <cell r="U724">
            <v>0</v>
          </cell>
          <cell r="V724">
            <v>0</v>
          </cell>
          <cell r="W724">
            <v>0</v>
          </cell>
          <cell r="X724">
            <v>640.00000003000002</v>
          </cell>
        </row>
        <row r="725">
          <cell r="A725" t="str">
            <v>CELLULAR    PERSAL      1           1A:UTD0</v>
          </cell>
          <cell r="B725" t="str">
            <v>CELLULAR    PERSAL      1           1A:UTD</v>
          </cell>
          <cell r="C725" t="str">
            <v>CELLULAR    PERSAL      1           1A:UTDCL_SET</v>
          </cell>
          <cell r="K725">
            <v>69</v>
          </cell>
          <cell r="P725">
            <v>12677.33</v>
          </cell>
          <cell r="R725">
            <v>-16014.23</v>
          </cell>
          <cell r="S725">
            <v>40.579109645999999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A726" t="str">
            <v>CELLULAR    PERSAL      1           1A:UTD0</v>
          </cell>
          <cell r="B726" t="str">
            <v>CELLULAR    PERSAL      1           1A:UTD</v>
          </cell>
          <cell r="C726" t="str">
            <v>CELLULAR    PERSAL      1           1A:UTDDR</v>
          </cell>
          <cell r="K726">
            <v>108</v>
          </cell>
          <cell r="P726">
            <v>323032.48</v>
          </cell>
          <cell r="R726">
            <v>-35623.480000000003</v>
          </cell>
          <cell r="S726">
            <v>8846.3516460999999</v>
          </cell>
          <cell r="U726">
            <v>0</v>
          </cell>
          <cell r="V726">
            <v>0</v>
          </cell>
          <cell r="W726">
            <v>0</v>
          </cell>
          <cell r="X726">
            <v>11790.550799000001</v>
          </cell>
        </row>
        <row r="727">
          <cell r="A727" t="str">
            <v>CELLULAR    PERSAL      1           1A:UTD0</v>
          </cell>
          <cell r="B727" t="str">
            <v>CELLULAR    PERSAL      1           1A:UTD</v>
          </cell>
          <cell r="C727" t="str">
            <v>CELLULAR    PERSAL      1           1A:UTDE_SET</v>
          </cell>
          <cell r="K727">
            <v>2244</v>
          </cell>
          <cell r="P727">
            <v>1275032.6200000001</v>
          </cell>
          <cell r="R727">
            <v>-1593264.46</v>
          </cell>
          <cell r="S727">
            <v>27044.117133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A728" t="str">
            <v>CELLULAR    PERSAL      1           1A:UTD0</v>
          </cell>
          <cell r="B728" t="str">
            <v>CELLULAR    PERSAL      1           1A:UTD</v>
          </cell>
          <cell r="C728" t="str">
            <v>CELLULAR    PERSAL      1           1A:UTDL:W/O</v>
          </cell>
          <cell r="K728">
            <v>17</v>
          </cell>
          <cell r="P728">
            <v>41378.92</v>
          </cell>
          <cell r="R728">
            <v>13956.13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 t="str">
            <v>CELLULAR    PERSAL      1           1ADMIN0</v>
          </cell>
          <cell r="B729" t="str">
            <v>CELLULAR    PERSAL      1           1ADMIN</v>
          </cell>
          <cell r="C729" t="str">
            <v>CELLULAR    PERSAL      1           1ADMINADMIN</v>
          </cell>
          <cell r="K729">
            <v>7</v>
          </cell>
          <cell r="P729">
            <v>13137.52</v>
          </cell>
          <cell r="R729">
            <v>-597.98</v>
          </cell>
          <cell r="S729">
            <v>390.55529872</v>
          </cell>
          <cell r="U729">
            <v>0</v>
          </cell>
          <cell r="V729">
            <v>0</v>
          </cell>
          <cell r="W729">
            <v>0</v>
          </cell>
          <cell r="X729">
            <v>294</v>
          </cell>
        </row>
        <row r="730">
          <cell r="A730" t="str">
            <v>CELLULAR    PERSAL      1           1ADMIN0</v>
          </cell>
          <cell r="B730" t="str">
            <v>CELLULAR    PERSAL      1           1ADMIN</v>
          </cell>
          <cell r="C730" t="str">
            <v>CELLULAR    PERSAL      1           1ADMINCL_SET</v>
          </cell>
          <cell r="K730">
            <v>2</v>
          </cell>
          <cell r="P730">
            <v>396.47</v>
          </cell>
          <cell r="R730">
            <v>0</v>
          </cell>
          <cell r="S730">
            <v>51.325162945999999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A731" t="str">
            <v>CELLULAR    PERSAL      1           1ADMIN0</v>
          </cell>
          <cell r="B731" t="str">
            <v>CELLULAR    PERSAL      1           1ADMIN</v>
          </cell>
          <cell r="C731" t="str">
            <v>CELLULAR    PERSAL      1           1ADMINE_SET</v>
          </cell>
          <cell r="K731">
            <v>2</v>
          </cell>
          <cell r="P731">
            <v>2167.58</v>
          </cell>
          <cell r="R731">
            <v>0</v>
          </cell>
          <cell r="S731">
            <v>490.34706709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A732" t="str">
            <v>CELLULAR    PERSAL      1           1CL_SET0</v>
          </cell>
          <cell r="B732" t="str">
            <v>CELLULAR    PERSAL      1           1CL_SET</v>
          </cell>
          <cell r="C732" t="str">
            <v>CELLULAR    PERSAL      1           1CL_SETCL_SET</v>
          </cell>
          <cell r="K732">
            <v>1972</v>
          </cell>
          <cell r="P732">
            <v>-27791.75</v>
          </cell>
          <cell r="R732">
            <v>13870.31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A733" t="str">
            <v>CELLULAR    PERSAL      1           1DR0</v>
          </cell>
          <cell r="B733" t="str">
            <v>CELLULAR    PERSAL      1           1DR</v>
          </cell>
          <cell r="C733" t="str">
            <v>CELLULAR    PERSAL      1           1DRA:UTD</v>
          </cell>
          <cell r="K733">
            <v>1</v>
          </cell>
          <cell r="P733">
            <v>1888.56</v>
          </cell>
          <cell r="R733">
            <v>-350</v>
          </cell>
          <cell r="S733">
            <v>40.285145829000001</v>
          </cell>
          <cell r="U733">
            <v>0</v>
          </cell>
          <cell r="V733">
            <v>0</v>
          </cell>
          <cell r="W733">
            <v>0</v>
          </cell>
          <cell r="X733">
            <v>97.999999998999996</v>
          </cell>
        </row>
        <row r="734">
          <cell r="A734" t="str">
            <v>CELLULAR    PERSAL      1           1DR0</v>
          </cell>
          <cell r="B734" t="str">
            <v>CELLULAR    PERSAL      1           1DR</v>
          </cell>
          <cell r="C734" t="str">
            <v>CELLULAR    PERSAL      1           1DRDR</v>
          </cell>
          <cell r="K734">
            <v>150</v>
          </cell>
          <cell r="P734">
            <v>335048.71999999997</v>
          </cell>
          <cell r="R734">
            <v>-40126.54</v>
          </cell>
          <cell r="S734">
            <v>9291.1662875999991</v>
          </cell>
          <cell r="U734">
            <v>0</v>
          </cell>
          <cell r="V734">
            <v>0</v>
          </cell>
          <cell r="W734">
            <v>0</v>
          </cell>
          <cell r="X734">
            <v>14435.509599999999</v>
          </cell>
        </row>
        <row r="735">
          <cell r="A735" t="str">
            <v>CELLULAR    PERSAL      1           1DR0</v>
          </cell>
          <cell r="B735" t="str">
            <v>CELLULAR    PERSAL      1           1DR</v>
          </cell>
          <cell r="C735" t="str">
            <v>CELLULAR    PERSAL      1           1DRL:LNP</v>
          </cell>
          <cell r="K735">
            <v>1</v>
          </cell>
          <cell r="P735">
            <v>435.88</v>
          </cell>
          <cell r="R735">
            <v>-299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A736" t="str">
            <v>CELLULAR    PERSAL      1           1DR0</v>
          </cell>
          <cell r="B736" t="str">
            <v>CELLULAR    PERSAL      1           1DR</v>
          </cell>
          <cell r="C736" t="str">
            <v>CELLULAR    PERSAL      1           1DRL:LP</v>
          </cell>
          <cell r="K736">
            <v>9</v>
          </cell>
          <cell r="P736">
            <v>13205.62</v>
          </cell>
          <cell r="R736">
            <v>-1807.88</v>
          </cell>
          <cell r="S736">
            <v>357.16104034</v>
          </cell>
          <cell r="U736">
            <v>0</v>
          </cell>
          <cell r="V736">
            <v>0</v>
          </cell>
          <cell r="W736">
            <v>0</v>
          </cell>
          <cell r="X736">
            <v>542.99999997999998</v>
          </cell>
        </row>
        <row r="737">
          <cell r="A737" t="str">
            <v>CELLULAR    PERSAL      1           1E_SET0</v>
          </cell>
          <cell r="B737" t="str">
            <v>CELLULAR    PERSAL      1           1E_SET</v>
          </cell>
          <cell r="C737" t="str">
            <v>CELLULAR    PERSAL      1           1E_SETE_SET</v>
          </cell>
          <cell r="K737">
            <v>16043</v>
          </cell>
          <cell r="P737">
            <v>-161953.72</v>
          </cell>
          <cell r="R737">
            <v>-122764.19</v>
          </cell>
          <cell r="S737">
            <v>4595.3591626999996</v>
          </cell>
          <cell r="U737">
            <v>0</v>
          </cell>
          <cell r="V737">
            <v>0</v>
          </cell>
          <cell r="W737">
            <v>-1350.9</v>
          </cell>
          <cell r="X737">
            <v>21132.458799</v>
          </cell>
        </row>
        <row r="738">
          <cell r="A738" t="str">
            <v>CELLULAR    PERSAL      1           1L:LNP0</v>
          </cell>
          <cell r="B738" t="str">
            <v>CELLULAR    PERSAL      1           1L:LNP</v>
          </cell>
          <cell r="C738" t="str">
            <v>CELLULAR    PERSAL      1           1L:LNPCL_SET</v>
          </cell>
          <cell r="K738">
            <v>11</v>
          </cell>
          <cell r="P738">
            <v>-9652.4699999999993</v>
          </cell>
          <cell r="R738">
            <v>-1999.01</v>
          </cell>
          <cell r="S738">
            <v>517.16998179999996</v>
          </cell>
          <cell r="U738">
            <v>0</v>
          </cell>
          <cell r="V738">
            <v>0</v>
          </cell>
          <cell r="W738">
            <v>4953.3</v>
          </cell>
          <cell r="X738">
            <v>0</v>
          </cell>
        </row>
        <row r="739">
          <cell r="A739" t="str">
            <v>CELLULAR    PERSAL      1           1L:LNP0</v>
          </cell>
          <cell r="B739" t="str">
            <v>CELLULAR    PERSAL      1           1L:LNP</v>
          </cell>
          <cell r="C739" t="str">
            <v>CELLULAR    PERSAL      1           1L:LNPE_SET</v>
          </cell>
          <cell r="K739">
            <v>10</v>
          </cell>
          <cell r="P739">
            <v>-17934.87</v>
          </cell>
          <cell r="R739">
            <v>3086.16</v>
          </cell>
          <cell r="S739">
            <v>-49.360064629999997</v>
          </cell>
          <cell r="U739">
            <v>0</v>
          </cell>
          <cell r="V739">
            <v>0</v>
          </cell>
          <cell r="W739">
            <v>4503</v>
          </cell>
          <cell r="X739">
            <v>0</v>
          </cell>
        </row>
        <row r="740">
          <cell r="A740" t="str">
            <v>CELLULAR    PERSAL      1           1L:LNP0</v>
          </cell>
          <cell r="B740" t="str">
            <v>CELLULAR    PERSAL      1           1L:LNP</v>
          </cell>
          <cell r="C740" t="str">
            <v>CELLULAR    PERSAL      1           1L:LNPL:LNP</v>
          </cell>
          <cell r="K740">
            <v>141</v>
          </cell>
          <cell r="P740">
            <v>11246.69</v>
          </cell>
          <cell r="R740">
            <v>-20490.759999999998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A741" t="str">
            <v>CELLULAR    PERSAL      1           1L:LNP0</v>
          </cell>
          <cell r="B741" t="str">
            <v>CELLULAR    PERSAL      1           1L:LNP</v>
          </cell>
          <cell r="C741" t="str">
            <v>CELLULAR    PERSAL      1           1L:LNPL:LP</v>
          </cell>
          <cell r="K741">
            <v>1</v>
          </cell>
          <cell r="P741">
            <v>-948.43</v>
          </cell>
          <cell r="R741">
            <v>0</v>
          </cell>
          <cell r="S741">
            <v>160.49978870999999</v>
          </cell>
          <cell r="U741">
            <v>0</v>
          </cell>
          <cell r="V741">
            <v>0</v>
          </cell>
          <cell r="W741">
            <v>450.3</v>
          </cell>
          <cell r="X741">
            <v>450.00000010999997</v>
          </cell>
        </row>
        <row r="742">
          <cell r="A742" t="str">
            <v>CELLULAR    PERSAL      1           1L:LNP0</v>
          </cell>
          <cell r="B742" t="str">
            <v>CELLULAR    PERSAL      1           1L:LNP</v>
          </cell>
          <cell r="C742" t="str">
            <v>CELLULAR    PERSAL      1           1L:LNPL:W/O</v>
          </cell>
          <cell r="K742">
            <v>9</v>
          </cell>
          <cell r="P742">
            <v>17272.28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A743" t="str">
            <v>CELLULAR    PERSAL      1           1L:LP0</v>
          </cell>
          <cell r="B743" t="str">
            <v>CELLULAR    PERSAL      1           1L:LP</v>
          </cell>
          <cell r="C743" t="str">
            <v>CELLULAR    PERSAL      1           1L:LPCL_SET</v>
          </cell>
          <cell r="K743">
            <v>9</v>
          </cell>
          <cell r="P743">
            <v>-4874.26</v>
          </cell>
          <cell r="R743">
            <v>-4402.08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A744" t="str">
            <v>CELLULAR    PERSAL      1           1L:LP0</v>
          </cell>
          <cell r="B744" t="str">
            <v>CELLULAR    PERSAL      1           1L:LP</v>
          </cell>
          <cell r="C744" t="str">
            <v>CELLULAR    PERSAL      1           1L:LPE_SET</v>
          </cell>
          <cell r="K744">
            <v>7</v>
          </cell>
          <cell r="P744">
            <v>-6901.39</v>
          </cell>
          <cell r="R744">
            <v>203.36</v>
          </cell>
          <cell r="S744">
            <v>88.64842011899999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A745" t="str">
            <v>CELLULAR    PERSAL      1           1L:LP0</v>
          </cell>
          <cell r="B745" t="str">
            <v>CELLULAR    PERSAL      1           1L:LP</v>
          </cell>
          <cell r="C745" t="str">
            <v>CELLULAR    PERSAL      1           1L:LPL:LNP</v>
          </cell>
          <cell r="K745">
            <v>1</v>
          </cell>
          <cell r="P745">
            <v>-1651.17</v>
          </cell>
          <cell r="R745">
            <v>0</v>
          </cell>
          <cell r="S745">
            <v>-148.99657759999999</v>
          </cell>
          <cell r="U745">
            <v>0</v>
          </cell>
          <cell r="V745">
            <v>0</v>
          </cell>
          <cell r="W745">
            <v>-450.3</v>
          </cell>
          <cell r="X745">
            <v>-400</v>
          </cell>
        </row>
        <row r="746">
          <cell r="A746" t="str">
            <v>CELLULAR    PERSAL      1           1L:LP0</v>
          </cell>
          <cell r="B746" t="str">
            <v>CELLULAR    PERSAL      1           1L:LP</v>
          </cell>
          <cell r="C746" t="str">
            <v>CELLULAR    PERSAL      1           1L:LPL:LP</v>
          </cell>
          <cell r="K746">
            <v>211</v>
          </cell>
          <cell r="P746">
            <v>215348.1</v>
          </cell>
          <cell r="R746">
            <v>-54716.55</v>
          </cell>
          <cell r="S746">
            <v>7355.7955345999999</v>
          </cell>
          <cell r="U746">
            <v>0</v>
          </cell>
          <cell r="V746">
            <v>0</v>
          </cell>
          <cell r="W746">
            <v>0</v>
          </cell>
          <cell r="X746">
            <v>1940.0508001000001</v>
          </cell>
        </row>
        <row r="747">
          <cell r="A747" t="str">
            <v>CELLULAR    PERSAL      1           1L:LP0</v>
          </cell>
          <cell r="B747" t="str">
            <v>CELLULAR    PERSAL      1           1L:LP</v>
          </cell>
          <cell r="C747" t="str">
            <v>CELLULAR    PERSAL      1           1L:LPL:W/O</v>
          </cell>
          <cell r="K747">
            <v>1</v>
          </cell>
          <cell r="P747">
            <v>-1.21</v>
          </cell>
          <cell r="R747">
            <v>0</v>
          </cell>
          <cell r="S747">
            <v>-348.5230846</v>
          </cell>
          <cell r="U747">
            <v>0</v>
          </cell>
          <cell r="V747">
            <v>0</v>
          </cell>
          <cell r="W747">
            <v>-450.3</v>
          </cell>
          <cell r="X747">
            <v>-600</v>
          </cell>
        </row>
        <row r="748">
          <cell r="A748" t="str">
            <v>CELLULAR    PERSAL      1           1L:W/O0</v>
          </cell>
          <cell r="B748" t="str">
            <v>CELLULAR    PERSAL      1           1L:W/O</v>
          </cell>
          <cell r="C748" t="str">
            <v>CELLULAR    PERSAL      1           1L:W/OL:LP</v>
          </cell>
          <cell r="K748">
            <v>1</v>
          </cell>
          <cell r="P748">
            <v>0</v>
          </cell>
          <cell r="R748">
            <v>-299</v>
          </cell>
          <cell r="S748">
            <v>275.02125898999998</v>
          </cell>
          <cell r="U748">
            <v>0</v>
          </cell>
          <cell r="V748">
            <v>0</v>
          </cell>
          <cell r="W748">
            <v>450.3</v>
          </cell>
          <cell r="X748">
            <v>641.25</v>
          </cell>
        </row>
        <row r="749">
          <cell r="A749" t="str">
            <v>CELLULAR    PERSAL      1           1L:W/O0</v>
          </cell>
          <cell r="B749" t="str">
            <v>CELLULAR    PERSAL      1           1L:W/O</v>
          </cell>
          <cell r="C749" t="str">
            <v>CELLULAR    PERSAL      1           1L:W/OL:W/O</v>
          </cell>
          <cell r="K749">
            <v>2242</v>
          </cell>
          <cell r="P749">
            <v>-12494.7</v>
          </cell>
          <cell r="R749">
            <v>499.96</v>
          </cell>
          <cell r="S749">
            <v>-2.3635999999999999</v>
          </cell>
          <cell r="U749">
            <v>0</v>
          </cell>
          <cell r="V749">
            <v>0</v>
          </cell>
          <cell r="W749">
            <v>4052.7</v>
          </cell>
          <cell r="X749">
            <v>-2.0000000060000001</v>
          </cell>
        </row>
        <row r="750">
          <cell r="A750" t="str">
            <v>CELLULAR    PERSAL      1           1A:ES0</v>
          </cell>
          <cell r="B750" t="str">
            <v>CELLULAR    PERSAL      1           1A:ES</v>
          </cell>
          <cell r="C750" t="str">
            <v>CELLULAR    PERSAL      1           1A:ESA:ES</v>
          </cell>
          <cell r="K750">
            <v>251</v>
          </cell>
          <cell r="P750">
            <v>563225.78</v>
          </cell>
          <cell r="R750">
            <v>-0.01</v>
          </cell>
          <cell r="S750">
            <v>14041.306981</v>
          </cell>
          <cell r="U750">
            <v>0</v>
          </cell>
          <cell r="V750">
            <v>0</v>
          </cell>
          <cell r="W750">
            <v>0</v>
          </cell>
          <cell r="X750">
            <v>25571.315200000001</v>
          </cell>
        </row>
        <row r="751">
          <cell r="A751" t="str">
            <v>CELLULAR    PERSAL      1           1A:ES0</v>
          </cell>
          <cell r="B751" t="str">
            <v>CELLULAR    PERSAL      1           1A:ES</v>
          </cell>
          <cell r="C751" t="str">
            <v>CELLULAR    PERSAL      1           1A:ESA:UTD</v>
          </cell>
          <cell r="K751">
            <v>9</v>
          </cell>
          <cell r="P751">
            <v>29362.84</v>
          </cell>
          <cell r="R751">
            <v>-2499.9299999999998</v>
          </cell>
          <cell r="S751">
            <v>799.90755392000005</v>
          </cell>
          <cell r="U751">
            <v>0</v>
          </cell>
          <cell r="V751">
            <v>0</v>
          </cell>
          <cell r="W751">
            <v>0</v>
          </cell>
          <cell r="X751">
            <v>935.05159997999999</v>
          </cell>
        </row>
        <row r="752">
          <cell r="A752" t="str">
            <v>CELLULAR    PERSAL      1           1A:ES0</v>
          </cell>
          <cell r="B752" t="str">
            <v>CELLULAR    PERSAL      1           1A:ES</v>
          </cell>
          <cell r="C752" t="str">
            <v>CELLULAR    PERSAL      1           1A:ESADMIN</v>
          </cell>
          <cell r="K752">
            <v>2</v>
          </cell>
          <cell r="P752">
            <v>5990.91</v>
          </cell>
          <cell r="R752">
            <v>0</v>
          </cell>
          <cell r="S752">
            <v>163.43840639999999</v>
          </cell>
          <cell r="U752">
            <v>0</v>
          </cell>
          <cell r="V752">
            <v>0</v>
          </cell>
          <cell r="W752">
            <v>0</v>
          </cell>
          <cell r="X752">
            <v>146.99999998000001</v>
          </cell>
        </row>
        <row r="753">
          <cell r="A753" t="str">
            <v>CELLULAR    PERSAL      1           1A:ES0</v>
          </cell>
          <cell r="B753" t="str">
            <v>CELLULAR    PERSAL      1           1A:ES</v>
          </cell>
          <cell r="C753" t="str">
            <v>CELLULAR    PERSAL      1           1A:ESDR</v>
          </cell>
          <cell r="K753">
            <v>4</v>
          </cell>
          <cell r="P753">
            <v>8364.25</v>
          </cell>
          <cell r="R753">
            <v>0</v>
          </cell>
          <cell r="S753">
            <v>227.74987493</v>
          </cell>
          <cell r="U753">
            <v>0</v>
          </cell>
          <cell r="V753">
            <v>0</v>
          </cell>
          <cell r="W753">
            <v>0</v>
          </cell>
          <cell r="X753">
            <v>445.00079998000001</v>
          </cell>
        </row>
        <row r="754">
          <cell r="A754" t="str">
            <v>CELLULAR    PERSAL      1           1A:ES0</v>
          </cell>
          <cell r="B754" t="str">
            <v>CELLULAR    PERSAL      1           1A:ES</v>
          </cell>
          <cell r="C754" t="str">
            <v>CELLULAR    PERSAL      1           1A:ESL:LNP</v>
          </cell>
          <cell r="K754">
            <v>6</v>
          </cell>
          <cell r="P754">
            <v>7533.52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A755" t="str">
            <v>CELLULAR    PERSAL      1           1A:UTD0</v>
          </cell>
          <cell r="B755" t="str">
            <v>CELLULAR    PERSAL      1           1A:UTD</v>
          </cell>
          <cell r="C755" t="str">
            <v>CELLULAR    PERSAL      1           1A:UTDA:ES</v>
          </cell>
          <cell r="K755">
            <v>6205</v>
          </cell>
          <cell r="P755">
            <v>18343463.100000001</v>
          </cell>
          <cell r="R755">
            <v>9478.31</v>
          </cell>
          <cell r="S755">
            <v>481772.33678000001</v>
          </cell>
          <cell r="U755">
            <v>0</v>
          </cell>
          <cell r="V755">
            <v>0</v>
          </cell>
          <cell r="W755">
            <v>0</v>
          </cell>
          <cell r="X755">
            <v>678093.27356999996</v>
          </cell>
        </row>
        <row r="756">
          <cell r="A756" t="str">
            <v>CELLULAR    PERSAL      1           1A:UTD0</v>
          </cell>
          <cell r="B756" t="str">
            <v>CELLULAR    PERSAL      1           1A:UTD</v>
          </cell>
          <cell r="C756" t="str">
            <v>CELLULAR    PERSAL      1           1A:UTDA:UTD</v>
          </cell>
          <cell r="K756">
            <v>9</v>
          </cell>
          <cell r="P756">
            <v>30954.65</v>
          </cell>
          <cell r="R756">
            <v>-2108.64</v>
          </cell>
          <cell r="S756">
            <v>811.15679463000004</v>
          </cell>
          <cell r="U756">
            <v>0</v>
          </cell>
          <cell r="V756">
            <v>0</v>
          </cell>
          <cell r="W756">
            <v>0</v>
          </cell>
          <cell r="X756">
            <v>937.05</v>
          </cell>
        </row>
        <row r="757">
          <cell r="A757" t="str">
            <v>CELLULAR    PERSAL      1           1A:UTD0</v>
          </cell>
          <cell r="B757" t="str">
            <v>CELLULAR    PERSAL      1           1A:UTD</v>
          </cell>
          <cell r="C757" t="str">
            <v>CELLULAR    PERSAL      1           1A:UTDADMIN</v>
          </cell>
          <cell r="K757">
            <v>13</v>
          </cell>
          <cell r="P757">
            <v>32522.74</v>
          </cell>
          <cell r="R757">
            <v>0</v>
          </cell>
          <cell r="S757">
            <v>951.47443281000005</v>
          </cell>
          <cell r="U757">
            <v>0</v>
          </cell>
          <cell r="V757">
            <v>0</v>
          </cell>
          <cell r="W757">
            <v>0</v>
          </cell>
          <cell r="X757">
            <v>537.04999998000005</v>
          </cell>
        </row>
        <row r="758">
          <cell r="A758" t="str">
            <v>CELLULAR    PERSAL      1           1A:UTD0</v>
          </cell>
          <cell r="B758" t="str">
            <v>CELLULAR    PERSAL      1           1A:UTD</v>
          </cell>
          <cell r="C758" t="str">
            <v>CELLULAR    PERSAL      1           1A:UTDDR</v>
          </cell>
          <cell r="K758">
            <v>109</v>
          </cell>
          <cell r="P758">
            <v>311445.99</v>
          </cell>
          <cell r="R758">
            <v>0</v>
          </cell>
          <cell r="S758">
            <v>8643.6182931000003</v>
          </cell>
          <cell r="U758">
            <v>0</v>
          </cell>
          <cell r="V758">
            <v>0</v>
          </cell>
          <cell r="W758">
            <v>0</v>
          </cell>
          <cell r="X758">
            <v>11746.603198999999</v>
          </cell>
        </row>
        <row r="759">
          <cell r="A759" t="str">
            <v>CELLULAR    PERSAL      1           1A:UTD0</v>
          </cell>
          <cell r="B759" t="str">
            <v>CELLULAR    PERSAL      1           1A:UTD</v>
          </cell>
          <cell r="C759" t="str">
            <v>CELLULAR    PERSAL      1           1A:UTDL:LP</v>
          </cell>
          <cell r="K759">
            <v>1</v>
          </cell>
          <cell r="P759">
            <v>2463.6999999999998</v>
          </cell>
          <cell r="R759">
            <v>0</v>
          </cell>
          <cell r="S759">
            <v>67.527319750000004</v>
          </cell>
          <cell r="U759">
            <v>0</v>
          </cell>
          <cell r="V759">
            <v>0</v>
          </cell>
          <cell r="W759">
            <v>0</v>
          </cell>
          <cell r="X759">
            <v>97.999999998999996</v>
          </cell>
        </row>
        <row r="760">
          <cell r="A760" t="str">
            <v>CELLULAR    PERSAL      1           1ADMIN0</v>
          </cell>
          <cell r="B760" t="str">
            <v>CELLULAR    PERSAL      1           1ADMIN</v>
          </cell>
          <cell r="C760" t="str">
            <v>CELLULAR    PERSAL      1           1ADMINADMIN</v>
          </cell>
          <cell r="K760">
            <v>7</v>
          </cell>
          <cell r="P760">
            <v>21632.21</v>
          </cell>
          <cell r="R760">
            <v>0</v>
          </cell>
          <cell r="S760">
            <v>632.89162905000001</v>
          </cell>
          <cell r="U760">
            <v>0</v>
          </cell>
          <cell r="V760">
            <v>0</v>
          </cell>
          <cell r="W760">
            <v>0</v>
          </cell>
          <cell r="X760">
            <v>730.10000003000005</v>
          </cell>
        </row>
        <row r="761">
          <cell r="A761" t="str">
            <v>CELLULAR    PERSAL      1           1CL_SET0</v>
          </cell>
          <cell r="B761" t="str">
            <v>CELLULAR    PERSAL      1           1CL_SET</v>
          </cell>
          <cell r="C761" t="str">
            <v>CELLULAR    PERSAL      1           1CL_SETCL_SET</v>
          </cell>
          <cell r="K761">
            <v>1</v>
          </cell>
          <cell r="P761">
            <v>21.26</v>
          </cell>
          <cell r="R761">
            <v>249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A762" t="str">
            <v>CELLULAR    PERSAL      1           1DR0</v>
          </cell>
          <cell r="B762" t="str">
            <v>CELLULAR    PERSAL      1           1DR</v>
          </cell>
          <cell r="C762" t="str">
            <v>CELLULAR    PERSAL      1           1DRDR</v>
          </cell>
          <cell r="K762">
            <v>95</v>
          </cell>
          <cell r="P762">
            <v>264378.95</v>
          </cell>
          <cell r="R762">
            <v>0</v>
          </cell>
          <cell r="S762">
            <v>7132.4761258999997</v>
          </cell>
          <cell r="U762">
            <v>0</v>
          </cell>
          <cell r="V762">
            <v>0</v>
          </cell>
          <cell r="W762">
            <v>0</v>
          </cell>
          <cell r="X762">
            <v>10328.5016</v>
          </cell>
        </row>
        <row r="763">
          <cell r="A763" t="str">
            <v>CELLULAR    PERSAL      1           1DR0</v>
          </cell>
          <cell r="B763" t="str">
            <v>CELLULAR    PERSAL      1           1DR</v>
          </cell>
          <cell r="C763" t="str">
            <v>CELLULAR    PERSAL      1           1DRL:LP</v>
          </cell>
          <cell r="K763">
            <v>2</v>
          </cell>
          <cell r="P763">
            <v>6091.45</v>
          </cell>
          <cell r="R763">
            <v>0</v>
          </cell>
          <cell r="S763">
            <v>129.20988401</v>
          </cell>
          <cell r="U763">
            <v>0</v>
          </cell>
          <cell r="V763">
            <v>0</v>
          </cell>
          <cell r="W763">
            <v>0</v>
          </cell>
          <cell r="X763">
            <v>192.05</v>
          </cell>
        </row>
        <row r="764">
          <cell r="A764" t="str">
            <v>CELLULAR    PERSAL      1           1E_SET0</v>
          </cell>
          <cell r="B764" t="str">
            <v>CELLULAR    PERSAL      1           1E_SET</v>
          </cell>
          <cell r="C764" t="str">
            <v>CELLULAR    PERSAL      1           1E_SETE_SET</v>
          </cell>
          <cell r="K764">
            <v>49</v>
          </cell>
          <cell r="P764">
            <v>-77996.28</v>
          </cell>
          <cell r="R764">
            <v>2763.17</v>
          </cell>
          <cell r="S764">
            <v>-1369.9418149999999</v>
          </cell>
          <cell r="U764">
            <v>0</v>
          </cell>
          <cell r="V764">
            <v>0</v>
          </cell>
          <cell r="W764">
            <v>0</v>
          </cell>
          <cell r="X764">
            <v>1502.8004000000001</v>
          </cell>
        </row>
        <row r="765">
          <cell r="A765" t="str">
            <v>CELLULAR    PERSAL      1           1L:LNP0</v>
          </cell>
          <cell r="B765" t="str">
            <v>CELLULAR    PERSAL      1           1L:LNP</v>
          </cell>
          <cell r="C765" t="str">
            <v>CELLULAR    PERSAL      1           1L:LNPL:LNP</v>
          </cell>
          <cell r="K765">
            <v>17</v>
          </cell>
          <cell r="P765">
            <v>12236.17</v>
          </cell>
          <cell r="R765">
            <v>-159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A766" t="str">
            <v>CELLULAR    PERSAL      1           1L:LNP0</v>
          </cell>
          <cell r="B766" t="str">
            <v>CELLULAR    PERSAL      1           1L:LNP</v>
          </cell>
          <cell r="C766" t="str">
            <v>CELLULAR    PERSAL      1           1L:LNPL:LP</v>
          </cell>
          <cell r="K766">
            <v>1</v>
          </cell>
          <cell r="P766">
            <v>226.46</v>
          </cell>
          <cell r="R766">
            <v>0</v>
          </cell>
          <cell r="S766">
            <v>46.847999999999999</v>
          </cell>
          <cell r="U766">
            <v>0</v>
          </cell>
          <cell r="V766">
            <v>0</v>
          </cell>
          <cell r="W766">
            <v>450.3</v>
          </cell>
          <cell r="X766">
            <v>200.00000001000001</v>
          </cell>
        </row>
        <row r="767">
          <cell r="A767" t="str">
            <v>CELLULAR    PERSAL      1           1L:LNP0</v>
          </cell>
          <cell r="B767" t="str">
            <v>CELLULAR    PERSAL      1           1L:LNP</v>
          </cell>
          <cell r="C767" t="str">
            <v>CELLULAR    PERSAL      1           1L:LNPL:W/O</v>
          </cell>
          <cell r="K767">
            <v>1</v>
          </cell>
          <cell r="P767">
            <v>1542.1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A768" t="str">
            <v>CELLULAR    PERSAL      1           1L:LP0</v>
          </cell>
          <cell r="B768" t="str">
            <v>CELLULAR    PERSAL      1           1L:LP</v>
          </cell>
          <cell r="C768" t="str">
            <v>CELLULAR    PERSAL      1           1L:LPL:LP</v>
          </cell>
          <cell r="K768">
            <v>6</v>
          </cell>
          <cell r="P768">
            <v>12069.21</v>
          </cell>
          <cell r="R768">
            <v>738</v>
          </cell>
          <cell r="S768">
            <v>389.72630494999999</v>
          </cell>
          <cell r="U768">
            <v>0</v>
          </cell>
          <cell r="V768">
            <v>0</v>
          </cell>
          <cell r="W768">
            <v>0</v>
          </cell>
          <cell r="X768">
            <v>344.99999997999998</v>
          </cell>
        </row>
        <row r="769">
          <cell r="A769" t="str">
            <v>CELLULAR    PERSAL      1           1L:W/O0</v>
          </cell>
          <cell r="B769" t="str">
            <v>CELLULAR    PERSAL      1           1L:W/O</v>
          </cell>
          <cell r="C769" t="str">
            <v>CELLULAR    PERSAL      1           1L:W/OL:W/O</v>
          </cell>
          <cell r="K769">
            <v>7</v>
          </cell>
          <cell r="P769">
            <v>-498.21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450.3</v>
          </cell>
          <cell r="X769">
            <v>196</v>
          </cell>
        </row>
        <row r="770">
          <cell r="A770" t="str">
            <v>CELLULAR    PERSAL      1           1A:ES0</v>
          </cell>
          <cell r="B770" t="str">
            <v>CELLULAR    PERSAL      1           1A:ES</v>
          </cell>
          <cell r="C770" t="str">
            <v>CELLULAR    PERSAL      1           1A:ESA:ES</v>
          </cell>
          <cell r="K770">
            <v>6</v>
          </cell>
          <cell r="P770">
            <v>10870.72</v>
          </cell>
          <cell r="R770">
            <v>2040.75</v>
          </cell>
          <cell r="S770">
            <v>237.79780711000001</v>
          </cell>
          <cell r="U770">
            <v>0</v>
          </cell>
          <cell r="V770">
            <v>0</v>
          </cell>
          <cell r="W770">
            <v>0</v>
          </cell>
          <cell r="X770">
            <v>635.10079999000004</v>
          </cell>
        </row>
        <row r="771">
          <cell r="A771" t="str">
            <v>CELLULAR    PERSAL      1           1A:UTD0</v>
          </cell>
          <cell r="B771" t="str">
            <v>CELLULAR    PERSAL      1           1A:UTD</v>
          </cell>
          <cell r="C771" t="str">
            <v>CELLULAR    PERSAL      1           1A:UTDA:ES</v>
          </cell>
          <cell r="K771">
            <v>173</v>
          </cell>
          <cell r="P771">
            <v>493106.71</v>
          </cell>
          <cell r="R771">
            <v>60753.08</v>
          </cell>
          <cell r="S771">
            <v>12432.52412</v>
          </cell>
          <cell r="U771">
            <v>0</v>
          </cell>
          <cell r="V771">
            <v>0</v>
          </cell>
          <cell r="W771">
            <v>0</v>
          </cell>
          <cell r="X771">
            <v>18421.160400000001</v>
          </cell>
        </row>
        <row r="772">
          <cell r="A772" t="str">
            <v>CELLULAR    PERSAL      1           1A:UTD0</v>
          </cell>
          <cell r="B772" t="str">
            <v>CELLULAR    PERSAL      1           1A:UTD</v>
          </cell>
          <cell r="C772" t="str">
            <v>CELLULAR    PERSAL      1           1A:UTDDR</v>
          </cell>
          <cell r="K772">
            <v>4</v>
          </cell>
          <cell r="P772">
            <v>13408.28</v>
          </cell>
          <cell r="R772">
            <v>1325.69</v>
          </cell>
          <cell r="S772">
            <v>339.56573019000001</v>
          </cell>
          <cell r="U772">
            <v>0</v>
          </cell>
          <cell r="V772">
            <v>0</v>
          </cell>
          <cell r="W772">
            <v>0</v>
          </cell>
          <cell r="X772">
            <v>346.00119999999998</v>
          </cell>
        </row>
        <row r="773">
          <cell r="A773" t="str">
            <v>CELLULAR    PERSAL      1           1DR0</v>
          </cell>
          <cell r="B773" t="str">
            <v>CELLULAR    PERSAL      1           1DR</v>
          </cell>
          <cell r="C773" t="str">
            <v>CELLULAR    PERSAL      1           1DRDR</v>
          </cell>
          <cell r="K773">
            <v>8</v>
          </cell>
          <cell r="P773">
            <v>17021.689999999999</v>
          </cell>
          <cell r="R773">
            <v>2580.7199999999998</v>
          </cell>
          <cell r="S773">
            <v>466.42950371000001</v>
          </cell>
          <cell r="U773">
            <v>0</v>
          </cell>
          <cell r="V773">
            <v>0</v>
          </cell>
          <cell r="W773">
            <v>0</v>
          </cell>
          <cell r="X773">
            <v>733.04999998000005</v>
          </cell>
        </row>
        <row r="774">
          <cell r="A774" t="str">
            <v>CELLULAR    PERSAL      1           1DR0</v>
          </cell>
          <cell r="B774" t="str">
            <v>CELLULAR    PERSAL      1           1DR</v>
          </cell>
          <cell r="C774" t="str">
            <v>CELLULAR    PERSAL      1           1DRL:LP</v>
          </cell>
          <cell r="K774">
            <v>1</v>
          </cell>
          <cell r="P774">
            <v>2302.92</v>
          </cell>
          <cell r="R774">
            <v>399</v>
          </cell>
          <cell r="S774">
            <v>71.894552829999995</v>
          </cell>
          <cell r="U774">
            <v>0</v>
          </cell>
          <cell r="V774">
            <v>0</v>
          </cell>
          <cell r="W774">
            <v>0</v>
          </cell>
          <cell r="X774">
            <v>100.00000000999999</v>
          </cell>
        </row>
        <row r="775">
          <cell r="A775" t="str">
            <v>CELLULAR    PERSAL      1           1E_SET0</v>
          </cell>
          <cell r="B775" t="str">
            <v>CELLULAR    PERSAL      1           1E_SET</v>
          </cell>
          <cell r="C775" t="str">
            <v>CELLULAR    PERSAL      1           1E_SETE_SET</v>
          </cell>
          <cell r="K775">
            <v>5</v>
          </cell>
          <cell r="P775">
            <v>-11283.75</v>
          </cell>
          <cell r="R775">
            <v>1641.67</v>
          </cell>
          <cell r="S775">
            <v>-203.55127820000001</v>
          </cell>
          <cell r="U775">
            <v>0</v>
          </cell>
          <cell r="V775">
            <v>0</v>
          </cell>
          <cell r="W775">
            <v>0</v>
          </cell>
          <cell r="X775">
            <v>97.999999998999996</v>
          </cell>
        </row>
        <row r="776">
          <cell r="A776" t="str">
            <v>CELLULAR    PERSAL      1           1L:LNP0</v>
          </cell>
          <cell r="B776" t="str">
            <v>CELLULAR    PERSAL      1           1L:LNP</v>
          </cell>
          <cell r="C776" t="str">
            <v>CELLULAR    PERSAL      1           1L:LNPL:LNP</v>
          </cell>
          <cell r="K776">
            <v>1</v>
          </cell>
          <cell r="P776">
            <v>-1663.35</v>
          </cell>
          <cell r="R776">
            <v>-498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A777" t="str">
            <v>CELLULAR    PERSAL      1           1L:LP0</v>
          </cell>
          <cell r="B777" t="str">
            <v>CELLULAR    PERSAL      1           1L:LP</v>
          </cell>
          <cell r="C777" t="str">
            <v>CELLULAR    PERSAL      1           1L:LPL:LP</v>
          </cell>
          <cell r="K777">
            <v>3</v>
          </cell>
          <cell r="P777">
            <v>1982.84</v>
          </cell>
          <cell r="R777">
            <v>-65.099999999999994</v>
          </cell>
          <cell r="S777">
            <v>65.260369853</v>
          </cell>
          <cell r="U777">
            <v>0</v>
          </cell>
          <cell r="V777">
            <v>0</v>
          </cell>
          <cell r="W777">
            <v>0</v>
          </cell>
          <cell r="X777">
            <v>100.00000000999999</v>
          </cell>
        </row>
        <row r="778">
          <cell r="A778" t="str">
            <v>CELLULAR    PERSAL      1           1A:ES0</v>
          </cell>
          <cell r="B778" t="str">
            <v>CELLULAR    PERSAL      1           1A:ES</v>
          </cell>
          <cell r="C778" t="str">
            <v>CELLULAR    PERSAL      1           1A:ESA:ES</v>
          </cell>
          <cell r="K778">
            <v>1</v>
          </cell>
          <cell r="P778">
            <v>2197.25</v>
          </cell>
          <cell r="R778">
            <v>594</v>
          </cell>
          <cell r="S778">
            <v>64.310362678999994</v>
          </cell>
          <cell r="U778">
            <v>0</v>
          </cell>
          <cell r="V778">
            <v>0</v>
          </cell>
          <cell r="W778">
            <v>0</v>
          </cell>
          <cell r="X778">
            <v>150.00000004</v>
          </cell>
        </row>
        <row r="779">
          <cell r="A779" t="str">
            <v>CELLULAR    PERSAL      1           1A:UTD0</v>
          </cell>
          <cell r="B779" t="str">
            <v>CELLULAR    PERSAL      1           1A:UTD</v>
          </cell>
          <cell r="C779" t="str">
            <v>CELLULAR    PERSAL      1           1A:UTDA:ES</v>
          </cell>
          <cell r="K779">
            <v>40</v>
          </cell>
          <cell r="P779">
            <v>106920.14</v>
          </cell>
          <cell r="R779">
            <v>29379.18</v>
          </cell>
          <cell r="S779">
            <v>2552.4376345000001</v>
          </cell>
          <cell r="U779">
            <v>0</v>
          </cell>
          <cell r="V779">
            <v>0</v>
          </cell>
          <cell r="W779">
            <v>0</v>
          </cell>
          <cell r="X779">
            <v>4272.3032000000003</v>
          </cell>
        </row>
        <row r="780">
          <cell r="A780" t="str">
            <v>CELLULAR    PERSAL      1           1A:UTD0</v>
          </cell>
          <cell r="B780" t="str">
            <v>CELLULAR    PERSAL      1           1A:UTD</v>
          </cell>
          <cell r="C780" t="str">
            <v>CELLULAR    PERSAL      1           1A:UTDDR</v>
          </cell>
          <cell r="K780">
            <v>1</v>
          </cell>
          <cell r="P780">
            <v>3544.81</v>
          </cell>
          <cell r="R780">
            <v>791.94</v>
          </cell>
          <cell r="S780">
            <v>99.702083631999997</v>
          </cell>
          <cell r="U780">
            <v>0</v>
          </cell>
          <cell r="V780">
            <v>0</v>
          </cell>
          <cell r="W780">
            <v>0</v>
          </cell>
          <cell r="X780">
            <v>146.99999998000001</v>
          </cell>
        </row>
        <row r="781">
          <cell r="A781" t="str">
            <v>CELLULAR    PERSAL      1           1E_SET0</v>
          </cell>
          <cell r="B781" t="str">
            <v>CELLULAR    PERSAL      1           1E_SET</v>
          </cell>
          <cell r="C781" t="str">
            <v>CELLULAR    PERSAL      1           1E_SETE_SET</v>
          </cell>
          <cell r="K781">
            <v>1</v>
          </cell>
          <cell r="P781">
            <v>-7224.18</v>
          </cell>
          <cell r="R781">
            <v>397.98</v>
          </cell>
          <cell r="S781">
            <v>-144.483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A782" t="str">
            <v>CELLULAR    PERSAL      1           1L:LP0</v>
          </cell>
          <cell r="B782" t="str">
            <v>CELLULAR    PERSAL      1           1L:LP</v>
          </cell>
          <cell r="C782" t="str">
            <v>CELLULAR    PERSAL      1           1L:LPL:LP</v>
          </cell>
          <cell r="K782">
            <v>2</v>
          </cell>
          <cell r="P782">
            <v>-1834.42</v>
          </cell>
          <cell r="R782">
            <v>-379.49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A783" t="str">
            <v>CELLULAR    PERSAL      1           1A:UTD0</v>
          </cell>
          <cell r="B783" t="str">
            <v>CELLULAR    PERSAL      1           1A:UTD</v>
          </cell>
          <cell r="C783" t="str">
            <v>CELLULAR    PERSAL      1           1A:UTDA:ES</v>
          </cell>
          <cell r="K783">
            <v>4</v>
          </cell>
          <cell r="P783">
            <v>10448.14</v>
          </cell>
          <cell r="R783">
            <v>4325.13</v>
          </cell>
          <cell r="S783">
            <v>264.38830567999997</v>
          </cell>
          <cell r="U783">
            <v>0</v>
          </cell>
          <cell r="V783">
            <v>0</v>
          </cell>
          <cell r="W783">
            <v>0</v>
          </cell>
          <cell r="X783">
            <v>292.05</v>
          </cell>
        </row>
        <row r="784">
          <cell r="A784" t="str">
            <v>CELLULAR    PERSAL      1           1L:LNP0</v>
          </cell>
          <cell r="B784" t="str">
            <v>CELLULAR    PERSAL      1           1L:LNP</v>
          </cell>
          <cell r="C784" t="str">
            <v>CELLULAR    PERSAL      1           1L:LNPL:LNP</v>
          </cell>
          <cell r="K784">
            <v>1</v>
          </cell>
          <cell r="P784">
            <v>-828.35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A785" t="str">
            <v>CELLULAR    PERSAL      1           1L:LP0</v>
          </cell>
          <cell r="B785" t="str">
            <v>CELLULAR    PERSAL      1           1L:LP</v>
          </cell>
          <cell r="C785" t="str">
            <v>CELLULAR    PERSAL      1           1L:LPL:LP</v>
          </cell>
          <cell r="K785">
            <v>2</v>
          </cell>
          <cell r="P785">
            <v>-162.91999999999999</v>
          </cell>
          <cell r="R785">
            <v>-227.85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A786" t="str">
            <v>CELLULAR    PERSAL      1           1E_SET0</v>
          </cell>
          <cell r="B786" t="str">
            <v>CELLULAR    PERSAL      1           1E_SET</v>
          </cell>
          <cell r="C786" t="str">
            <v>CELLULAR    PERSAL      1           1E_SETE_SET</v>
          </cell>
          <cell r="K786">
            <v>1</v>
          </cell>
          <cell r="P786">
            <v>-204.03</v>
          </cell>
          <cell r="R786">
            <v>1398.84</v>
          </cell>
          <cell r="S786">
            <v>-4.080599999999999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A787" t="str">
            <v>CELLULAR    PERSAL      1           1L:LNP0</v>
          </cell>
          <cell r="B787" t="str">
            <v>CELLULAR    PERSAL      1           1L:LNP</v>
          </cell>
          <cell r="C787" t="str">
            <v>CELLULAR    PERSAL      1           1L:LNPL:LNP</v>
          </cell>
          <cell r="K787">
            <v>7</v>
          </cell>
          <cell r="P787">
            <v>-289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A788" t="str">
            <v>CELLULAR    PERSAL      1           1L:LNP0</v>
          </cell>
          <cell r="B788" t="str">
            <v>CELLULAR    PERSAL      1           1L:LNP</v>
          </cell>
          <cell r="C788" t="str">
            <v>CELLULAR    PERSAL      1           1L:LNPL:W/O</v>
          </cell>
          <cell r="K788">
            <v>1</v>
          </cell>
          <cell r="P788">
            <v>-371.11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A789" t="str">
            <v>CELLULAR    PERSAL      1           1L:LP0</v>
          </cell>
          <cell r="B789" t="str">
            <v>CELLULAR    PERSAL      1           1L:LP</v>
          </cell>
          <cell r="C789" t="str">
            <v>CELLULAR    PERSAL      1           1L:LPL:LP</v>
          </cell>
          <cell r="K789">
            <v>1</v>
          </cell>
          <cell r="P789">
            <v>-604.22</v>
          </cell>
          <cell r="R789">
            <v>389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A790" t="str">
            <v>CELLULAR    PERSAL      1           1A:ES1</v>
          </cell>
          <cell r="B790" t="str">
            <v>CELLULAR    PERSAL      1           1A:ES</v>
          </cell>
          <cell r="C790" t="str">
            <v>CELLULAR    PERSAL      1           1A:ESA:UTD</v>
          </cell>
          <cell r="K790">
            <v>1695</v>
          </cell>
          <cell r="P790">
            <v>5370910.7800000003</v>
          </cell>
          <cell r="R790">
            <v>-1154436.2</v>
          </cell>
          <cell r="S790">
            <v>144593.38484000001</v>
          </cell>
          <cell r="U790">
            <v>0</v>
          </cell>
          <cell r="V790">
            <v>0</v>
          </cell>
          <cell r="W790">
            <v>0</v>
          </cell>
          <cell r="X790">
            <v>182041.86199</v>
          </cell>
        </row>
        <row r="791">
          <cell r="A791" t="str">
            <v>CELLULAR    PERSAL      1           1A:ES1</v>
          </cell>
          <cell r="B791" t="str">
            <v>CELLULAR    PERSAL      1           1A:ES</v>
          </cell>
          <cell r="C791" t="str">
            <v>CELLULAR    PERSAL      1           1A:ESCL_SET</v>
          </cell>
          <cell r="K791">
            <v>107</v>
          </cell>
          <cell r="P791">
            <v>34451.75</v>
          </cell>
          <cell r="R791">
            <v>-27472.21</v>
          </cell>
          <cell r="S791">
            <v>105.60087622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A792" t="str">
            <v>CELLULAR    PERSAL      1           1A:ES1</v>
          </cell>
          <cell r="B792" t="str">
            <v>CELLULAR    PERSAL      1           1A:ES</v>
          </cell>
          <cell r="C792" t="str">
            <v>CELLULAR    PERSAL      1           1A:ESDR</v>
          </cell>
          <cell r="K792">
            <v>2</v>
          </cell>
          <cell r="P792">
            <v>2908.87</v>
          </cell>
          <cell r="R792">
            <v>-776.98</v>
          </cell>
          <cell r="S792">
            <v>70.197661284999995</v>
          </cell>
          <cell r="U792">
            <v>0</v>
          </cell>
          <cell r="V792">
            <v>0</v>
          </cell>
          <cell r="W792">
            <v>0</v>
          </cell>
          <cell r="X792">
            <v>97.999999998999996</v>
          </cell>
        </row>
        <row r="793">
          <cell r="A793" t="str">
            <v>CELLULAR    PERSAL      1           1A:ES1</v>
          </cell>
          <cell r="B793" t="str">
            <v>CELLULAR    PERSAL      1           1A:ES</v>
          </cell>
          <cell r="C793" t="str">
            <v>CELLULAR    PERSAL      1           1A:ESE_SET</v>
          </cell>
          <cell r="K793">
            <v>28</v>
          </cell>
          <cell r="P793">
            <v>48527.34</v>
          </cell>
          <cell r="R793">
            <v>-63043.87</v>
          </cell>
          <cell r="S793">
            <v>1203.149341699999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A794" t="str">
            <v>CELLULAR    PERSAL      1           1A:ES1</v>
          </cell>
          <cell r="B794" t="str">
            <v>CELLULAR    PERSAL      1           1A:ES</v>
          </cell>
          <cell r="C794" t="str">
            <v>CELLULAR    PERSAL      1           1A:ESL:LNP</v>
          </cell>
          <cell r="K794">
            <v>4</v>
          </cell>
          <cell r="P794">
            <v>6410.83</v>
          </cell>
          <cell r="R794">
            <v>-2027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A795" t="str">
            <v>CELLULAR    PERSAL      1           1A:ES1</v>
          </cell>
          <cell r="B795" t="str">
            <v>CELLULAR    PERSAL      1           1A:ES</v>
          </cell>
          <cell r="C795" t="str">
            <v>CELLULAR    PERSAL      1           1A:ESL:W/O</v>
          </cell>
          <cell r="K795">
            <v>15</v>
          </cell>
          <cell r="P795">
            <v>40129.51</v>
          </cell>
          <cell r="R795">
            <v>10618.2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A796" t="str">
            <v>CELLULAR    PERSAL      1           1A:UTD1</v>
          </cell>
          <cell r="B796" t="str">
            <v>CELLULAR    PERSAL      1           1A:UTD</v>
          </cell>
          <cell r="C796" t="str">
            <v>CELLULAR    PERSAL      1           1A:UTDA:UTD</v>
          </cell>
          <cell r="K796">
            <v>1197</v>
          </cell>
          <cell r="P796">
            <v>3476846.02</v>
          </cell>
          <cell r="R796">
            <v>-806386.16</v>
          </cell>
          <cell r="S796">
            <v>94421.782141999996</v>
          </cell>
          <cell r="U796">
            <v>0</v>
          </cell>
          <cell r="V796">
            <v>0</v>
          </cell>
          <cell r="W796">
            <v>0</v>
          </cell>
          <cell r="X796">
            <v>125126.75719999999</v>
          </cell>
        </row>
        <row r="797">
          <cell r="A797" t="str">
            <v>CELLULAR    PERSAL      1           1A:UTD1</v>
          </cell>
          <cell r="B797" t="str">
            <v>CELLULAR    PERSAL      1           1A:UTD</v>
          </cell>
          <cell r="C797" t="str">
            <v>CELLULAR    PERSAL      1           1A:UTDCL_SET</v>
          </cell>
          <cell r="K797">
            <v>43</v>
          </cell>
          <cell r="P797">
            <v>14755.1</v>
          </cell>
          <cell r="R797">
            <v>-15567.67</v>
          </cell>
          <cell r="S797">
            <v>187.47229709000001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A798" t="str">
            <v>CELLULAR    PERSAL      1           1A:UTD1</v>
          </cell>
          <cell r="B798" t="str">
            <v>CELLULAR    PERSAL      1           1A:UTD</v>
          </cell>
          <cell r="C798" t="str">
            <v>CELLULAR    PERSAL      1           1A:UTDDR</v>
          </cell>
          <cell r="K798">
            <v>1</v>
          </cell>
          <cell r="P798">
            <v>1934.63</v>
          </cell>
          <cell r="R798">
            <v>-457.98</v>
          </cell>
          <cell r="S798">
            <v>40.324215039000002</v>
          </cell>
          <cell r="U798">
            <v>0</v>
          </cell>
          <cell r="V798">
            <v>0</v>
          </cell>
          <cell r="W798">
            <v>0</v>
          </cell>
          <cell r="X798">
            <v>49.999999997000003</v>
          </cell>
        </row>
        <row r="799">
          <cell r="A799" t="str">
            <v>CELLULAR    PERSAL      1           1A:UTD1</v>
          </cell>
          <cell r="B799" t="str">
            <v>CELLULAR    PERSAL      1           1A:UTD</v>
          </cell>
          <cell r="C799" t="str">
            <v>CELLULAR    PERSAL      1           1A:UTDE_SET</v>
          </cell>
          <cell r="K799">
            <v>23</v>
          </cell>
          <cell r="P799">
            <v>28662.02</v>
          </cell>
          <cell r="R799">
            <v>-30156.45</v>
          </cell>
          <cell r="S799">
            <v>721.33143405999999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A800" t="str">
            <v>CELLULAR    PERSAL      1           1A:UTD1</v>
          </cell>
          <cell r="B800" t="str">
            <v>CELLULAR    PERSAL      1           1A:UTD</v>
          </cell>
          <cell r="C800" t="str">
            <v>CELLULAR    PERSAL      1           1A:UTDL:W/O</v>
          </cell>
          <cell r="K800">
            <v>3</v>
          </cell>
          <cell r="P800">
            <v>8530</v>
          </cell>
          <cell r="R800">
            <v>1215.8499999999999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A801" t="str">
            <v>CELLULAR    PERSAL      1           1ADMIN1</v>
          </cell>
          <cell r="B801" t="str">
            <v>CELLULAR    PERSAL      1           1ADMIN</v>
          </cell>
          <cell r="C801" t="str">
            <v>CELLULAR    PERSAL      1           1ADMINL:W/O</v>
          </cell>
          <cell r="K801">
            <v>6</v>
          </cell>
          <cell r="P801">
            <v>12380.61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A802" t="str">
            <v>CELLULAR    PERSAL      1           1DR1</v>
          </cell>
          <cell r="B802" t="str">
            <v>CELLULAR    PERSAL      1           1DR</v>
          </cell>
          <cell r="C802" t="str">
            <v>CELLULAR    PERSAL      1           1DRDR</v>
          </cell>
          <cell r="K802">
            <v>6</v>
          </cell>
          <cell r="P802">
            <v>10436.02</v>
          </cell>
          <cell r="R802">
            <v>-2381.1799999999998</v>
          </cell>
          <cell r="S802">
            <v>228.89271277</v>
          </cell>
          <cell r="U802">
            <v>0</v>
          </cell>
          <cell r="V802">
            <v>0</v>
          </cell>
          <cell r="W802">
            <v>0</v>
          </cell>
          <cell r="X802">
            <v>196</v>
          </cell>
        </row>
        <row r="803">
          <cell r="A803" t="str">
            <v>CELLULAR    PERSAL      1           1DR1</v>
          </cell>
          <cell r="B803" t="str">
            <v>CELLULAR    PERSAL      1           1DR</v>
          </cell>
          <cell r="C803" t="str">
            <v>CELLULAR    PERSAL      1           1DRL:LP</v>
          </cell>
          <cell r="K803">
            <v>1</v>
          </cell>
          <cell r="P803">
            <v>402.95</v>
          </cell>
          <cell r="R803">
            <v>-399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A804" t="str">
            <v>CELLULAR    PERSAL      1           1E_SET1</v>
          </cell>
          <cell r="B804" t="str">
            <v>CELLULAR    PERSAL      1           1E_SET</v>
          </cell>
          <cell r="C804" t="str">
            <v>CELLULAR    PERSAL      1           1E_SETE_SET</v>
          </cell>
          <cell r="K804">
            <v>38</v>
          </cell>
          <cell r="P804">
            <v>78573.88</v>
          </cell>
          <cell r="R804">
            <v>-22941.200000000001</v>
          </cell>
          <cell r="S804">
            <v>2073.6193646000002</v>
          </cell>
          <cell r="U804">
            <v>0</v>
          </cell>
          <cell r="V804">
            <v>0</v>
          </cell>
          <cell r="W804">
            <v>0</v>
          </cell>
          <cell r="X804">
            <v>2778.2503999</v>
          </cell>
        </row>
        <row r="805">
          <cell r="A805" t="str">
            <v>CELLULAR    PERSAL      1           1L:LNP1</v>
          </cell>
          <cell r="B805" t="str">
            <v>CELLULAR    PERSAL      1           1L:LNP</v>
          </cell>
          <cell r="C805" t="str">
            <v>CELLULAR    PERSAL      1           1L:LNPCL_SET</v>
          </cell>
          <cell r="K805">
            <v>2</v>
          </cell>
          <cell r="P805">
            <v>-491.49</v>
          </cell>
          <cell r="R805">
            <v>-1072</v>
          </cell>
          <cell r="S805">
            <v>55.444955141000001</v>
          </cell>
          <cell r="U805">
            <v>0</v>
          </cell>
          <cell r="V805">
            <v>0</v>
          </cell>
          <cell r="W805">
            <v>900.6</v>
          </cell>
          <cell r="X805">
            <v>0</v>
          </cell>
        </row>
        <row r="806">
          <cell r="A806" t="str">
            <v>CELLULAR    PERSAL      1           1L:LNP1</v>
          </cell>
          <cell r="B806" t="str">
            <v>CELLULAR    PERSAL      1           1L:LNP</v>
          </cell>
          <cell r="C806" t="str">
            <v>CELLULAR    PERSAL      1           1L:LNPE_SET</v>
          </cell>
          <cell r="K806">
            <v>1</v>
          </cell>
          <cell r="P806">
            <v>347.87</v>
          </cell>
          <cell r="R806">
            <v>-820</v>
          </cell>
          <cell r="S806">
            <v>16.044799999999999</v>
          </cell>
          <cell r="U806">
            <v>0</v>
          </cell>
          <cell r="V806">
            <v>0</v>
          </cell>
          <cell r="W806">
            <v>450.3</v>
          </cell>
          <cell r="X806">
            <v>0</v>
          </cell>
        </row>
        <row r="807">
          <cell r="A807" t="str">
            <v>CELLULAR    PERSAL      1           1L:LNP1</v>
          </cell>
          <cell r="B807" t="str">
            <v>CELLULAR    PERSAL      1           1L:LNP</v>
          </cell>
          <cell r="C807" t="str">
            <v>CELLULAR    PERSAL      1           1L:LNPL:LNP</v>
          </cell>
          <cell r="K807">
            <v>20</v>
          </cell>
          <cell r="P807">
            <v>-10555.35</v>
          </cell>
          <cell r="R807">
            <v>-5902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 t="str">
            <v>CELLULAR    PERSAL      1           1L:LNP1</v>
          </cell>
          <cell r="B808" t="str">
            <v>CELLULAR    PERSAL      1           1L:LNP</v>
          </cell>
          <cell r="C808" t="str">
            <v>CELLULAR    PERSAL      1           1L:LNPL:LP</v>
          </cell>
          <cell r="K808">
            <v>1</v>
          </cell>
          <cell r="P808">
            <v>299.64999999999998</v>
          </cell>
          <cell r="R808">
            <v>-279</v>
          </cell>
          <cell r="S808">
            <v>21.410585163</v>
          </cell>
          <cell r="U808">
            <v>0</v>
          </cell>
          <cell r="V808">
            <v>0</v>
          </cell>
          <cell r="W808">
            <v>450.3</v>
          </cell>
          <cell r="X808">
            <v>0</v>
          </cell>
        </row>
        <row r="809">
          <cell r="A809" t="str">
            <v>CELLULAR    PERSAL      1           1L:LP1</v>
          </cell>
          <cell r="B809" t="str">
            <v>CELLULAR    PERSAL      1           1L:LP</v>
          </cell>
          <cell r="C809" t="str">
            <v>CELLULAR    PERSAL      1           1L:LPCL_SET</v>
          </cell>
          <cell r="K809">
            <v>1</v>
          </cell>
          <cell r="P809">
            <v>298.99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 t="str">
            <v>CELLULAR    PERSAL      1           1L:LP1</v>
          </cell>
          <cell r="B810" t="str">
            <v>CELLULAR    PERSAL      1           1L:LP</v>
          </cell>
          <cell r="C810" t="str">
            <v>CELLULAR    PERSAL      1           1L:LPL:LNP</v>
          </cell>
          <cell r="K810">
            <v>1</v>
          </cell>
          <cell r="P810">
            <v>305.51</v>
          </cell>
          <cell r="R810">
            <v>-249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A811" t="str">
            <v>CELLULAR    PERSAL      1           1L:LP1</v>
          </cell>
          <cell r="B811" t="str">
            <v>CELLULAR    PERSAL      1           1L:LP</v>
          </cell>
          <cell r="C811" t="str">
            <v>CELLULAR    PERSAL      1           1L:LPL:LP</v>
          </cell>
          <cell r="K811">
            <v>40</v>
          </cell>
          <cell r="P811">
            <v>98520.56</v>
          </cell>
          <cell r="R811">
            <v>-14268.56</v>
          </cell>
          <cell r="S811">
            <v>2346.7494240000001</v>
          </cell>
          <cell r="U811">
            <v>0</v>
          </cell>
          <cell r="V811">
            <v>0</v>
          </cell>
          <cell r="W811">
            <v>0</v>
          </cell>
          <cell r="X811">
            <v>200.00000001000001</v>
          </cell>
        </row>
        <row r="812">
          <cell r="A812" t="str">
            <v>CELLULAR    PERSAL      1           1L:LP1</v>
          </cell>
          <cell r="B812" t="str">
            <v>CELLULAR    PERSAL      1           1L:LP</v>
          </cell>
          <cell r="C812" t="str">
            <v>CELLULAR    PERSAL      1           1L:LPL:W/O</v>
          </cell>
          <cell r="K812">
            <v>1</v>
          </cell>
          <cell r="P812">
            <v>900.6</v>
          </cell>
          <cell r="R812">
            <v>-399</v>
          </cell>
          <cell r="S812">
            <v>0</v>
          </cell>
          <cell r="U812">
            <v>0</v>
          </cell>
          <cell r="V812">
            <v>0</v>
          </cell>
          <cell r="W812">
            <v>-450.3</v>
          </cell>
          <cell r="X812">
            <v>0</v>
          </cell>
        </row>
        <row r="813">
          <cell r="A813" t="str">
            <v>CELLULAR    PERSAL      1           1L:W/O1</v>
          </cell>
          <cell r="B813" t="str">
            <v>CELLULAR    PERSAL      1           1L:W/O</v>
          </cell>
          <cell r="C813" t="str">
            <v>CELLULAR    PERSAL      1           1L:W/OL:W/O</v>
          </cell>
          <cell r="K813">
            <v>4</v>
          </cell>
          <cell r="P813">
            <v>3955.82</v>
          </cell>
          <cell r="R813">
            <v>-985.98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97.999999998999996</v>
          </cell>
        </row>
        <row r="814">
          <cell r="A814" t="str">
            <v>CELLULAR    PERSAL      1           1A:ES1</v>
          </cell>
          <cell r="B814" t="str">
            <v>CELLULAR    PERSAL      1           1A:ES</v>
          </cell>
          <cell r="C814" t="str">
            <v>CELLULAR    PERSAL      1           1A:ESA:ES</v>
          </cell>
          <cell r="K814">
            <v>133</v>
          </cell>
          <cell r="P814">
            <v>46977.59</v>
          </cell>
          <cell r="R814">
            <v>0</v>
          </cell>
          <cell r="S814">
            <v>215.1418307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</row>
        <row r="815">
          <cell r="A815" t="str">
            <v>CELLULAR    PERSAL      1           1A:ES1</v>
          </cell>
          <cell r="B815" t="str">
            <v>CELLULAR    PERSAL      1           1A:ES</v>
          </cell>
          <cell r="C815" t="str">
            <v>CELLULAR    PERSAL      1           1A:ESA:UTD</v>
          </cell>
          <cell r="K815">
            <v>1294</v>
          </cell>
          <cell r="P815">
            <v>4124580.2</v>
          </cell>
          <cell r="R815">
            <v>-445814.98</v>
          </cell>
          <cell r="S815">
            <v>109330.55108999999</v>
          </cell>
          <cell r="U815">
            <v>0</v>
          </cell>
          <cell r="V815">
            <v>0</v>
          </cell>
          <cell r="W815">
            <v>0</v>
          </cell>
          <cell r="X815">
            <v>141025.95319999999</v>
          </cell>
        </row>
        <row r="816">
          <cell r="A816" t="str">
            <v>CELLULAR    PERSAL      1           1A:ES1</v>
          </cell>
          <cell r="B816" t="str">
            <v>CELLULAR    PERSAL      1           1A:ES</v>
          </cell>
          <cell r="C816" t="str">
            <v>CELLULAR    PERSAL      1           1A:ESDR</v>
          </cell>
          <cell r="K816">
            <v>4</v>
          </cell>
          <cell r="P816">
            <v>9040.75</v>
          </cell>
          <cell r="R816">
            <v>-1235.99</v>
          </cell>
          <cell r="S816">
            <v>247.21503380999999</v>
          </cell>
          <cell r="U816">
            <v>0</v>
          </cell>
          <cell r="V816">
            <v>0</v>
          </cell>
          <cell r="W816">
            <v>0</v>
          </cell>
          <cell r="X816">
            <v>445.00079998000001</v>
          </cell>
        </row>
        <row r="817">
          <cell r="A817" t="str">
            <v>CELLULAR    PERSAL      1           1A:ES1</v>
          </cell>
          <cell r="B817" t="str">
            <v>CELLULAR    PERSAL      1           1A:ES</v>
          </cell>
          <cell r="C817" t="str">
            <v>CELLULAR    PERSAL      1           1A:ESL:LNP</v>
          </cell>
          <cell r="K817">
            <v>7</v>
          </cell>
          <cell r="P817">
            <v>6454.8</v>
          </cell>
          <cell r="R817">
            <v>-298.99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</row>
        <row r="818">
          <cell r="A818" t="str">
            <v>CELLULAR    PERSAL      1           1A:UTD1</v>
          </cell>
          <cell r="B818" t="str">
            <v>CELLULAR    PERSAL      1           1A:UTD</v>
          </cell>
          <cell r="C818" t="str">
            <v>CELLULAR    PERSAL      1           1A:UTDA:ES</v>
          </cell>
          <cell r="K818">
            <v>35</v>
          </cell>
          <cell r="P818">
            <v>13194.76</v>
          </cell>
          <cell r="R818">
            <v>0</v>
          </cell>
          <cell r="S818">
            <v>119.968058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</row>
        <row r="819">
          <cell r="A819" t="str">
            <v>CELLULAR    PERSAL      1           1A:UTD1</v>
          </cell>
          <cell r="B819" t="str">
            <v>CELLULAR    PERSAL      1           1A:UTD</v>
          </cell>
          <cell r="C819" t="str">
            <v>CELLULAR    PERSAL      1           1A:UTDA:UTD</v>
          </cell>
          <cell r="K819">
            <v>1307</v>
          </cell>
          <cell r="P819">
            <v>3812127.77</v>
          </cell>
          <cell r="R819">
            <v>-444669.83</v>
          </cell>
          <cell r="S819">
            <v>101985.54695</v>
          </cell>
          <cell r="U819">
            <v>0</v>
          </cell>
          <cell r="V819">
            <v>0</v>
          </cell>
          <cell r="W819">
            <v>0</v>
          </cell>
          <cell r="X819">
            <v>137693.17199999999</v>
          </cell>
        </row>
        <row r="820">
          <cell r="A820" t="str">
            <v>CELLULAR    PERSAL      1           1DR1</v>
          </cell>
          <cell r="B820" t="str">
            <v>CELLULAR    PERSAL      1           1DR</v>
          </cell>
          <cell r="C820" t="str">
            <v>CELLULAR    PERSAL      1           1DRDR</v>
          </cell>
          <cell r="K820">
            <v>41</v>
          </cell>
          <cell r="P820">
            <v>63501.29</v>
          </cell>
          <cell r="R820">
            <v>-7890.46</v>
          </cell>
          <cell r="S820">
            <v>1605.2578665000001</v>
          </cell>
          <cell r="U820">
            <v>0</v>
          </cell>
          <cell r="V820">
            <v>0</v>
          </cell>
          <cell r="W820">
            <v>0</v>
          </cell>
          <cell r="X820">
            <v>2819.1500000999999</v>
          </cell>
        </row>
        <row r="821">
          <cell r="A821" t="str">
            <v>CELLULAR    PERSAL      1           1DR1</v>
          </cell>
          <cell r="B821" t="str">
            <v>CELLULAR    PERSAL      1           1DR</v>
          </cell>
          <cell r="C821" t="str">
            <v>CELLULAR    PERSAL      1           1DRL:LNP</v>
          </cell>
          <cell r="K821">
            <v>2</v>
          </cell>
          <cell r="P821">
            <v>6948.9</v>
          </cell>
          <cell r="R821">
            <v>-747.52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</row>
        <row r="822">
          <cell r="A822" t="str">
            <v>CELLULAR    PERSAL      1           1DR1</v>
          </cell>
          <cell r="B822" t="str">
            <v>CELLULAR    PERSAL      1           1DR</v>
          </cell>
          <cell r="C822" t="str">
            <v>CELLULAR    PERSAL      1           1DRL:LP</v>
          </cell>
          <cell r="K822">
            <v>2</v>
          </cell>
          <cell r="P822">
            <v>621.26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</row>
        <row r="823">
          <cell r="A823" t="str">
            <v>CELLULAR    PERSAL      1           1E_SET1</v>
          </cell>
          <cell r="B823" t="str">
            <v>CELLULAR    PERSAL      1           1E_SET</v>
          </cell>
          <cell r="C823" t="str">
            <v>CELLULAR    PERSAL      1           1E_SETE_SET</v>
          </cell>
          <cell r="K823">
            <v>21</v>
          </cell>
          <cell r="P823">
            <v>36843.11</v>
          </cell>
          <cell r="R823">
            <v>-4729.24</v>
          </cell>
          <cell r="S823">
            <v>975.41606747000003</v>
          </cell>
          <cell r="U823">
            <v>0</v>
          </cell>
          <cell r="V823">
            <v>0</v>
          </cell>
          <cell r="W823">
            <v>0</v>
          </cell>
          <cell r="X823">
            <v>1529.5008</v>
          </cell>
        </row>
        <row r="824">
          <cell r="A824" t="str">
            <v>CELLULAR    PERSAL      1           1L:LNP1</v>
          </cell>
          <cell r="B824" t="str">
            <v>CELLULAR    PERSAL      1           1L:LNP</v>
          </cell>
          <cell r="C824" t="str">
            <v>CELLULAR    PERSAL      1           1L:LNPL:LNP</v>
          </cell>
          <cell r="K824">
            <v>63</v>
          </cell>
          <cell r="P824">
            <v>28561.64</v>
          </cell>
          <cell r="R824">
            <v>-9273.9599999999991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</row>
        <row r="825">
          <cell r="A825" t="str">
            <v>CELLULAR    PERSAL      1           1L:LNP1</v>
          </cell>
          <cell r="B825" t="str">
            <v>CELLULAR    PERSAL      1           1L:LNP</v>
          </cell>
          <cell r="C825" t="str">
            <v>CELLULAR    PERSAL      1           1L:LNPL:LP</v>
          </cell>
          <cell r="K825">
            <v>5</v>
          </cell>
          <cell r="P825">
            <v>2071.0500000000002</v>
          </cell>
          <cell r="R825">
            <v>0</v>
          </cell>
          <cell r="S825">
            <v>57.006926499999999</v>
          </cell>
          <cell r="U825">
            <v>0</v>
          </cell>
          <cell r="V825">
            <v>0</v>
          </cell>
          <cell r="W825">
            <v>2251.5</v>
          </cell>
          <cell r="X825">
            <v>0</v>
          </cell>
        </row>
        <row r="826">
          <cell r="A826" t="str">
            <v>CELLULAR    PERSAL      1           1L:LNP1</v>
          </cell>
          <cell r="B826" t="str">
            <v>CELLULAR    PERSAL      1           1L:LNP</v>
          </cell>
          <cell r="C826" t="str">
            <v>CELLULAR    PERSAL      1           1L:LNPL:W/O</v>
          </cell>
          <cell r="K826">
            <v>5</v>
          </cell>
          <cell r="P826">
            <v>-2118.08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</row>
        <row r="827">
          <cell r="A827" t="str">
            <v>CELLULAR    PERSAL      1           1L:LP1</v>
          </cell>
          <cell r="B827" t="str">
            <v>CELLULAR    PERSAL      1           1L:LP</v>
          </cell>
          <cell r="C827" t="str">
            <v>CELLULAR    PERSAL      1           1L:LPL:LNP</v>
          </cell>
          <cell r="K827">
            <v>4</v>
          </cell>
          <cell r="P827">
            <v>7726.99</v>
          </cell>
          <cell r="R827">
            <v>-996.99</v>
          </cell>
          <cell r="S827">
            <v>0</v>
          </cell>
          <cell r="U827">
            <v>0</v>
          </cell>
          <cell r="V827">
            <v>0</v>
          </cell>
          <cell r="W827">
            <v>-450.3</v>
          </cell>
          <cell r="X827">
            <v>-300</v>
          </cell>
        </row>
        <row r="828">
          <cell r="A828" t="str">
            <v>CELLULAR    PERSAL      1           1L:LP1</v>
          </cell>
          <cell r="B828" t="str">
            <v>CELLULAR    PERSAL      1           1L:LP</v>
          </cell>
          <cell r="C828" t="str">
            <v>CELLULAR    PERSAL      1           1L:LPL:LP</v>
          </cell>
          <cell r="K828">
            <v>24</v>
          </cell>
          <cell r="P828">
            <v>29827.72</v>
          </cell>
          <cell r="R828">
            <v>-819.27</v>
          </cell>
          <cell r="S828">
            <v>527.50923579000005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</row>
        <row r="829">
          <cell r="A829" t="str">
            <v>CELLULAR    PERSAL      1           1L:W/O1</v>
          </cell>
          <cell r="B829" t="str">
            <v>CELLULAR    PERSAL      1           1L:W/O</v>
          </cell>
          <cell r="C829" t="str">
            <v>CELLULAR    PERSAL      1           1L:W/OL:W/O</v>
          </cell>
          <cell r="K829">
            <v>12</v>
          </cell>
          <cell r="P829">
            <v>2349.63</v>
          </cell>
          <cell r="R829">
            <v>-199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</row>
        <row r="830">
          <cell r="A830" t="str">
            <v>CELLULAR    PERSAL      1           1A:ES1</v>
          </cell>
          <cell r="B830" t="str">
            <v>CELLULAR    PERSAL      1           1A:ES</v>
          </cell>
          <cell r="C830" t="str">
            <v>CELLULAR    PERSAL      1           1A:ESA:ES</v>
          </cell>
          <cell r="K830">
            <v>2903</v>
          </cell>
          <cell r="P830">
            <v>9139407.0700000003</v>
          </cell>
          <cell r="R830">
            <v>625.45000000000005</v>
          </cell>
          <cell r="S830">
            <v>216987.49432999999</v>
          </cell>
          <cell r="U830">
            <v>0</v>
          </cell>
          <cell r="V830">
            <v>0</v>
          </cell>
          <cell r="W830">
            <v>0</v>
          </cell>
          <cell r="X830">
            <v>312820.88079000002</v>
          </cell>
        </row>
        <row r="831">
          <cell r="A831" t="str">
            <v>CELLULAR    PERSAL      1           1A:ES1</v>
          </cell>
          <cell r="B831" t="str">
            <v>CELLULAR    PERSAL      1           1A:ES</v>
          </cell>
          <cell r="C831" t="str">
            <v>CELLULAR    PERSAL      1           1A:ESA:UTD</v>
          </cell>
          <cell r="K831">
            <v>1</v>
          </cell>
          <cell r="P831">
            <v>3996.79</v>
          </cell>
          <cell r="R831">
            <v>-350</v>
          </cell>
          <cell r="S831">
            <v>108.29472961</v>
          </cell>
          <cell r="U831">
            <v>0</v>
          </cell>
          <cell r="V831">
            <v>0</v>
          </cell>
          <cell r="W831">
            <v>0</v>
          </cell>
          <cell r="X831">
            <v>100.00000000999999</v>
          </cell>
        </row>
        <row r="832">
          <cell r="A832" t="str">
            <v>CELLULAR    PERSAL      1           1A:ES1</v>
          </cell>
          <cell r="B832" t="str">
            <v>CELLULAR    PERSAL      1           1A:ES</v>
          </cell>
          <cell r="C832" t="str">
            <v>CELLULAR    PERSAL      1           1A:ESADMIN</v>
          </cell>
          <cell r="K832">
            <v>9</v>
          </cell>
          <cell r="P832">
            <v>23164.26</v>
          </cell>
          <cell r="R832">
            <v>0</v>
          </cell>
          <cell r="S832">
            <v>647.14215867999997</v>
          </cell>
          <cell r="U832">
            <v>0</v>
          </cell>
          <cell r="V832">
            <v>0</v>
          </cell>
          <cell r="W832">
            <v>0</v>
          </cell>
          <cell r="X832">
            <v>198.0008</v>
          </cell>
        </row>
        <row r="833">
          <cell r="A833" t="str">
            <v>CELLULAR    PERSAL      1           1A:ES1</v>
          </cell>
          <cell r="B833" t="str">
            <v>CELLULAR    PERSAL      1           1A:ES</v>
          </cell>
          <cell r="C833" t="str">
            <v>CELLULAR    PERSAL      1           1A:ESDR</v>
          </cell>
          <cell r="K833">
            <v>33</v>
          </cell>
          <cell r="P833">
            <v>113128.02</v>
          </cell>
          <cell r="R833">
            <v>0</v>
          </cell>
          <cell r="S833">
            <v>3030.1205749000001</v>
          </cell>
          <cell r="U833">
            <v>0</v>
          </cell>
          <cell r="V833">
            <v>0</v>
          </cell>
          <cell r="W833">
            <v>0</v>
          </cell>
          <cell r="X833">
            <v>3804.1507999</v>
          </cell>
        </row>
        <row r="834">
          <cell r="A834" t="str">
            <v>CELLULAR    PERSAL      1           1A:ES1</v>
          </cell>
          <cell r="B834" t="str">
            <v>CELLULAR    PERSAL      1           1A:ES</v>
          </cell>
          <cell r="C834" t="str">
            <v>CELLULAR    PERSAL      1           1A:ESL:LNP</v>
          </cell>
          <cell r="K834">
            <v>13</v>
          </cell>
          <cell r="P834">
            <v>28181.919999999998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 t="str">
            <v>CELLULAR    PERSAL      1           1A:UTD1</v>
          </cell>
          <cell r="B835" t="str">
            <v>CELLULAR    PERSAL      1           1A:UTD</v>
          </cell>
          <cell r="C835" t="str">
            <v>CELLULAR    PERSAL      1           1A:UTDA:ES</v>
          </cell>
          <cell r="K835">
            <v>1067</v>
          </cell>
          <cell r="P835">
            <v>3296154.51</v>
          </cell>
          <cell r="R835">
            <v>557.98</v>
          </cell>
          <cell r="S835">
            <v>82274.730291999993</v>
          </cell>
          <cell r="U835">
            <v>0</v>
          </cell>
          <cell r="V835">
            <v>0</v>
          </cell>
          <cell r="W835">
            <v>0</v>
          </cell>
          <cell r="X835">
            <v>113272.6532</v>
          </cell>
        </row>
        <row r="836">
          <cell r="A836" t="str">
            <v>CELLULAR    PERSAL      1           1A:UTD1</v>
          </cell>
          <cell r="B836" t="str">
            <v>CELLULAR    PERSAL      1           1A:UTD</v>
          </cell>
          <cell r="C836" t="str">
            <v>CELLULAR    PERSAL      1           1A:UTDDR</v>
          </cell>
          <cell r="K836">
            <v>8</v>
          </cell>
          <cell r="P836">
            <v>27248.9</v>
          </cell>
          <cell r="R836">
            <v>0</v>
          </cell>
          <cell r="S836">
            <v>731.50557533000006</v>
          </cell>
          <cell r="U836">
            <v>0</v>
          </cell>
          <cell r="V836">
            <v>0</v>
          </cell>
          <cell r="W836">
            <v>0</v>
          </cell>
          <cell r="X836">
            <v>878.09999995999999</v>
          </cell>
        </row>
        <row r="837">
          <cell r="A837" t="str">
            <v>CELLULAR    PERSAL      1           1A:UTD1</v>
          </cell>
          <cell r="B837" t="str">
            <v>CELLULAR    PERSAL      1           1A:UTD</v>
          </cell>
          <cell r="C837" t="str">
            <v>CELLULAR    PERSAL      1           1A:UTDL:LNP</v>
          </cell>
          <cell r="K837">
            <v>2</v>
          </cell>
          <cell r="P837">
            <v>7565.07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</row>
        <row r="838">
          <cell r="A838" t="str">
            <v>CELLULAR    PERSAL      1           1A:UTD1</v>
          </cell>
          <cell r="B838" t="str">
            <v>CELLULAR    PERSAL      1           1A:UTD</v>
          </cell>
          <cell r="C838" t="str">
            <v>CELLULAR    PERSAL      1           1A:UTDL:LP</v>
          </cell>
          <cell r="K838">
            <v>1</v>
          </cell>
          <cell r="P838">
            <v>1795.73</v>
          </cell>
          <cell r="R838">
            <v>0</v>
          </cell>
          <cell r="S838">
            <v>37.915866811999997</v>
          </cell>
          <cell r="U838">
            <v>0</v>
          </cell>
          <cell r="V838">
            <v>0</v>
          </cell>
          <cell r="W838">
            <v>0</v>
          </cell>
          <cell r="X838">
            <v>97.999999998999996</v>
          </cell>
        </row>
        <row r="839">
          <cell r="A839" t="str">
            <v>CELLULAR    PERSAL      1           1A:UTD1</v>
          </cell>
          <cell r="B839" t="str">
            <v>CELLULAR    PERSAL      1           1A:UTD</v>
          </cell>
          <cell r="C839" t="str">
            <v>CELLULAR    PERSAL      1           1A:UTDL:W/O</v>
          </cell>
          <cell r="K839">
            <v>1</v>
          </cell>
          <cell r="P839">
            <v>4493.67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</row>
        <row r="840">
          <cell r="A840" t="str">
            <v>CELLULAR    PERSAL      1           1ADMIN1</v>
          </cell>
          <cell r="B840" t="str">
            <v>CELLULAR    PERSAL      1           1ADMIN</v>
          </cell>
          <cell r="C840" t="str">
            <v>CELLULAR    PERSAL      1           1ADMINADMIN</v>
          </cell>
          <cell r="K840">
            <v>13</v>
          </cell>
          <cell r="P840">
            <v>43876.480000000003</v>
          </cell>
          <cell r="R840">
            <v>0</v>
          </cell>
          <cell r="S840">
            <v>1233.3961119000001</v>
          </cell>
          <cell r="U840">
            <v>0</v>
          </cell>
          <cell r="V840">
            <v>0</v>
          </cell>
          <cell r="W840">
            <v>0</v>
          </cell>
          <cell r="X840">
            <v>1023.1</v>
          </cell>
        </row>
        <row r="841">
          <cell r="A841" t="str">
            <v>CELLULAR    PERSAL      1           1DR1</v>
          </cell>
          <cell r="B841" t="str">
            <v>CELLULAR    PERSAL      1           1DR</v>
          </cell>
          <cell r="C841" t="str">
            <v>CELLULAR    PERSAL      1           1DRDR</v>
          </cell>
          <cell r="K841">
            <v>178</v>
          </cell>
          <cell r="P841">
            <v>526955.85</v>
          </cell>
          <cell r="R841">
            <v>-596.21</v>
          </cell>
          <cell r="S841">
            <v>14011.279917</v>
          </cell>
          <cell r="U841">
            <v>0</v>
          </cell>
          <cell r="V841">
            <v>0</v>
          </cell>
          <cell r="W841">
            <v>0</v>
          </cell>
          <cell r="X841">
            <v>19200.006399000002</v>
          </cell>
        </row>
        <row r="842">
          <cell r="A842" t="str">
            <v>CELLULAR    PERSAL      1           1DR1</v>
          </cell>
          <cell r="B842" t="str">
            <v>CELLULAR    PERSAL      1           1DR</v>
          </cell>
          <cell r="C842" t="str">
            <v>CELLULAR    PERSAL      1           1DRL:LP</v>
          </cell>
          <cell r="K842">
            <v>3</v>
          </cell>
          <cell r="P842">
            <v>14791.66</v>
          </cell>
          <cell r="R842">
            <v>0</v>
          </cell>
          <cell r="S842">
            <v>339.90573905000002</v>
          </cell>
          <cell r="U842">
            <v>0</v>
          </cell>
          <cell r="V842">
            <v>0</v>
          </cell>
          <cell r="W842">
            <v>0</v>
          </cell>
          <cell r="X842">
            <v>342.99999996999998</v>
          </cell>
        </row>
        <row r="843">
          <cell r="A843" t="str">
            <v>CELLULAR    PERSAL      1           1E_SET1</v>
          </cell>
          <cell r="B843" t="str">
            <v>CELLULAR    PERSAL      1           1E_SET</v>
          </cell>
          <cell r="C843" t="str">
            <v>CELLULAR    PERSAL      1           1E_SETE_SET</v>
          </cell>
          <cell r="K843">
            <v>12</v>
          </cell>
          <cell r="P843">
            <v>17055.22</v>
          </cell>
          <cell r="R843">
            <v>99</v>
          </cell>
          <cell r="S843">
            <v>500.58596306999999</v>
          </cell>
          <cell r="U843">
            <v>0</v>
          </cell>
          <cell r="V843">
            <v>0</v>
          </cell>
          <cell r="W843">
            <v>450.3</v>
          </cell>
          <cell r="X843">
            <v>965.74999998999999</v>
          </cell>
        </row>
        <row r="844">
          <cell r="A844" t="str">
            <v>CELLULAR    PERSAL      1           1L:LNP1</v>
          </cell>
          <cell r="B844" t="str">
            <v>CELLULAR    PERSAL      1           1L:LNP</v>
          </cell>
          <cell r="C844" t="str">
            <v>CELLULAR    PERSAL      1           1L:LNPADMIN</v>
          </cell>
          <cell r="K844">
            <v>1</v>
          </cell>
          <cell r="P844">
            <v>2317.5</v>
          </cell>
          <cell r="R844">
            <v>0</v>
          </cell>
          <cell r="S844">
            <v>90.639334910000002</v>
          </cell>
          <cell r="U844">
            <v>0</v>
          </cell>
          <cell r="V844">
            <v>0</v>
          </cell>
          <cell r="W844">
            <v>450.3</v>
          </cell>
          <cell r="X844">
            <v>100.00000000999999</v>
          </cell>
        </row>
        <row r="845">
          <cell r="A845" t="str">
            <v>CELLULAR    PERSAL      1           1L:LNP1</v>
          </cell>
          <cell r="B845" t="str">
            <v>CELLULAR    PERSAL      1           1L:LNP</v>
          </cell>
          <cell r="C845" t="str">
            <v>CELLULAR    PERSAL      1           1L:LNPL:LNP</v>
          </cell>
          <cell r="K845">
            <v>28</v>
          </cell>
          <cell r="P845">
            <v>46187.68</v>
          </cell>
          <cell r="R845">
            <v>289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</row>
        <row r="846">
          <cell r="A846" t="str">
            <v>CELLULAR    PERSAL      1           1L:LNP1</v>
          </cell>
          <cell r="B846" t="str">
            <v>CELLULAR    PERSAL      1           1L:LNP</v>
          </cell>
          <cell r="C846" t="str">
            <v>CELLULAR    PERSAL      1           1L:LNPL:LP</v>
          </cell>
          <cell r="K846">
            <v>2</v>
          </cell>
          <cell r="P846">
            <v>853.67</v>
          </cell>
          <cell r="R846">
            <v>0</v>
          </cell>
          <cell r="S846">
            <v>83.753580811000006</v>
          </cell>
          <cell r="U846">
            <v>0</v>
          </cell>
          <cell r="V846">
            <v>0</v>
          </cell>
          <cell r="W846">
            <v>900.6</v>
          </cell>
          <cell r="X846">
            <v>149.99999998999999</v>
          </cell>
        </row>
        <row r="847">
          <cell r="A847" t="str">
            <v>CELLULAR    PERSAL      1           1L:LP1</v>
          </cell>
          <cell r="B847" t="str">
            <v>CELLULAR    PERSAL      1           1L:LP</v>
          </cell>
          <cell r="C847" t="str">
            <v>CELLULAR    PERSAL      1           1L:LPDR</v>
          </cell>
          <cell r="K847">
            <v>1</v>
          </cell>
          <cell r="P847">
            <v>2143.42</v>
          </cell>
          <cell r="R847">
            <v>0</v>
          </cell>
          <cell r="S847">
            <v>59.035990077000001</v>
          </cell>
          <cell r="U847">
            <v>0</v>
          </cell>
          <cell r="V847">
            <v>0</v>
          </cell>
          <cell r="W847">
            <v>0</v>
          </cell>
          <cell r="X847">
            <v>100.00000000999999</v>
          </cell>
        </row>
        <row r="848">
          <cell r="A848" t="str">
            <v>CELLULAR    PERSAL      1           1L:LP1</v>
          </cell>
          <cell r="B848" t="str">
            <v>CELLULAR    PERSAL      1           1L:LP</v>
          </cell>
          <cell r="C848" t="str">
            <v>CELLULAR    PERSAL      1           1L:LPL:LP</v>
          </cell>
          <cell r="K848">
            <v>5</v>
          </cell>
          <cell r="P848">
            <v>12859.42</v>
          </cell>
          <cell r="R848">
            <v>-0.02</v>
          </cell>
          <cell r="S848">
            <v>359.24569286000002</v>
          </cell>
          <cell r="U848">
            <v>0</v>
          </cell>
          <cell r="V848">
            <v>0</v>
          </cell>
          <cell r="W848">
            <v>0</v>
          </cell>
          <cell r="X848">
            <v>344.99999997999998</v>
          </cell>
        </row>
        <row r="849">
          <cell r="A849" t="str">
            <v>CELLULAR    PERSAL      1           1L:W/O1</v>
          </cell>
          <cell r="B849" t="str">
            <v>CELLULAR    PERSAL      1           1L:W/O</v>
          </cell>
          <cell r="C849" t="str">
            <v>CELLULAR    PERSAL      1           1L:W/OL:W/O</v>
          </cell>
          <cell r="K849">
            <v>8</v>
          </cell>
          <cell r="P849">
            <v>-498.21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</row>
        <row r="850">
          <cell r="A850" t="str">
            <v>CELLULAR    PERSAL      1           1A:ES1</v>
          </cell>
          <cell r="B850" t="str">
            <v>CELLULAR    PERSAL      1           1A:ES</v>
          </cell>
          <cell r="C850" t="str">
            <v>CELLULAR    PERSAL      1           1A:ESA:ES</v>
          </cell>
          <cell r="K850">
            <v>29</v>
          </cell>
          <cell r="P850">
            <v>98615.24</v>
          </cell>
          <cell r="R850">
            <v>10188.39</v>
          </cell>
          <cell r="S850">
            <v>2253.6519932000001</v>
          </cell>
          <cell r="U850">
            <v>0</v>
          </cell>
          <cell r="V850">
            <v>0</v>
          </cell>
          <cell r="W850">
            <v>0</v>
          </cell>
          <cell r="X850">
            <v>3181.2507998999999</v>
          </cell>
        </row>
        <row r="851">
          <cell r="A851" t="str">
            <v>CELLULAR    PERSAL      1           1A:UTD1</v>
          </cell>
          <cell r="B851" t="str">
            <v>CELLULAR    PERSAL      1           1A:UTD</v>
          </cell>
          <cell r="C851" t="str">
            <v>CELLULAR    PERSAL      1           1A:UTDA:ES</v>
          </cell>
          <cell r="K851">
            <v>48</v>
          </cell>
          <cell r="P851">
            <v>150330.22</v>
          </cell>
          <cell r="R851">
            <v>17123.63</v>
          </cell>
          <cell r="S851">
            <v>3557.7009678999998</v>
          </cell>
          <cell r="U851">
            <v>0</v>
          </cell>
          <cell r="V851">
            <v>0</v>
          </cell>
          <cell r="W851">
            <v>0</v>
          </cell>
          <cell r="X851">
            <v>5125.6027998</v>
          </cell>
        </row>
        <row r="852">
          <cell r="A852" t="str">
            <v>CELLULAR    PERSAL      1           1A:UTD1</v>
          </cell>
          <cell r="B852" t="str">
            <v>CELLULAR    PERSAL      1           1A:UTD</v>
          </cell>
          <cell r="C852" t="str">
            <v>CELLULAR    PERSAL      1           1A:UTDDR</v>
          </cell>
          <cell r="K852">
            <v>2</v>
          </cell>
          <cell r="P852">
            <v>6136.8</v>
          </cell>
          <cell r="R852">
            <v>677.99</v>
          </cell>
          <cell r="S852">
            <v>166.54439345</v>
          </cell>
          <cell r="U852">
            <v>0</v>
          </cell>
          <cell r="V852">
            <v>0</v>
          </cell>
          <cell r="W852">
            <v>0</v>
          </cell>
          <cell r="X852">
            <v>244.99999998000001</v>
          </cell>
        </row>
        <row r="853">
          <cell r="A853" t="str">
            <v>CELLULAR    PERSAL      1           1ADMIN1</v>
          </cell>
          <cell r="B853" t="str">
            <v>CELLULAR    PERSAL      1           1ADMIN</v>
          </cell>
          <cell r="C853" t="str">
            <v>CELLULAR    PERSAL      1           1ADMINADMIN</v>
          </cell>
          <cell r="K853">
            <v>1</v>
          </cell>
          <cell r="P853">
            <v>3147.33</v>
          </cell>
          <cell r="R853">
            <v>608.79999999999995</v>
          </cell>
          <cell r="S853">
            <v>88.816757390999996</v>
          </cell>
          <cell r="U853">
            <v>0</v>
          </cell>
          <cell r="V853">
            <v>0</v>
          </cell>
          <cell r="W853">
            <v>0</v>
          </cell>
          <cell r="X853">
            <v>94.05</v>
          </cell>
        </row>
        <row r="854">
          <cell r="A854" t="str">
            <v>CELLULAR    PERSAL      1           1L:LP1</v>
          </cell>
          <cell r="B854" t="str">
            <v>CELLULAR    PERSAL      1           1L:LP</v>
          </cell>
          <cell r="C854" t="str">
            <v>CELLULAR    PERSAL      1           1L:LPL:LP</v>
          </cell>
          <cell r="K854">
            <v>1</v>
          </cell>
          <cell r="P854">
            <v>4031.2</v>
          </cell>
          <cell r="R854">
            <v>345.39</v>
          </cell>
          <cell r="S854">
            <v>126.68337919</v>
          </cell>
          <cell r="U854">
            <v>0</v>
          </cell>
          <cell r="V854">
            <v>0</v>
          </cell>
          <cell r="W854">
            <v>0</v>
          </cell>
          <cell r="X854">
            <v>97.999999998999996</v>
          </cell>
        </row>
        <row r="855">
          <cell r="A855" t="str">
            <v>CELLULAR    PERSAL      1           1A:ES1</v>
          </cell>
          <cell r="B855" t="str">
            <v>CELLULAR    PERSAL      1           1A:ES</v>
          </cell>
          <cell r="C855" t="str">
            <v>CELLULAR    PERSAL      1           1A:ESA:ES</v>
          </cell>
          <cell r="K855">
            <v>10</v>
          </cell>
          <cell r="P855">
            <v>31783.93</v>
          </cell>
          <cell r="R855">
            <v>6616.48</v>
          </cell>
          <cell r="S855">
            <v>716.24895157000003</v>
          </cell>
          <cell r="U855">
            <v>0</v>
          </cell>
          <cell r="V855">
            <v>0</v>
          </cell>
          <cell r="W855">
            <v>0</v>
          </cell>
          <cell r="X855">
            <v>1080.05</v>
          </cell>
        </row>
        <row r="856">
          <cell r="A856" t="str">
            <v>CELLULAR    PERSAL      1           1A:UTD1</v>
          </cell>
          <cell r="B856" t="str">
            <v>CELLULAR    PERSAL      1           1A:UTD</v>
          </cell>
          <cell r="C856" t="str">
            <v>CELLULAR    PERSAL      1           1A:UTDA:ES</v>
          </cell>
          <cell r="K856">
            <v>15</v>
          </cell>
          <cell r="P856">
            <v>44975.69</v>
          </cell>
          <cell r="R856">
            <v>10987.12</v>
          </cell>
          <cell r="S856">
            <v>1071.4900419999999</v>
          </cell>
          <cell r="U856">
            <v>0</v>
          </cell>
          <cell r="V856">
            <v>0</v>
          </cell>
          <cell r="W856">
            <v>0</v>
          </cell>
          <cell r="X856">
            <v>1560.2008000000001</v>
          </cell>
        </row>
        <row r="857">
          <cell r="A857" t="str">
            <v>CELLULAR    PERSAL      1           1A:UTD1</v>
          </cell>
          <cell r="B857" t="str">
            <v>CELLULAR    PERSAL      1           1A:UTD</v>
          </cell>
          <cell r="C857" t="str">
            <v>CELLULAR    PERSAL      1           1A:UTDL:LNP</v>
          </cell>
          <cell r="K857">
            <v>2</v>
          </cell>
          <cell r="P857">
            <v>6230.83</v>
          </cell>
          <cell r="R857">
            <v>1496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CELLULAR    PERSAL      1           1A:ES2</v>
          </cell>
          <cell r="B858" t="str">
            <v>CELLULAR    PERSAL      1           1A:ES</v>
          </cell>
          <cell r="C858" t="str">
            <v>CELLULAR    PERSAL      1           1A:ESA:UTD</v>
          </cell>
          <cell r="K858">
            <v>85</v>
          </cell>
          <cell r="P858">
            <v>269433.64</v>
          </cell>
          <cell r="R858">
            <v>-86931.46</v>
          </cell>
          <cell r="S858">
            <v>6936.4328433999999</v>
          </cell>
          <cell r="U858">
            <v>0</v>
          </cell>
          <cell r="V858">
            <v>0</v>
          </cell>
          <cell r="W858">
            <v>0</v>
          </cell>
          <cell r="X858">
            <v>8259.9543998999998</v>
          </cell>
        </row>
        <row r="859">
          <cell r="A859" t="str">
            <v>CELLULAR    PERSAL      1           1A:ES2</v>
          </cell>
          <cell r="B859" t="str">
            <v>CELLULAR    PERSAL      1           1A:ES</v>
          </cell>
          <cell r="C859" t="str">
            <v>CELLULAR    PERSAL      1           1A:ESCL_SET</v>
          </cell>
          <cell r="K859">
            <v>16</v>
          </cell>
          <cell r="P859">
            <v>8608.67</v>
          </cell>
          <cell r="R859">
            <v>-6779</v>
          </cell>
          <cell r="S859">
            <v>61.917688607999999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CELLULAR    PERSAL      1           1A:ES2</v>
          </cell>
          <cell r="B860" t="str">
            <v>CELLULAR    PERSAL      1           1A:ES</v>
          </cell>
          <cell r="C860" t="str">
            <v>CELLULAR    PERSAL      1           1A:ESE_SET</v>
          </cell>
          <cell r="K860">
            <v>3</v>
          </cell>
          <cell r="P860">
            <v>6551.2</v>
          </cell>
          <cell r="R860">
            <v>-2310</v>
          </cell>
          <cell r="S860">
            <v>168.70034572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CELLULAR    PERSAL      1           1A:ES2</v>
          </cell>
          <cell r="B861" t="str">
            <v>CELLULAR    PERSAL      1           1A:ES</v>
          </cell>
          <cell r="C861" t="str">
            <v>CELLULAR    PERSAL      1           1A:ESL:W/O</v>
          </cell>
          <cell r="K861">
            <v>11</v>
          </cell>
          <cell r="P861">
            <v>35829.1</v>
          </cell>
          <cell r="R861">
            <v>122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CELLULAR    PERSAL      1           1A:UTD2</v>
          </cell>
          <cell r="B862" t="str">
            <v>CELLULAR    PERSAL      1           1A:UTD</v>
          </cell>
          <cell r="C862" t="str">
            <v>CELLULAR    PERSAL      1           1A:UTDA:UTD</v>
          </cell>
          <cell r="K862">
            <v>24</v>
          </cell>
          <cell r="P862">
            <v>56958.07</v>
          </cell>
          <cell r="R862">
            <v>-21495.25</v>
          </cell>
          <cell r="S862">
            <v>1472.5790686</v>
          </cell>
          <cell r="U862">
            <v>0</v>
          </cell>
          <cell r="V862">
            <v>0</v>
          </cell>
          <cell r="W862">
            <v>0</v>
          </cell>
          <cell r="X862">
            <v>2057.2507999999998</v>
          </cell>
        </row>
        <row r="863">
          <cell r="A863" t="str">
            <v>CELLULAR    PERSAL      1           1A:UTD2</v>
          </cell>
          <cell r="B863" t="str">
            <v>CELLULAR    PERSAL      1           1A:UTD</v>
          </cell>
          <cell r="C863" t="str">
            <v>CELLULAR    PERSAL      1           1A:UTDCL_SET</v>
          </cell>
          <cell r="K863">
            <v>4</v>
          </cell>
          <cell r="P863">
            <v>2172.2800000000002</v>
          </cell>
          <cell r="R863">
            <v>-2172</v>
          </cell>
          <cell r="S863">
            <v>67.842773183999995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CELLULAR    PERSAL      1           1A:UTD2</v>
          </cell>
          <cell r="B864" t="str">
            <v>CELLULAR    PERSAL      1           1A:UTD</v>
          </cell>
          <cell r="C864" t="str">
            <v>CELLULAR    PERSAL      1           1A:UTDDR</v>
          </cell>
          <cell r="K864">
            <v>1</v>
          </cell>
          <cell r="P864">
            <v>4175.46</v>
          </cell>
          <cell r="R864">
            <v>-1197</v>
          </cell>
          <cell r="S864">
            <v>110.975453</v>
          </cell>
          <cell r="U864">
            <v>0</v>
          </cell>
          <cell r="V864">
            <v>0</v>
          </cell>
          <cell r="W864">
            <v>0</v>
          </cell>
          <cell r="X864">
            <v>146.99999998000001</v>
          </cell>
        </row>
        <row r="865">
          <cell r="A865" t="str">
            <v>CELLULAR    PERSAL      1           1A:UTD2</v>
          </cell>
          <cell r="B865" t="str">
            <v>CELLULAR    PERSAL      1           1A:UTD</v>
          </cell>
          <cell r="C865" t="str">
            <v>CELLULAR    PERSAL      1           1A:UTDE_SET</v>
          </cell>
          <cell r="K865">
            <v>7</v>
          </cell>
          <cell r="P865">
            <v>16851.89</v>
          </cell>
          <cell r="R865">
            <v>-26731.39</v>
          </cell>
          <cell r="S865">
            <v>449.55918903000003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CELLULAR    PERSAL      1           1ADMIN2</v>
          </cell>
          <cell r="B866" t="str">
            <v>CELLULAR    PERSAL      1           1ADMIN</v>
          </cell>
          <cell r="C866" t="str">
            <v>CELLULAR    PERSAL      1           1ADMINCL_SET</v>
          </cell>
          <cell r="K866">
            <v>1</v>
          </cell>
          <cell r="P866">
            <v>1792.08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CELLULAR    PERSAL      1           1ADMIN2</v>
          </cell>
          <cell r="B867" t="str">
            <v>CELLULAR    PERSAL      1           1ADMIN</v>
          </cell>
          <cell r="C867" t="str">
            <v>CELLULAR    PERSAL      1           1ADMINL:W/O</v>
          </cell>
          <cell r="K867">
            <v>7</v>
          </cell>
          <cell r="P867">
            <v>15966.62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CELLULAR    PERSAL      1           1DR2</v>
          </cell>
          <cell r="B868" t="str">
            <v>CELLULAR    PERSAL      1           1DR</v>
          </cell>
          <cell r="C868" t="str">
            <v>CELLULAR    PERSAL      1           1DRDR</v>
          </cell>
          <cell r="K868">
            <v>1</v>
          </cell>
          <cell r="P868">
            <v>569.47</v>
          </cell>
          <cell r="R868">
            <v>-566.79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CELLULAR    PERSAL      1           1E_SET2</v>
          </cell>
          <cell r="B869" t="str">
            <v>CELLULAR    PERSAL      1           1E_SET</v>
          </cell>
          <cell r="C869" t="str">
            <v>CELLULAR    PERSAL      1           1E_SETE_SET</v>
          </cell>
          <cell r="K869">
            <v>2</v>
          </cell>
          <cell r="P869">
            <v>395.98</v>
          </cell>
          <cell r="R869">
            <v>0</v>
          </cell>
          <cell r="S869">
            <v>3.4928080039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CELLULAR    PERSAL      1           1L:LNP2</v>
          </cell>
          <cell r="B870" t="str">
            <v>CELLULAR    PERSAL      1           1L:LNP</v>
          </cell>
          <cell r="C870" t="str">
            <v>CELLULAR    PERSAL      1           1L:LNPE_SET</v>
          </cell>
          <cell r="K870">
            <v>2</v>
          </cell>
          <cell r="P870">
            <v>5727.01</v>
          </cell>
          <cell r="R870">
            <v>-11058.84</v>
          </cell>
          <cell r="S870">
            <v>457.56128171</v>
          </cell>
          <cell r="U870">
            <v>0</v>
          </cell>
          <cell r="V870">
            <v>0</v>
          </cell>
          <cell r="W870">
            <v>900.6</v>
          </cell>
          <cell r="X870">
            <v>0</v>
          </cell>
        </row>
        <row r="871">
          <cell r="A871" t="str">
            <v>CELLULAR    PERSAL      1           1L:LNP2</v>
          </cell>
          <cell r="B871" t="str">
            <v>CELLULAR    PERSAL      1           1L:LNP</v>
          </cell>
          <cell r="C871" t="str">
            <v>CELLULAR    PERSAL      1           1L:LNPL:LNP</v>
          </cell>
          <cell r="K871">
            <v>4</v>
          </cell>
          <cell r="P871">
            <v>7358.89</v>
          </cell>
          <cell r="R871">
            <v>-4454.87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CELLULAR    PERSAL      1           1L:LNP2</v>
          </cell>
          <cell r="B872" t="str">
            <v>CELLULAR    PERSAL      1           1L:LNP</v>
          </cell>
          <cell r="C872" t="str">
            <v>CELLULAR    PERSAL      1           1L:LNPL:LP</v>
          </cell>
          <cell r="K872">
            <v>1</v>
          </cell>
          <cell r="P872">
            <v>2267.09</v>
          </cell>
          <cell r="R872">
            <v>-1000</v>
          </cell>
          <cell r="S872">
            <v>112.30873971</v>
          </cell>
          <cell r="U872">
            <v>0</v>
          </cell>
          <cell r="V872">
            <v>0</v>
          </cell>
          <cell r="W872">
            <v>450.3</v>
          </cell>
          <cell r="X872">
            <v>200.00000001000001</v>
          </cell>
        </row>
        <row r="873">
          <cell r="A873" t="str">
            <v>CELLULAR    PERSAL      1           1L:LP2</v>
          </cell>
          <cell r="B873" t="str">
            <v>CELLULAR    PERSAL      1           1L:LP</v>
          </cell>
          <cell r="C873" t="str">
            <v>CELLULAR    PERSAL      1           1L:LPL:LP</v>
          </cell>
          <cell r="K873">
            <v>9</v>
          </cell>
          <cell r="P873">
            <v>26764.14</v>
          </cell>
          <cell r="R873">
            <v>-8603.4</v>
          </cell>
          <cell r="S873">
            <v>557.94554123</v>
          </cell>
          <cell r="U873">
            <v>0</v>
          </cell>
          <cell r="V873">
            <v>0</v>
          </cell>
          <cell r="W873">
            <v>0</v>
          </cell>
          <cell r="X873">
            <v>194.05000000999999</v>
          </cell>
        </row>
        <row r="874">
          <cell r="A874" t="str">
            <v>CELLULAR    PERSAL      1           1A:ES2</v>
          </cell>
          <cell r="B874" t="str">
            <v>CELLULAR    PERSAL      1           1A:ES</v>
          </cell>
          <cell r="C874" t="str">
            <v>CELLULAR    PERSAL      1           1A:ESA:UTD</v>
          </cell>
          <cell r="K874">
            <v>445</v>
          </cell>
          <cell r="P874">
            <v>1408813.72</v>
          </cell>
          <cell r="R874">
            <v>-283172.28000000003</v>
          </cell>
          <cell r="S874">
            <v>35975.944175999997</v>
          </cell>
          <cell r="U874">
            <v>0</v>
          </cell>
          <cell r="V874">
            <v>0</v>
          </cell>
          <cell r="W874">
            <v>0</v>
          </cell>
          <cell r="X874">
            <v>44042.680799000002</v>
          </cell>
        </row>
        <row r="875">
          <cell r="A875" t="str">
            <v>CELLULAR    PERSAL      1           1A:ES2</v>
          </cell>
          <cell r="B875" t="str">
            <v>CELLULAR    PERSAL      1           1A:ES</v>
          </cell>
          <cell r="C875" t="str">
            <v>CELLULAR    PERSAL      1           1A:ESL:LNP</v>
          </cell>
          <cell r="K875">
            <v>4</v>
          </cell>
          <cell r="P875">
            <v>6895.29</v>
          </cell>
          <cell r="R875">
            <v>-2034.6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CELLULAR    PERSAL      1           1A:UTD2</v>
          </cell>
          <cell r="B876" t="str">
            <v>CELLULAR    PERSAL      1           1A:UTD</v>
          </cell>
          <cell r="C876" t="str">
            <v>CELLULAR    PERSAL      1           1A:UTDA:UTD</v>
          </cell>
          <cell r="K876">
            <v>357</v>
          </cell>
          <cell r="P876">
            <v>1009577.28</v>
          </cell>
          <cell r="R876">
            <v>-233390.49</v>
          </cell>
          <cell r="S876">
            <v>26127.241066999999</v>
          </cell>
          <cell r="U876">
            <v>0</v>
          </cell>
          <cell r="V876">
            <v>0</v>
          </cell>
          <cell r="W876">
            <v>0</v>
          </cell>
          <cell r="X876">
            <v>35264.169199999997</v>
          </cell>
        </row>
        <row r="877">
          <cell r="A877" t="str">
            <v>CELLULAR    PERSAL      1           1DR2</v>
          </cell>
          <cell r="B877" t="str">
            <v>CELLULAR    PERSAL      1           1DR</v>
          </cell>
          <cell r="C877" t="str">
            <v>CELLULAR    PERSAL      1           1DRDR</v>
          </cell>
          <cell r="K877">
            <v>8</v>
          </cell>
          <cell r="P877">
            <v>14916.32</v>
          </cell>
          <cell r="R877">
            <v>-2629.44</v>
          </cell>
          <cell r="S877">
            <v>372.98899444</v>
          </cell>
          <cell r="U877">
            <v>0</v>
          </cell>
          <cell r="V877">
            <v>0</v>
          </cell>
          <cell r="W877">
            <v>0</v>
          </cell>
          <cell r="X877">
            <v>398.00000001000001</v>
          </cell>
        </row>
        <row r="878">
          <cell r="A878" t="str">
            <v>CELLULAR    PERSAL      1           1E_SET2</v>
          </cell>
          <cell r="B878" t="str">
            <v>CELLULAR    PERSAL      1           1E_SET</v>
          </cell>
          <cell r="C878" t="str">
            <v>CELLULAR    PERSAL      1           1E_SETE_SET</v>
          </cell>
          <cell r="K878">
            <v>5</v>
          </cell>
          <cell r="P878">
            <v>9663.3799999999992</v>
          </cell>
          <cell r="R878">
            <v>-2536.9</v>
          </cell>
          <cell r="S878">
            <v>216.06015581</v>
          </cell>
          <cell r="U878">
            <v>0</v>
          </cell>
          <cell r="V878">
            <v>0</v>
          </cell>
          <cell r="W878">
            <v>-450.3</v>
          </cell>
          <cell r="X878">
            <v>269.25</v>
          </cell>
        </row>
        <row r="879">
          <cell r="A879" t="str">
            <v>CELLULAR    PERSAL      1           1L:LNP2</v>
          </cell>
          <cell r="B879" t="str">
            <v>CELLULAR    PERSAL      1           1L:LNP</v>
          </cell>
          <cell r="C879" t="str">
            <v>CELLULAR    PERSAL      1           1L:LNPL:LNP</v>
          </cell>
          <cell r="K879">
            <v>26</v>
          </cell>
          <cell r="P879">
            <v>-2964.42</v>
          </cell>
          <cell r="R879">
            <v>-8138.68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CELLULAR    PERSAL      1           1L:LP2</v>
          </cell>
          <cell r="B880" t="str">
            <v>CELLULAR    PERSAL      1           1L:LP</v>
          </cell>
          <cell r="C880" t="str">
            <v>CELLULAR    PERSAL      1           1L:LPL:LP</v>
          </cell>
          <cell r="K880">
            <v>60</v>
          </cell>
          <cell r="P880">
            <v>150585.54999999999</v>
          </cell>
          <cell r="R880">
            <v>-16687.03</v>
          </cell>
          <cell r="S880">
            <v>3521.2036801999998</v>
          </cell>
          <cell r="U880">
            <v>0</v>
          </cell>
          <cell r="V880">
            <v>0</v>
          </cell>
          <cell r="W880">
            <v>0</v>
          </cell>
          <cell r="X880">
            <v>298.00000001000001</v>
          </cell>
        </row>
        <row r="881">
          <cell r="A881" t="str">
            <v>CELLULAR    PERSAL      1           1L:W/O2</v>
          </cell>
          <cell r="B881" t="str">
            <v>CELLULAR    PERSAL      1           1L:W/O</v>
          </cell>
          <cell r="C881" t="str">
            <v>CELLULAR    PERSAL      1           1L:W/OL:W/O</v>
          </cell>
          <cell r="K881">
            <v>6</v>
          </cell>
          <cell r="P881">
            <v>6546.46</v>
          </cell>
          <cell r="R881">
            <v>-1469.6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CELLULAR    PERSAL      1           1A:ES2</v>
          </cell>
          <cell r="B882" t="str">
            <v>CELLULAR    PERSAL      1           1A:ES</v>
          </cell>
          <cell r="C882" t="str">
            <v>CELLULAR    PERSAL      1           1A:ESA:ES</v>
          </cell>
          <cell r="K882">
            <v>65</v>
          </cell>
          <cell r="P882">
            <v>40463.31</v>
          </cell>
          <cell r="R882">
            <v>0</v>
          </cell>
          <cell r="S882">
            <v>458.73612107999998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CELLULAR    PERSAL      1           1A:ES2</v>
          </cell>
          <cell r="B883" t="str">
            <v>CELLULAR    PERSAL      1           1A:ES</v>
          </cell>
          <cell r="C883" t="str">
            <v>CELLULAR    PERSAL      1           1A:ESA:UTD</v>
          </cell>
          <cell r="K883">
            <v>541</v>
          </cell>
          <cell r="P883">
            <v>1775804.13</v>
          </cell>
          <cell r="R883">
            <v>-182048.73</v>
          </cell>
          <cell r="S883">
            <v>45832.926108</v>
          </cell>
          <cell r="U883">
            <v>0</v>
          </cell>
          <cell r="V883">
            <v>0</v>
          </cell>
          <cell r="W883">
            <v>0</v>
          </cell>
          <cell r="X883">
            <v>57089.126399000001</v>
          </cell>
        </row>
        <row r="884">
          <cell r="A884" t="str">
            <v>CELLULAR    PERSAL      1           1A:ES2</v>
          </cell>
          <cell r="B884" t="str">
            <v>CELLULAR    PERSAL      1           1A:ES</v>
          </cell>
          <cell r="C884" t="str">
            <v>CELLULAR    PERSAL      1           1A:ESADMIN</v>
          </cell>
          <cell r="K884">
            <v>2</v>
          </cell>
          <cell r="P884">
            <v>4417.92</v>
          </cell>
          <cell r="R884">
            <v>-389</v>
          </cell>
          <cell r="S884">
            <v>103.19915546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CELLULAR    PERSAL      1           1A:ES2</v>
          </cell>
          <cell r="B885" t="str">
            <v>CELLULAR    PERSAL      1           1A:ES</v>
          </cell>
          <cell r="C885" t="str">
            <v>CELLULAR    PERSAL      1           1A:ESDR</v>
          </cell>
          <cell r="K885">
            <v>1</v>
          </cell>
          <cell r="P885">
            <v>1040.55</v>
          </cell>
          <cell r="R885">
            <v>-0.46</v>
          </cell>
          <cell r="S885">
            <v>26.06689738</v>
          </cell>
          <cell r="U885">
            <v>0</v>
          </cell>
          <cell r="V885">
            <v>0</v>
          </cell>
          <cell r="W885">
            <v>0</v>
          </cell>
          <cell r="X885">
            <v>100.00000000999999</v>
          </cell>
        </row>
        <row r="886">
          <cell r="A886" t="str">
            <v>CELLULAR    PERSAL      1           1A:ES2</v>
          </cell>
          <cell r="B886" t="str">
            <v>CELLULAR    PERSAL      1           1A:ES</v>
          </cell>
          <cell r="C886" t="str">
            <v>CELLULAR    PERSAL      1           1A:ESL:LNP</v>
          </cell>
          <cell r="K886">
            <v>47</v>
          </cell>
          <cell r="P886">
            <v>76627.64</v>
          </cell>
          <cell r="R886">
            <v>-5275.63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CELLULAR    PERSAL      1           1A:UTD2</v>
          </cell>
          <cell r="B887" t="str">
            <v>CELLULAR    PERSAL      1           1A:UTD</v>
          </cell>
          <cell r="C887" t="str">
            <v>CELLULAR    PERSAL      1           1A:UTDA:ES</v>
          </cell>
          <cell r="K887">
            <v>19</v>
          </cell>
          <cell r="P887">
            <v>15627.42</v>
          </cell>
          <cell r="R887">
            <v>0</v>
          </cell>
          <cell r="S887">
            <v>151.87647125999999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CELLULAR    PERSAL      1           1A:UTD2</v>
          </cell>
          <cell r="B888" t="str">
            <v>CELLULAR    PERSAL      1           1A:UTD</v>
          </cell>
          <cell r="C888" t="str">
            <v>CELLULAR    PERSAL      1           1A:UTDA:UTD</v>
          </cell>
          <cell r="K888">
            <v>438</v>
          </cell>
          <cell r="P888">
            <v>1300765.72</v>
          </cell>
          <cell r="R888">
            <v>-147975.76999999999</v>
          </cell>
          <cell r="S888">
            <v>33547.475330000001</v>
          </cell>
          <cell r="U888">
            <v>0</v>
          </cell>
          <cell r="V888">
            <v>0</v>
          </cell>
          <cell r="W888">
            <v>0</v>
          </cell>
          <cell r="X888">
            <v>45075.378401000002</v>
          </cell>
        </row>
        <row r="889">
          <cell r="A889" t="str">
            <v>CELLULAR    PERSAL      1           1A:UTD2</v>
          </cell>
          <cell r="B889" t="str">
            <v>CELLULAR    PERSAL      1           1A:UTD</v>
          </cell>
          <cell r="C889" t="str">
            <v>CELLULAR    PERSAL      1           1A:UTDL:LNP</v>
          </cell>
          <cell r="K889">
            <v>1</v>
          </cell>
          <cell r="P889">
            <v>637.98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CELLULAR    PERSAL      1           1ADMIN2</v>
          </cell>
          <cell r="B890" t="str">
            <v>CELLULAR    PERSAL      1           1ADMIN</v>
          </cell>
          <cell r="C890" t="str">
            <v>CELLULAR    PERSAL      1           1ADMINADMIN</v>
          </cell>
          <cell r="K890">
            <v>5</v>
          </cell>
          <cell r="P890">
            <v>5460.92</v>
          </cell>
          <cell r="R890">
            <v>0</v>
          </cell>
          <cell r="S890">
            <v>20.639166406000001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CELLULAR    PERSAL      1           1DR2</v>
          </cell>
          <cell r="B891" t="str">
            <v>CELLULAR    PERSAL      1           1DR</v>
          </cell>
          <cell r="C891" t="str">
            <v>CELLULAR    PERSAL      1           1DRDR</v>
          </cell>
          <cell r="K891">
            <v>35</v>
          </cell>
          <cell r="P891">
            <v>84391.67</v>
          </cell>
          <cell r="R891">
            <v>-4406.96</v>
          </cell>
          <cell r="S891">
            <v>2123.7320279</v>
          </cell>
          <cell r="U891">
            <v>0</v>
          </cell>
          <cell r="V891">
            <v>0</v>
          </cell>
          <cell r="W891">
            <v>0</v>
          </cell>
          <cell r="X891">
            <v>2600.1507999999999</v>
          </cell>
        </row>
        <row r="892">
          <cell r="A892" t="str">
            <v>CELLULAR    PERSAL      1           1DR2</v>
          </cell>
          <cell r="B892" t="str">
            <v>CELLULAR    PERSAL      1           1DR</v>
          </cell>
          <cell r="C892" t="str">
            <v>CELLULAR    PERSAL      1           1DRL:LP</v>
          </cell>
          <cell r="K892">
            <v>3</v>
          </cell>
          <cell r="P892">
            <v>3547.59</v>
          </cell>
          <cell r="R892">
            <v>-648</v>
          </cell>
          <cell r="S892">
            <v>84.681469863999993</v>
          </cell>
          <cell r="U892">
            <v>0</v>
          </cell>
          <cell r="V892">
            <v>0</v>
          </cell>
          <cell r="W892">
            <v>0</v>
          </cell>
          <cell r="X892">
            <v>194.05000000999999</v>
          </cell>
        </row>
        <row r="893">
          <cell r="A893" t="str">
            <v>CELLULAR    PERSAL      1           1E_SET2</v>
          </cell>
          <cell r="B893" t="str">
            <v>CELLULAR    PERSAL      1           1E_SET</v>
          </cell>
          <cell r="C893" t="str">
            <v>CELLULAR    PERSAL      1           1E_SETE_SET</v>
          </cell>
          <cell r="K893">
            <v>18</v>
          </cell>
          <cell r="P893">
            <v>27587.09</v>
          </cell>
          <cell r="R893">
            <v>-2342.1999999999998</v>
          </cell>
          <cell r="S893">
            <v>597.68854537000004</v>
          </cell>
          <cell r="U893">
            <v>0</v>
          </cell>
          <cell r="V893">
            <v>0</v>
          </cell>
          <cell r="W893">
            <v>0</v>
          </cell>
          <cell r="X893">
            <v>710.24999997999998</v>
          </cell>
        </row>
        <row r="894">
          <cell r="A894" t="str">
            <v>CELLULAR    PERSAL      1           1L:LNP2</v>
          </cell>
          <cell r="B894" t="str">
            <v>CELLULAR    PERSAL      1           1L:LNP</v>
          </cell>
          <cell r="C894" t="str">
            <v>CELLULAR    PERSAL      1           1L:LNPDR</v>
          </cell>
          <cell r="K894">
            <v>1</v>
          </cell>
          <cell r="P894">
            <v>423.64</v>
          </cell>
          <cell r="R894">
            <v>0</v>
          </cell>
          <cell r="S894">
            <v>114.50995007</v>
          </cell>
          <cell r="U894">
            <v>0</v>
          </cell>
          <cell r="V894">
            <v>0</v>
          </cell>
          <cell r="W894">
            <v>450.3</v>
          </cell>
          <cell r="X894">
            <v>200.00000001000001</v>
          </cell>
        </row>
        <row r="895">
          <cell r="A895" t="str">
            <v>CELLULAR    PERSAL      1           1L:LNP2</v>
          </cell>
          <cell r="B895" t="str">
            <v>CELLULAR    PERSAL      1           1L:LNP</v>
          </cell>
          <cell r="C895" t="str">
            <v>CELLULAR    PERSAL      1           1L:LNPL:LNP</v>
          </cell>
          <cell r="K895">
            <v>161</v>
          </cell>
          <cell r="P895">
            <v>196401.93</v>
          </cell>
          <cell r="R895">
            <v>-18293.29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CELLULAR    PERSAL      1           1L:LNP2</v>
          </cell>
          <cell r="B896" t="str">
            <v>CELLULAR    PERSAL      1           1L:LNP</v>
          </cell>
          <cell r="C896" t="str">
            <v>CELLULAR    PERSAL      1           1L:LNPL:LP</v>
          </cell>
          <cell r="K896">
            <v>10</v>
          </cell>
          <cell r="P896">
            <v>21741.599999999999</v>
          </cell>
          <cell r="R896">
            <v>-1946.48</v>
          </cell>
          <cell r="S896">
            <v>2411.3139691000001</v>
          </cell>
          <cell r="U896">
            <v>0</v>
          </cell>
          <cell r="V896">
            <v>0</v>
          </cell>
          <cell r="W896">
            <v>4503</v>
          </cell>
          <cell r="X896">
            <v>2930.1</v>
          </cell>
        </row>
        <row r="897">
          <cell r="A897" t="str">
            <v>CELLULAR    PERSAL      1           1L:LNP2</v>
          </cell>
          <cell r="B897" t="str">
            <v>CELLULAR    PERSAL      1           1L:LNP</v>
          </cell>
          <cell r="C897" t="str">
            <v>CELLULAR    PERSAL      1           1L:LNPL:W/O</v>
          </cell>
          <cell r="K897">
            <v>8</v>
          </cell>
          <cell r="P897">
            <v>1870.12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CELLULAR    PERSAL      1           1L:LP2</v>
          </cell>
          <cell r="B898" t="str">
            <v>CELLULAR    PERSAL      1           1L:LP</v>
          </cell>
          <cell r="C898" t="str">
            <v>CELLULAR    PERSAL      1           1L:LPL:LNP</v>
          </cell>
          <cell r="K898">
            <v>2</v>
          </cell>
          <cell r="P898">
            <v>4550.63</v>
          </cell>
          <cell r="R898">
            <v>-300</v>
          </cell>
          <cell r="S898">
            <v>-132.828</v>
          </cell>
          <cell r="U898">
            <v>0</v>
          </cell>
          <cell r="V898">
            <v>0</v>
          </cell>
          <cell r="W898">
            <v>-900.6</v>
          </cell>
          <cell r="X898">
            <v>-100</v>
          </cell>
        </row>
        <row r="899">
          <cell r="A899" t="str">
            <v>CELLULAR    PERSAL      1           1L:LP2</v>
          </cell>
          <cell r="B899" t="str">
            <v>CELLULAR    PERSAL      1           1L:LP</v>
          </cell>
          <cell r="C899" t="str">
            <v>CELLULAR    PERSAL      1           1L:LPL:LP</v>
          </cell>
          <cell r="K899">
            <v>39</v>
          </cell>
          <cell r="P899">
            <v>88428.28</v>
          </cell>
          <cell r="R899">
            <v>-4338.62</v>
          </cell>
          <cell r="S899">
            <v>2249.3111702000001</v>
          </cell>
          <cell r="U899">
            <v>0</v>
          </cell>
          <cell r="V899">
            <v>0</v>
          </cell>
          <cell r="W899">
            <v>0</v>
          </cell>
          <cell r="X899">
            <v>933.04999998999995</v>
          </cell>
        </row>
        <row r="900">
          <cell r="A900" t="str">
            <v>CELLULAR    PERSAL      1           1L:LP2</v>
          </cell>
          <cell r="B900" t="str">
            <v>CELLULAR    PERSAL      1           1L:LP</v>
          </cell>
          <cell r="C900" t="str">
            <v>CELLULAR    PERSAL      1           1L:LPL:W/O</v>
          </cell>
          <cell r="K900">
            <v>1</v>
          </cell>
          <cell r="P900">
            <v>1123.04</v>
          </cell>
          <cell r="R900">
            <v>0.02</v>
          </cell>
          <cell r="S900">
            <v>0</v>
          </cell>
          <cell r="U900">
            <v>0</v>
          </cell>
          <cell r="V900">
            <v>0</v>
          </cell>
          <cell r="W900">
            <v>-450.3</v>
          </cell>
          <cell r="X900">
            <v>0</v>
          </cell>
        </row>
        <row r="901">
          <cell r="A901" t="str">
            <v>CELLULAR    PERSAL      1           1L:W/O2</v>
          </cell>
          <cell r="B901" t="str">
            <v>CELLULAR    PERSAL      1           1L:W/O</v>
          </cell>
          <cell r="C901" t="str">
            <v>CELLULAR    PERSAL      1           1L:W/OL:W/O</v>
          </cell>
          <cell r="K901">
            <v>12</v>
          </cell>
          <cell r="P901">
            <v>2551.71</v>
          </cell>
          <cell r="R901">
            <v>-189.05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CELLULAR    PERSAL      1           1A:ES2</v>
          </cell>
          <cell r="B902" t="str">
            <v>CELLULAR    PERSAL      1           1A:ES</v>
          </cell>
          <cell r="C902" t="str">
            <v>CELLULAR    PERSAL      1           1A:ESA:ES</v>
          </cell>
          <cell r="K902">
            <v>2479</v>
          </cell>
          <cell r="P902">
            <v>8402600.6699999999</v>
          </cell>
          <cell r="R902">
            <v>219.99</v>
          </cell>
          <cell r="S902">
            <v>185844.84958000001</v>
          </cell>
          <cell r="U902">
            <v>0</v>
          </cell>
          <cell r="V902">
            <v>0</v>
          </cell>
          <cell r="W902">
            <v>0</v>
          </cell>
          <cell r="X902">
            <v>264519.02318999998</v>
          </cell>
        </row>
        <row r="903">
          <cell r="A903" t="str">
            <v>CELLULAR    PERSAL      1           1A:ES2</v>
          </cell>
          <cell r="B903" t="str">
            <v>CELLULAR    PERSAL      1           1A:ES</v>
          </cell>
          <cell r="C903" t="str">
            <v>CELLULAR    PERSAL      1           1A:ESA:UTD</v>
          </cell>
          <cell r="K903">
            <v>2</v>
          </cell>
          <cell r="P903">
            <v>7060.43</v>
          </cell>
          <cell r="R903">
            <v>-500</v>
          </cell>
          <cell r="S903">
            <v>151.18335947</v>
          </cell>
          <cell r="U903">
            <v>0</v>
          </cell>
          <cell r="V903">
            <v>0</v>
          </cell>
          <cell r="W903">
            <v>0</v>
          </cell>
          <cell r="X903">
            <v>194.05080000000001</v>
          </cell>
        </row>
        <row r="904">
          <cell r="A904" t="str">
            <v>CELLULAR    PERSAL      1           1A:ES2</v>
          </cell>
          <cell r="B904" t="str">
            <v>CELLULAR    PERSAL      1           1A:ES</v>
          </cell>
          <cell r="C904" t="str">
            <v>CELLULAR    PERSAL      1           1A:ESADMIN</v>
          </cell>
          <cell r="K904">
            <v>6</v>
          </cell>
          <cell r="P904">
            <v>18732.23</v>
          </cell>
          <cell r="R904">
            <v>0</v>
          </cell>
          <cell r="S904">
            <v>508.63506181999998</v>
          </cell>
          <cell r="U904">
            <v>0</v>
          </cell>
          <cell r="V904">
            <v>0</v>
          </cell>
          <cell r="W904">
            <v>0</v>
          </cell>
          <cell r="X904">
            <v>100.00000000999999</v>
          </cell>
        </row>
        <row r="905">
          <cell r="A905" t="str">
            <v>CELLULAR    PERSAL      1           1A:ES2</v>
          </cell>
          <cell r="B905" t="str">
            <v>CELLULAR    PERSAL      1           1A:ES</v>
          </cell>
          <cell r="C905" t="str">
            <v>CELLULAR    PERSAL      1           1A:ESDR</v>
          </cell>
          <cell r="K905">
            <v>23</v>
          </cell>
          <cell r="P905">
            <v>85804.800000000003</v>
          </cell>
          <cell r="R905">
            <v>0</v>
          </cell>
          <cell r="S905">
            <v>2205.6150481999998</v>
          </cell>
          <cell r="U905">
            <v>0</v>
          </cell>
          <cell r="V905">
            <v>0</v>
          </cell>
          <cell r="W905">
            <v>0</v>
          </cell>
          <cell r="X905">
            <v>2304.1007998999999</v>
          </cell>
        </row>
        <row r="906">
          <cell r="A906" t="str">
            <v>CELLULAR    PERSAL      1           1A:ES2</v>
          </cell>
          <cell r="B906" t="str">
            <v>CELLULAR    PERSAL      1           1A:ES</v>
          </cell>
          <cell r="C906" t="str">
            <v>CELLULAR    PERSAL      1           1A:ESL:LNP</v>
          </cell>
          <cell r="K906">
            <v>175</v>
          </cell>
          <cell r="P906">
            <v>604727.91</v>
          </cell>
          <cell r="R906">
            <v>-255.06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CELLULAR    PERSAL      1           1A:ES2</v>
          </cell>
          <cell r="B907" t="str">
            <v>CELLULAR    PERSAL      1           1A:ES</v>
          </cell>
          <cell r="C907" t="str">
            <v>CELLULAR    PERSAL      1           1A:ESL:LP</v>
          </cell>
          <cell r="K907">
            <v>5</v>
          </cell>
          <cell r="P907">
            <v>17137.669999999998</v>
          </cell>
          <cell r="R907">
            <v>0</v>
          </cell>
          <cell r="S907">
            <v>333.18023950000003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CELLULAR    PERSAL      1           1A:UTD2</v>
          </cell>
          <cell r="B908" t="str">
            <v>CELLULAR    PERSAL      1           1A:UTD</v>
          </cell>
          <cell r="C908" t="str">
            <v>CELLULAR    PERSAL      1           1A:UTDA:ES</v>
          </cell>
          <cell r="K908">
            <v>425</v>
          </cell>
          <cell r="P908">
            <v>1265990.8999999999</v>
          </cell>
          <cell r="R908">
            <v>254.6</v>
          </cell>
          <cell r="S908">
            <v>30816.642811999998</v>
          </cell>
          <cell r="U908">
            <v>0</v>
          </cell>
          <cell r="V908">
            <v>0</v>
          </cell>
          <cell r="W908">
            <v>0</v>
          </cell>
          <cell r="X908">
            <v>43323.334000000003</v>
          </cell>
        </row>
        <row r="909">
          <cell r="A909" t="str">
            <v>CELLULAR    PERSAL      1           1A:UTD2</v>
          </cell>
          <cell r="B909" t="str">
            <v>CELLULAR    PERSAL      1           1A:UTD</v>
          </cell>
          <cell r="C909" t="str">
            <v>CELLULAR    PERSAL      1           1A:UTDA:UTD</v>
          </cell>
          <cell r="K909">
            <v>2</v>
          </cell>
          <cell r="P909">
            <v>7568.55</v>
          </cell>
          <cell r="R909">
            <v>-230</v>
          </cell>
          <cell r="S909">
            <v>174.05602819999999</v>
          </cell>
          <cell r="U909">
            <v>0</v>
          </cell>
          <cell r="V909">
            <v>0</v>
          </cell>
          <cell r="W909">
            <v>0</v>
          </cell>
          <cell r="X909">
            <v>250.00000004</v>
          </cell>
        </row>
        <row r="910">
          <cell r="A910" t="str">
            <v>CELLULAR    PERSAL      1           1A:UTD2</v>
          </cell>
          <cell r="B910" t="str">
            <v>CELLULAR    PERSAL      1           1A:UTD</v>
          </cell>
          <cell r="C910" t="str">
            <v>CELLULAR    PERSAL      1           1A:UTDADMIN</v>
          </cell>
          <cell r="K910">
            <v>3</v>
          </cell>
          <cell r="P910">
            <v>7855.65</v>
          </cell>
          <cell r="R910">
            <v>0</v>
          </cell>
          <cell r="S910">
            <v>213.3711128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CELLULAR    PERSAL      1           1A:UTD2</v>
          </cell>
          <cell r="B911" t="str">
            <v>CELLULAR    PERSAL      1           1A:UTD</v>
          </cell>
          <cell r="C911" t="str">
            <v>CELLULAR    PERSAL      1           1A:UTDDR</v>
          </cell>
          <cell r="K911">
            <v>4</v>
          </cell>
          <cell r="P911">
            <v>17125.25</v>
          </cell>
          <cell r="R911">
            <v>0</v>
          </cell>
          <cell r="S911">
            <v>464.95882799999998</v>
          </cell>
          <cell r="U911">
            <v>0</v>
          </cell>
          <cell r="V911">
            <v>0</v>
          </cell>
          <cell r="W911">
            <v>0</v>
          </cell>
          <cell r="X911">
            <v>394.00080000000003</v>
          </cell>
        </row>
        <row r="912">
          <cell r="A912" t="str">
            <v>CELLULAR    PERSAL      1           1A:UTD2</v>
          </cell>
          <cell r="B912" t="str">
            <v>CELLULAR    PERSAL      1           1A:UTD</v>
          </cell>
          <cell r="C912" t="str">
            <v>CELLULAR    PERSAL      1           1A:UTDL:LNP</v>
          </cell>
          <cell r="K912">
            <v>1</v>
          </cell>
          <cell r="P912">
            <v>3816.34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CELLULAR    PERSAL      1           1ADMIN2</v>
          </cell>
          <cell r="B913" t="str">
            <v>CELLULAR    PERSAL      1           1ADMIN</v>
          </cell>
          <cell r="C913" t="str">
            <v>CELLULAR    PERSAL      1           1ADMINADMIN</v>
          </cell>
          <cell r="K913">
            <v>16</v>
          </cell>
          <cell r="P913">
            <v>54284.3</v>
          </cell>
          <cell r="R913">
            <v>0</v>
          </cell>
          <cell r="S913">
            <v>1576.1072336</v>
          </cell>
          <cell r="U913">
            <v>0</v>
          </cell>
          <cell r="V913">
            <v>0</v>
          </cell>
          <cell r="W913">
            <v>0</v>
          </cell>
          <cell r="X913">
            <v>1076.1007999999999</v>
          </cell>
        </row>
        <row r="914">
          <cell r="A914" t="str">
            <v>CELLULAR    PERSAL      1           1DR2</v>
          </cell>
          <cell r="B914" t="str">
            <v>CELLULAR    PERSAL      1           1DR</v>
          </cell>
          <cell r="C914" t="str">
            <v>CELLULAR    PERSAL      1           1DRDR</v>
          </cell>
          <cell r="K914">
            <v>168</v>
          </cell>
          <cell r="P914">
            <v>562348.74</v>
          </cell>
          <cell r="R914">
            <v>-273.12</v>
          </cell>
          <cell r="S914">
            <v>14439.019876</v>
          </cell>
          <cell r="U914">
            <v>0</v>
          </cell>
          <cell r="V914">
            <v>0</v>
          </cell>
          <cell r="W914">
            <v>0</v>
          </cell>
          <cell r="X914">
            <v>18059.654398999999</v>
          </cell>
        </row>
        <row r="915">
          <cell r="A915" t="str">
            <v>CELLULAR    PERSAL      1           1DR2</v>
          </cell>
          <cell r="B915" t="str">
            <v>CELLULAR    PERSAL      1           1DR</v>
          </cell>
          <cell r="C915" t="str">
            <v>CELLULAR    PERSAL      1           1DRL:LP</v>
          </cell>
          <cell r="K915">
            <v>17</v>
          </cell>
          <cell r="P915">
            <v>59810.93</v>
          </cell>
          <cell r="R915">
            <v>0</v>
          </cell>
          <cell r="S915">
            <v>1437.1774237</v>
          </cell>
          <cell r="U915">
            <v>0</v>
          </cell>
          <cell r="V915">
            <v>0</v>
          </cell>
          <cell r="W915">
            <v>0</v>
          </cell>
          <cell r="X915">
            <v>1714.1023998999999</v>
          </cell>
        </row>
        <row r="916">
          <cell r="A916" t="str">
            <v>CELLULAR    PERSAL      1           1E_SET2</v>
          </cell>
          <cell r="B916" t="str">
            <v>CELLULAR    PERSAL      1           1E_SET</v>
          </cell>
          <cell r="C916" t="str">
            <v>CELLULAR    PERSAL      1           1E_SETE_SET</v>
          </cell>
          <cell r="K916">
            <v>7</v>
          </cell>
          <cell r="P916">
            <v>15045.64</v>
          </cell>
          <cell r="R916">
            <v>0</v>
          </cell>
          <cell r="S916">
            <v>373.59020356000002</v>
          </cell>
          <cell r="U916">
            <v>0</v>
          </cell>
          <cell r="V916">
            <v>0</v>
          </cell>
          <cell r="W916">
            <v>0</v>
          </cell>
          <cell r="X916">
            <v>489.04999998</v>
          </cell>
        </row>
        <row r="917">
          <cell r="A917" t="str">
            <v>CELLULAR    PERSAL      1           1L:LNP2</v>
          </cell>
          <cell r="B917" t="str">
            <v>CELLULAR    PERSAL      1           1L:LNP</v>
          </cell>
          <cell r="C917" t="str">
            <v>CELLULAR    PERSAL      1           1L:LNPL:LNP</v>
          </cell>
          <cell r="K917">
            <v>54</v>
          </cell>
          <cell r="P917">
            <v>99510.49</v>
          </cell>
          <cell r="R917">
            <v>538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CELLULAR    PERSAL      1           1L:LNP2</v>
          </cell>
          <cell r="B918" t="str">
            <v>CELLULAR    PERSAL      1           1L:LNP</v>
          </cell>
          <cell r="C918" t="str">
            <v>CELLULAR    PERSAL      1           1L:LNPL:LP</v>
          </cell>
          <cell r="K918">
            <v>7</v>
          </cell>
          <cell r="P918">
            <v>17874.23</v>
          </cell>
          <cell r="R918">
            <v>0</v>
          </cell>
          <cell r="S918">
            <v>1305.574474</v>
          </cell>
          <cell r="U918">
            <v>0</v>
          </cell>
          <cell r="V918">
            <v>0</v>
          </cell>
          <cell r="W918">
            <v>3152.1</v>
          </cell>
          <cell r="X918">
            <v>1174.05</v>
          </cell>
        </row>
        <row r="919">
          <cell r="A919" t="str">
            <v>CELLULAR    PERSAL      1           1L:LNP2</v>
          </cell>
          <cell r="B919" t="str">
            <v>CELLULAR    PERSAL      1           1L:LNP</v>
          </cell>
          <cell r="C919" t="str">
            <v>CELLULAR    PERSAL      1           1L:LNPL:W/O</v>
          </cell>
          <cell r="K919">
            <v>2</v>
          </cell>
          <cell r="P919">
            <v>1949.85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CELLULAR    PERSAL      1           1L:LP2</v>
          </cell>
          <cell r="B920" t="str">
            <v>CELLULAR    PERSAL      1           1L:LP</v>
          </cell>
          <cell r="C920" t="str">
            <v>CELLULAR    PERSAL      1           1L:LPL:LNP</v>
          </cell>
          <cell r="K920">
            <v>4</v>
          </cell>
          <cell r="P920">
            <v>17009</v>
          </cell>
          <cell r="R920">
            <v>-163</v>
          </cell>
          <cell r="S920">
            <v>-689.83126110000001</v>
          </cell>
          <cell r="U920">
            <v>0</v>
          </cell>
          <cell r="V920">
            <v>0</v>
          </cell>
          <cell r="W920">
            <v>-450.3</v>
          </cell>
          <cell r="X920">
            <v>-392</v>
          </cell>
        </row>
        <row r="921">
          <cell r="A921" t="str">
            <v>CELLULAR    PERSAL      1           1L:LP2</v>
          </cell>
          <cell r="B921" t="str">
            <v>CELLULAR    PERSAL      1           1L:LP</v>
          </cell>
          <cell r="C921" t="str">
            <v>CELLULAR    PERSAL      1           1L:LPL:LP</v>
          </cell>
          <cell r="K921">
            <v>12</v>
          </cell>
          <cell r="P921">
            <v>43957.11</v>
          </cell>
          <cell r="R921">
            <v>-111.07</v>
          </cell>
          <cell r="S921">
            <v>1424.7135043999999</v>
          </cell>
          <cell r="U921">
            <v>0</v>
          </cell>
          <cell r="V921">
            <v>0</v>
          </cell>
          <cell r="W921">
            <v>0</v>
          </cell>
          <cell r="X921">
            <v>889.00079992999997</v>
          </cell>
        </row>
        <row r="922">
          <cell r="A922" t="str">
            <v>CELLULAR    PERSAL      1           1L:W/O2</v>
          </cell>
          <cell r="B922" t="str">
            <v>CELLULAR    PERSAL      1           1L:W/O</v>
          </cell>
          <cell r="C922" t="str">
            <v>CELLULAR    PERSAL      1           1L:W/OL:W/O</v>
          </cell>
          <cell r="K922">
            <v>9</v>
          </cell>
          <cell r="P922">
            <v>-376.34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CELLULAR    PERSAL      1           1A:ES2</v>
          </cell>
          <cell r="B923" t="str">
            <v>CELLULAR    PERSAL      1           1A:ES</v>
          </cell>
          <cell r="C923" t="str">
            <v>CELLULAR    PERSAL      1           1A:ESA:ES</v>
          </cell>
          <cell r="K923">
            <v>38</v>
          </cell>
          <cell r="P923">
            <v>120389.99</v>
          </cell>
          <cell r="R923">
            <v>13115.96</v>
          </cell>
          <cell r="S923">
            <v>2691.5955153</v>
          </cell>
          <cell r="U923">
            <v>0</v>
          </cell>
          <cell r="V923">
            <v>0</v>
          </cell>
          <cell r="W923">
            <v>0</v>
          </cell>
          <cell r="X923">
            <v>3932.2523999</v>
          </cell>
        </row>
        <row r="924">
          <cell r="A924" t="str">
            <v>CELLULAR    PERSAL      1           1A:ES2</v>
          </cell>
          <cell r="B924" t="str">
            <v>CELLULAR    PERSAL      1           1A:ES</v>
          </cell>
          <cell r="C924" t="str">
            <v>CELLULAR    PERSAL      1           1A:ESL:LNP</v>
          </cell>
          <cell r="K924">
            <v>1</v>
          </cell>
          <cell r="P924">
            <v>3970.14</v>
          </cell>
          <cell r="R924">
            <v>349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CELLULAR    PERSAL      1           1A:UTD2</v>
          </cell>
          <cell r="B925" t="str">
            <v>CELLULAR    PERSAL      1           1A:UTD</v>
          </cell>
          <cell r="C925" t="str">
            <v>CELLULAR    PERSAL      1           1A:UTDA:ES</v>
          </cell>
          <cell r="K925">
            <v>31</v>
          </cell>
          <cell r="P925">
            <v>96927.08</v>
          </cell>
          <cell r="R925">
            <v>10677.17</v>
          </cell>
          <cell r="S925">
            <v>2344.0798242000001</v>
          </cell>
          <cell r="U925">
            <v>0</v>
          </cell>
          <cell r="V925">
            <v>0</v>
          </cell>
          <cell r="W925">
            <v>0</v>
          </cell>
          <cell r="X925">
            <v>3210.6023998999999</v>
          </cell>
        </row>
        <row r="926">
          <cell r="A926" t="str">
            <v>CELLULAR    PERSAL      1           1A:UTD2</v>
          </cell>
          <cell r="B926" t="str">
            <v>CELLULAR    PERSAL      1           1A:UTD</v>
          </cell>
          <cell r="C926" t="str">
            <v>CELLULAR    PERSAL      1           1A:UTDL:LNP</v>
          </cell>
          <cell r="K926">
            <v>3</v>
          </cell>
          <cell r="P926">
            <v>13628.12</v>
          </cell>
          <cell r="R926">
            <v>1096.75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A927" t="str">
            <v>CELLULAR    PERSAL      1           1DR2</v>
          </cell>
          <cell r="B927" t="str">
            <v>CELLULAR    PERSAL      1           1DR</v>
          </cell>
          <cell r="C927" t="str">
            <v>CELLULAR    PERSAL      1           1DRDR</v>
          </cell>
          <cell r="K927">
            <v>1</v>
          </cell>
          <cell r="P927">
            <v>1798.34</v>
          </cell>
          <cell r="R927">
            <v>299</v>
          </cell>
          <cell r="S927">
            <v>52.565948431000002</v>
          </cell>
          <cell r="U927">
            <v>0</v>
          </cell>
          <cell r="V927">
            <v>0</v>
          </cell>
          <cell r="W927">
            <v>0</v>
          </cell>
          <cell r="X927">
            <v>100.00000000999999</v>
          </cell>
        </row>
        <row r="928">
          <cell r="A928" t="str">
            <v>CELLULAR    PERSAL      1           1E_SET2</v>
          </cell>
          <cell r="B928" t="str">
            <v>CELLULAR    PERSAL      1           1E_SET</v>
          </cell>
          <cell r="C928" t="str">
            <v>CELLULAR    PERSAL      1           1E_SETE_SET</v>
          </cell>
          <cell r="K928">
            <v>1</v>
          </cell>
          <cell r="P928">
            <v>4331.1099999999997</v>
          </cell>
          <cell r="R928">
            <v>399</v>
          </cell>
          <cell r="S928">
            <v>115.42808363</v>
          </cell>
          <cell r="U928">
            <v>0</v>
          </cell>
          <cell r="V928">
            <v>0</v>
          </cell>
          <cell r="W928">
            <v>0</v>
          </cell>
          <cell r="X928">
            <v>146.99999998000001</v>
          </cell>
        </row>
        <row r="929">
          <cell r="A929" t="str">
            <v>CELLULAR    PERSAL      1           1L:LP2</v>
          </cell>
          <cell r="B929" t="str">
            <v>CELLULAR    PERSAL      1           1L:LP</v>
          </cell>
          <cell r="C929" t="str">
            <v>CELLULAR    PERSAL      1           1L:LPL:LP</v>
          </cell>
          <cell r="K929">
            <v>4</v>
          </cell>
          <cell r="P929">
            <v>11856.12</v>
          </cell>
          <cell r="R929">
            <v>1093.19</v>
          </cell>
          <cell r="S929">
            <v>659.21917056999996</v>
          </cell>
          <cell r="U929">
            <v>0</v>
          </cell>
          <cell r="V929">
            <v>0</v>
          </cell>
          <cell r="W929">
            <v>0</v>
          </cell>
          <cell r="X929">
            <v>94.05</v>
          </cell>
        </row>
        <row r="930">
          <cell r="A930" t="str">
            <v>CELLULAR    PERSAL      1           1A:ES2</v>
          </cell>
          <cell r="B930" t="str">
            <v>CELLULAR    PERSAL      1           1A:ES</v>
          </cell>
          <cell r="C930" t="str">
            <v>CELLULAR    PERSAL      1           1A:ESA:ES</v>
          </cell>
          <cell r="K930">
            <v>5</v>
          </cell>
          <cell r="P930">
            <v>14232.19</v>
          </cell>
          <cell r="R930">
            <v>3005.56</v>
          </cell>
          <cell r="S930">
            <v>306.63756704000002</v>
          </cell>
          <cell r="U930">
            <v>0</v>
          </cell>
          <cell r="V930">
            <v>0</v>
          </cell>
          <cell r="W930">
            <v>0</v>
          </cell>
          <cell r="X930">
            <v>488.05079999999998</v>
          </cell>
        </row>
        <row r="931">
          <cell r="A931" t="str">
            <v>CELLULAR    PERSAL      1           1A:UTD2</v>
          </cell>
          <cell r="B931" t="str">
            <v>CELLULAR    PERSAL      1           1A:UTD</v>
          </cell>
          <cell r="C931" t="str">
            <v>CELLULAR    PERSAL      1           1A:UTDA:ES</v>
          </cell>
          <cell r="K931">
            <v>4</v>
          </cell>
          <cell r="P931">
            <v>9293.48</v>
          </cell>
          <cell r="R931">
            <v>2568.33</v>
          </cell>
          <cell r="S931">
            <v>225.87563555</v>
          </cell>
          <cell r="U931">
            <v>0</v>
          </cell>
          <cell r="V931">
            <v>0</v>
          </cell>
          <cell r="W931">
            <v>0</v>
          </cell>
          <cell r="X931">
            <v>450.00000004999998</v>
          </cell>
        </row>
        <row r="932">
          <cell r="A932" t="str">
            <v>CELLULAR    PERSAL      1           1A:UTD2</v>
          </cell>
          <cell r="B932" t="str">
            <v>CELLULAR    PERSAL      1           1A:UTD</v>
          </cell>
          <cell r="C932" t="str">
            <v>CELLULAR    PERSAL      1           1A:UTDADMIN</v>
          </cell>
          <cell r="K932">
            <v>1</v>
          </cell>
          <cell r="P932">
            <v>3510.78</v>
          </cell>
          <cell r="R932">
            <v>697.5</v>
          </cell>
          <cell r="S932">
            <v>97.837110858000003</v>
          </cell>
          <cell r="U932">
            <v>0</v>
          </cell>
          <cell r="V932">
            <v>0</v>
          </cell>
          <cell r="W932">
            <v>0</v>
          </cell>
          <cell r="X932">
            <v>94.05</v>
          </cell>
        </row>
        <row r="933">
          <cell r="A933" t="str">
            <v>CELLULAR    PERSAL      1           1ADMIN2</v>
          </cell>
          <cell r="B933" t="str">
            <v>CELLULAR    PERSAL      1           1ADMIN</v>
          </cell>
          <cell r="C933" t="str">
            <v>CELLULAR    PERSAL      1           1ADMINADMIN</v>
          </cell>
          <cell r="K933">
            <v>1</v>
          </cell>
          <cell r="P933">
            <v>1804.34</v>
          </cell>
          <cell r="R933">
            <v>598</v>
          </cell>
          <cell r="S933">
            <v>52.769376152</v>
          </cell>
          <cell r="U933">
            <v>0</v>
          </cell>
          <cell r="V933">
            <v>0</v>
          </cell>
          <cell r="W933">
            <v>0</v>
          </cell>
          <cell r="X933">
            <v>94.05</v>
          </cell>
        </row>
        <row r="934">
          <cell r="A934" t="str">
            <v>CELLULAR    PERSAL      1           1L:LNP2</v>
          </cell>
          <cell r="B934" t="str">
            <v>CELLULAR    PERSAL      1           1L:LNP</v>
          </cell>
          <cell r="C934" t="str">
            <v>CELLULAR    PERSAL      1           1L:LNPL:LNP</v>
          </cell>
          <cell r="K934">
            <v>2</v>
          </cell>
          <cell r="P934">
            <v>6899.12</v>
          </cell>
          <cell r="R934">
            <v>1396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A935" t="str">
            <v>CELLULAR    PERSAL      1           1A:ES3</v>
          </cell>
          <cell r="B935" t="str">
            <v>CELLULAR    PERSAL      1           1A:ES</v>
          </cell>
          <cell r="C935" t="str">
            <v>CELLULAR    PERSAL      1           1A:ESA:UTD</v>
          </cell>
          <cell r="K935">
            <v>5</v>
          </cell>
          <cell r="P935">
            <v>17287.22</v>
          </cell>
          <cell r="R935">
            <v>-9048.1299999999992</v>
          </cell>
          <cell r="S935">
            <v>453.07373916</v>
          </cell>
          <cell r="U935">
            <v>0</v>
          </cell>
          <cell r="V935">
            <v>0</v>
          </cell>
          <cell r="W935">
            <v>0</v>
          </cell>
          <cell r="X935">
            <v>480.1508</v>
          </cell>
        </row>
        <row r="936">
          <cell r="A936" t="str">
            <v>CELLULAR    PERSAL      1           1A:ES3</v>
          </cell>
          <cell r="B936" t="str">
            <v>CELLULAR    PERSAL      1           1A:ES</v>
          </cell>
          <cell r="C936" t="str">
            <v>CELLULAR    PERSAL      1           1A:ESCL_SET</v>
          </cell>
          <cell r="K936">
            <v>3</v>
          </cell>
          <cell r="P936">
            <v>3031.96</v>
          </cell>
          <cell r="R936">
            <v>-3828.2</v>
          </cell>
          <cell r="S936">
            <v>34.623915857999997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  <row r="937">
          <cell r="A937" t="str">
            <v>CELLULAR    PERSAL      1           1A:ES3</v>
          </cell>
          <cell r="B937" t="str">
            <v>CELLULAR    PERSAL      1           1A:ES</v>
          </cell>
          <cell r="C937" t="str">
            <v>CELLULAR    PERSAL      1           1A:ESE_SET</v>
          </cell>
          <cell r="K937">
            <v>5</v>
          </cell>
          <cell r="P937">
            <v>16404.46</v>
          </cell>
          <cell r="R937">
            <v>-887.39</v>
          </cell>
          <cell r="S937">
            <v>418.52947820999998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</row>
        <row r="938">
          <cell r="A938" t="str">
            <v>CELLULAR    PERSAL      1           1A:ES3</v>
          </cell>
          <cell r="B938" t="str">
            <v>CELLULAR    PERSAL      1           1A:ES</v>
          </cell>
          <cell r="C938" t="str">
            <v>CELLULAR    PERSAL      1           1A:ESL:LNP</v>
          </cell>
          <cell r="K938">
            <v>6</v>
          </cell>
          <cell r="P938">
            <v>15474.14</v>
          </cell>
          <cell r="R938">
            <v>-6422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</row>
        <row r="939">
          <cell r="A939" t="str">
            <v>CELLULAR    PERSAL      1           1A:ES3</v>
          </cell>
          <cell r="B939" t="str">
            <v>CELLULAR    PERSAL      1           1A:ES</v>
          </cell>
          <cell r="C939" t="str">
            <v>CELLULAR    PERSAL      1           1A:ESL:W/O</v>
          </cell>
          <cell r="K939">
            <v>4</v>
          </cell>
          <cell r="P939">
            <v>8523.7000000000007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</row>
        <row r="940">
          <cell r="A940" t="str">
            <v>CELLULAR    PERSAL      1           1A:UTD3</v>
          </cell>
          <cell r="B940" t="str">
            <v>CELLULAR    PERSAL      1           1A:UTD</v>
          </cell>
          <cell r="C940" t="str">
            <v>CELLULAR    PERSAL      1           1A:UTDA:UTD</v>
          </cell>
          <cell r="K940">
            <v>1</v>
          </cell>
          <cell r="P940">
            <v>2654.71</v>
          </cell>
          <cell r="R940">
            <v>-1365</v>
          </cell>
          <cell r="S940">
            <v>67.226233836000006</v>
          </cell>
          <cell r="U940">
            <v>0</v>
          </cell>
          <cell r="V940">
            <v>0</v>
          </cell>
          <cell r="W940">
            <v>0</v>
          </cell>
          <cell r="X940">
            <v>150.00000004</v>
          </cell>
        </row>
        <row r="941">
          <cell r="A941" t="str">
            <v>CELLULAR    PERSAL      1           1A:UTD3</v>
          </cell>
          <cell r="B941" t="str">
            <v>CELLULAR    PERSAL      1           1A:UTD</v>
          </cell>
          <cell r="C941" t="str">
            <v>CELLULAR    PERSAL      1           1A:UTDE_SET</v>
          </cell>
          <cell r="K941">
            <v>2</v>
          </cell>
          <cell r="P941">
            <v>9785.08</v>
          </cell>
          <cell r="R941">
            <v>-13941.22</v>
          </cell>
          <cell r="S941">
            <v>256.70592728000003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</row>
        <row r="942">
          <cell r="A942" t="str">
            <v>CELLULAR    PERSAL      1           1A:UTD3</v>
          </cell>
          <cell r="B942" t="str">
            <v>CELLULAR    PERSAL      1           1A:UTD</v>
          </cell>
          <cell r="C942" t="str">
            <v>CELLULAR    PERSAL      1           1A:UTDL:W/O</v>
          </cell>
          <cell r="K942">
            <v>1</v>
          </cell>
          <cell r="P942">
            <v>3659.37</v>
          </cell>
          <cell r="R942">
            <v>896.99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</row>
        <row r="943">
          <cell r="A943" t="str">
            <v>CELLULAR    PERSAL      1           1ADMIN3</v>
          </cell>
          <cell r="B943" t="str">
            <v>CELLULAR    PERSAL      1           1ADMIN</v>
          </cell>
          <cell r="C943" t="str">
            <v>CELLULAR    PERSAL      1           1ADMINE_SET</v>
          </cell>
          <cell r="K943">
            <v>1</v>
          </cell>
          <cell r="P943">
            <v>362.63</v>
          </cell>
          <cell r="R943">
            <v>0</v>
          </cell>
          <cell r="S943">
            <v>40.18693567799999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</row>
        <row r="944">
          <cell r="A944" t="str">
            <v>CELLULAR    PERSAL      1           1ADMIN3</v>
          </cell>
          <cell r="B944" t="str">
            <v>CELLULAR    PERSAL      1           1ADMIN</v>
          </cell>
          <cell r="C944" t="str">
            <v>CELLULAR    PERSAL      1           1ADMINL:W/O</v>
          </cell>
          <cell r="K944">
            <v>7</v>
          </cell>
          <cell r="P944">
            <v>17950.189999999999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</row>
        <row r="945">
          <cell r="A945" t="str">
            <v>CELLULAR    PERSAL      1           1E_SET3</v>
          </cell>
          <cell r="B945" t="str">
            <v>CELLULAR    PERSAL      1           1E_SET</v>
          </cell>
          <cell r="C945" t="str">
            <v>CELLULAR    PERSAL      1           1E_SETE_SET</v>
          </cell>
          <cell r="K945">
            <v>1</v>
          </cell>
          <cell r="P945">
            <v>2310.88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</row>
        <row r="946">
          <cell r="A946" t="str">
            <v>CELLULAR    PERSAL      1           1L:LNP3</v>
          </cell>
          <cell r="B946" t="str">
            <v>CELLULAR    PERSAL      1           1L:LNP</v>
          </cell>
          <cell r="C946" t="str">
            <v>CELLULAR    PERSAL      1           1L:LNPL:LNP</v>
          </cell>
          <cell r="K946">
            <v>4</v>
          </cell>
          <cell r="P946">
            <v>4302.6899999999996</v>
          </cell>
          <cell r="R946">
            <v>-5022.32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</row>
        <row r="947">
          <cell r="A947" t="str">
            <v>CELLULAR    PERSAL      1           1L:LP3</v>
          </cell>
          <cell r="B947" t="str">
            <v>CELLULAR    PERSAL      1           1L:LP</v>
          </cell>
          <cell r="C947" t="str">
            <v>CELLULAR    PERSAL      1           1L:LPL:LP</v>
          </cell>
          <cell r="K947">
            <v>1</v>
          </cell>
          <cell r="P947">
            <v>2102.73</v>
          </cell>
          <cell r="R947">
            <v>-760</v>
          </cell>
          <cell r="S947">
            <v>45.31902467700000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</row>
        <row r="948">
          <cell r="A948" t="str">
            <v>CELLULAR    PERSAL      1           1A:ES3</v>
          </cell>
          <cell r="B948" t="str">
            <v>CELLULAR    PERSAL      1           1A:ES</v>
          </cell>
          <cell r="C948" t="str">
            <v>CELLULAR    PERSAL      1           1A:ESA:UTD</v>
          </cell>
          <cell r="K948">
            <v>19</v>
          </cell>
          <cell r="P948">
            <v>45327.38</v>
          </cell>
          <cell r="R948">
            <v>-13718.93</v>
          </cell>
          <cell r="S948">
            <v>1038.0289158</v>
          </cell>
          <cell r="U948">
            <v>0</v>
          </cell>
          <cell r="V948">
            <v>0</v>
          </cell>
          <cell r="W948">
            <v>0</v>
          </cell>
          <cell r="X948">
            <v>1126.1007999999999</v>
          </cell>
        </row>
        <row r="949">
          <cell r="A949" t="str">
            <v>CELLULAR    PERSAL      1           1A:ES3</v>
          </cell>
          <cell r="B949" t="str">
            <v>CELLULAR    PERSAL      1           1A:ES</v>
          </cell>
          <cell r="C949" t="str">
            <v>CELLULAR    PERSAL      1           1A:ESL:LNP</v>
          </cell>
          <cell r="K949">
            <v>7</v>
          </cell>
          <cell r="P949">
            <v>26505.08</v>
          </cell>
          <cell r="R949">
            <v>-5844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</row>
        <row r="950">
          <cell r="A950" t="str">
            <v>CELLULAR    PERSAL      1           1A:UTD3</v>
          </cell>
          <cell r="B950" t="str">
            <v>CELLULAR    PERSAL      1           1A:UTD</v>
          </cell>
          <cell r="C950" t="str">
            <v>CELLULAR    PERSAL      1           1A:UTDA:UTD</v>
          </cell>
          <cell r="K950">
            <v>11</v>
          </cell>
          <cell r="P950">
            <v>19840.189999999999</v>
          </cell>
          <cell r="R950">
            <v>-7554.94</v>
          </cell>
          <cell r="S950">
            <v>443.65395855000003</v>
          </cell>
          <cell r="U950">
            <v>0</v>
          </cell>
          <cell r="V950">
            <v>0</v>
          </cell>
          <cell r="W950">
            <v>0</v>
          </cell>
          <cell r="X950">
            <v>288.10000000999997</v>
          </cell>
        </row>
        <row r="951">
          <cell r="A951" t="str">
            <v>CELLULAR    PERSAL      1           1L:LNP3</v>
          </cell>
          <cell r="B951" t="str">
            <v>CELLULAR    PERSAL      1           1L:LNP</v>
          </cell>
          <cell r="C951" t="str">
            <v>CELLULAR    PERSAL      1           1L:LNPL:LNP</v>
          </cell>
          <cell r="K951">
            <v>2</v>
          </cell>
          <cell r="P951">
            <v>2856.01</v>
          </cell>
          <cell r="R951">
            <v>-120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</row>
        <row r="952">
          <cell r="A952" t="str">
            <v>CELLULAR    PERSAL      1           1L:LNP3</v>
          </cell>
          <cell r="B952" t="str">
            <v>CELLULAR    PERSAL      1           1L:LNP</v>
          </cell>
          <cell r="C952" t="str">
            <v>CELLULAR    PERSAL      1           1L:LNPL:LP</v>
          </cell>
          <cell r="K952">
            <v>1</v>
          </cell>
          <cell r="P952">
            <v>1022</v>
          </cell>
          <cell r="R952">
            <v>-600</v>
          </cell>
          <cell r="S952">
            <v>30.230462107000001</v>
          </cell>
          <cell r="U952">
            <v>0</v>
          </cell>
          <cell r="V952">
            <v>0</v>
          </cell>
          <cell r="W952">
            <v>450.3</v>
          </cell>
          <cell r="X952">
            <v>100.00000000999999</v>
          </cell>
        </row>
        <row r="953">
          <cell r="A953" t="str">
            <v>CELLULAR    PERSAL      1           1L:LP3</v>
          </cell>
          <cell r="B953" t="str">
            <v>CELLULAR    PERSAL      1           1L:LP</v>
          </cell>
          <cell r="C953" t="str">
            <v>CELLULAR    PERSAL      1           1L:LPL:LP</v>
          </cell>
          <cell r="K953">
            <v>8</v>
          </cell>
          <cell r="P953">
            <v>25452.51</v>
          </cell>
          <cell r="R953">
            <v>-4775.2</v>
          </cell>
          <cell r="S953">
            <v>584.19185804000006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</row>
        <row r="954">
          <cell r="A954" t="str">
            <v>CELLULAR    PERSAL      1           1A:ES3</v>
          </cell>
          <cell r="B954" t="str">
            <v>CELLULAR    PERSAL      1           1A:ES</v>
          </cell>
          <cell r="C954" t="str">
            <v>CELLULAR    PERSAL      1           1A:ESA:UTD</v>
          </cell>
          <cell r="K954">
            <v>147</v>
          </cell>
          <cell r="P954">
            <v>480964.18</v>
          </cell>
          <cell r="R954">
            <v>-90955.88</v>
          </cell>
          <cell r="S954">
            <v>11898.583753000001</v>
          </cell>
          <cell r="U954">
            <v>0</v>
          </cell>
          <cell r="V954">
            <v>0</v>
          </cell>
          <cell r="W954">
            <v>0</v>
          </cell>
          <cell r="X954">
            <v>14363.308800000001</v>
          </cell>
        </row>
        <row r="955">
          <cell r="A955" t="str">
            <v>CELLULAR    PERSAL      1           1A:ES3</v>
          </cell>
          <cell r="B955" t="str">
            <v>CELLULAR    PERSAL      1           1A:ES</v>
          </cell>
          <cell r="C955" t="str">
            <v>CELLULAR    PERSAL      1           1A:ESL:LNP</v>
          </cell>
          <cell r="K955">
            <v>20</v>
          </cell>
          <cell r="P955">
            <v>64628.53</v>
          </cell>
          <cell r="R955">
            <v>-11743.09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</row>
        <row r="956">
          <cell r="A956" t="str">
            <v>CELLULAR    PERSAL      1           1A:UTD3</v>
          </cell>
          <cell r="B956" t="str">
            <v>CELLULAR    PERSAL      1           1A:UTD</v>
          </cell>
          <cell r="C956" t="str">
            <v>CELLULAR    PERSAL      1           1A:UTDA:UTD</v>
          </cell>
          <cell r="K956">
            <v>162</v>
          </cell>
          <cell r="P956">
            <v>471843.58</v>
          </cell>
          <cell r="R956">
            <v>-105088.94</v>
          </cell>
          <cell r="S956">
            <v>11611.335494999999</v>
          </cell>
          <cell r="U956">
            <v>0</v>
          </cell>
          <cell r="V956">
            <v>0</v>
          </cell>
          <cell r="W956">
            <v>0</v>
          </cell>
          <cell r="X956">
            <v>14711.0124</v>
          </cell>
        </row>
        <row r="957">
          <cell r="A957" t="str">
            <v>CELLULAR    PERSAL      1           1DR3</v>
          </cell>
          <cell r="B957" t="str">
            <v>CELLULAR    PERSAL      1           1DR</v>
          </cell>
          <cell r="C957" t="str">
            <v>CELLULAR    PERSAL      1           1DRDR</v>
          </cell>
          <cell r="K957">
            <v>5</v>
          </cell>
          <cell r="P957">
            <v>10821.43</v>
          </cell>
          <cell r="R957">
            <v>-1379.76</v>
          </cell>
          <cell r="S957">
            <v>214.65532640000001</v>
          </cell>
          <cell r="U957">
            <v>0</v>
          </cell>
          <cell r="V957">
            <v>0</v>
          </cell>
          <cell r="W957">
            <v>0</v>
          </cell>
          <cell r="X957">
            <v>246.99999998000001</v>
          </cell>
        </row>
        <row r="958">
          <cell r="A958" t="str">
            <v>CELLULAR    PERSAL      1           1DR3</v>
          </cell>
          <cell r="B958" t="str">
            <v>CELLULAR    PERSAL      1           1DR</v>
          </cell>
          <cell r="C958" t="str">
            <v>CELLULAR    PERSAL      1           1DRL:LP</v>
          </cell>
          <cell r="K958">
            <v>1</v>
          </cell>
          <cell r="P958">
            <v>3755.77</v>
          </cell>
          <cell r="R958">
            <v>-758.72</v>
          </cell>
          <cell r="S958">
            <v>93.894051704000006</v>
          </cell>
          <cell r="U958">
            <v>0</v>
          </cell>
          <cell r="V958">
            <v>0</v>
          </cell>
          <cell r="W958">
            <v>0</v>
          </cell>
          <cell r="X958">
            <v>97.999999998999996</v>
          </cell>
        </row>
        <row r="959">
          <cell r="A959" t="str">
            <v>CELLULAR    PERSAL      1           1L:LNP3</v>
          </cell>
          <cell r="B959" t="str">
            <v>CELLULAR    PERSAL      1           1L:LNP</v>
          </cell>
          <cell r="C959" t="str">
            <v>CELLULAR    PERSAL      1           1L:LNPL:LNP</v>
          </cell>
          <cell r="K959">
            <v>35</v>
          </cell>
          <cell r="P959">
            <v>11951.96</v>
          </cell>
          <cell r="R959">
            <v>-11861.22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</row>
        <row r="960">
          <cell r="A960" t="str">
            <v>CELLULAR    PERSAL      1           1L:LNP3</v>
          </cell>
          <cell r="B960" t="str">
            <v>CELLULAR    PERSAL      1           1L:LNP</v>
          </cell>
          <cell r="C960" t="str">
            <v>CELLULAR    PERSAL      1           1L:LNPL:LP</v>
          </cell>
          <cell r="K960">
            <v>4</v>
          </cell>
          <cell r="P960">
            <v>14626.34</v>
          </cell>
          <cell r="R960">
            <v>-1677</v>
          </cell>
          <cell r="S960">
            <v>884.64249574999997</v>
          </cell>
          <cell r="U960">
            <v>0</v>
          </cell>
          <cell r="V960">
            <v>0</v>
          </cell>
          <cell r="W960">
            <v>1801.2</v>
          </cell>
          <cell r="X960">
            <v>692.44999998000003</v>
          </cell>
        </row>
        <row r="961">
          <cell r="A961" t="str">
            <v>CELLULAR    PERSAL      1           1L:LP3</v>
          </cell>
          <cell r="B961" t="str">
            <v>CELLULAR    PERSAL      1           1L:LP</v>
          </cell>
          <cell r="C961" t="str">
            <v>CELLULAR    PERSAL      1           1L:LPL:LNP</v>
          </cell>
          <cell r="K961">
            <v>1</v>
          </cell>
          <cell r="P961">
            <v>1125.8</v>
          </cell>
          <cell r="R961">
            <v>-349</v>
          </cell>
          <cell r="S961">
            <v>0</v>
          </cell>
          <cell r="U961">
            <v>0</v>
          </cell>
          <cell r="V961">
            <v>0</v>
          </cell>
          <cell r="W961">
            <v>-450.3</v>
          </cell>
          <cell r="X961">
            <v>0</v>
          </cell>
        </row>
        <row r="962">
          <cell r="A962" t="str">
            <v>CELLULAR    PERSAL      1           1L:LP3</v>
          </cell>
          <cell r="B962" t="str">
            <v>CELLULAR    PERSAL      1           1L:LP</v>
          </cell>
          <cell r="C962" t="str">
            <v>CELLULAR    PERSAL      1           1L:LPL:LP</v>
          </cell>
          <cell r="K962">
            <v>75</v>
          </cell>
          <cell r="P962">
            <v>204306.17</v>
          </cell>
          <cell r="R962">
            <v>-20346.28</v>
          </cell>
          <cell r="S962">
            <v>4695.8234193999997</v>
          </cell>
          <cell r="U962">
            <v>0</v>
          </cell>
          <cell r="V962">
            <v>0</v>
          </cell>
          <cell r="W962">
            <v>0</v>
          </cell>
          <cell r="X962">
            <v>371.25000002000002</v>
          </cell>
        </row>
        <row r="963">
          <cell r="A963" t="str">
            <v>CELLULAR    PERSAL      1           1L:W/O3</v>
          </cell>
          <cell r="B963" t="str">
            <v>CELLULAR    PERSAL      1           1L:W/O</v>
          </cell>
          <cell r="C963" t="str">
            <v>CELLULAR    PERSAL      1           1L:W/OL:LP</v>
          </cell>
          <cell r="K963">
            <v>1</v>
          </cell>
          <cell r="P963">
            <v>0</v>
          </cell>
          <cell r="R963">
            <v>-399</v>
          </cell>
          <cell r="S963">
            <v>228.39899901999999</v>
          </cell>
          <cell r="U963">
            <v>0</v>
          </cell>
          <cell r="V963">
            <v>0</v>
          </cell>
          <cell r="W963">
            <v>450.3</v>
          </cell>
          <cell r="X963">
            <v>128.25</v>
          </cell>
        </row>
        <row r="964">
          <cell r="A964" t="str">
            <v>CELLULAR    PERSAL      1           1L:W/O3</v>
          </cell>
          <cell r="B964" t="str">
            <v>CELLULAR    PERSAL      1           1L:W/O</v>
          </cell>
          <cell r="C964" t="str">
            <v>CELLULAR    PERSAL      1           1L:W/OL:W/O</v>
          </cell>
          <cell r="K964">
            <v>7</v>
          </cell>
          <cell r="P964">
            <v>4976.1499999999996</v>
          </cell>
          <cell r="R964">
            <v>-1929.55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</row>
        <row r="965">
          <cell r="A965" t="str">
            <v>CELLULAR    PERSAL      1           1A:ES3</v>
          </cell>
          <cell r="B965" t="str">
            <v>CELLULAR    PERSAL      1           1A:ES</v>
          </cell>
          <cell r="C965" t="str">
            <v>CELLULAR    PERSAL      1           1A:ESA:ES</v>
          </cell>
          <cell r="K965">
            <v>20</v>
          </cell>
          <cell r="P965">
            <v>19177.32</v>
          </cell>
          <cell r="R965">
            <v>0</v>
          </cell>
          <cell r="S965">
            <v>213.10022334999999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</row>
        <row r="966">
          <cell r="A966" t="str">
            <v>CELLULAR    PERSAL      1           1A:ES3</v>
          </cell>
          <cell r="B966" t="str">
            <v>CELLULAR    PERSAL      1           1A:ES</v>
          </cell>
          <cell r="C966" t="str">
            <v>CELLULAR    PERSAL      1           1A:ESA:UTD</v>
          </cell>
          <cell r="K966">
            <v>226</v>
          </cell>
          <cell r="P966">
            <v>773575.45</v>
          </cell>
          <cell r="R966">
            <v>-77315.45</v>
          </cell>
          <cell r="S966">
            <v>19168.852868000002</v>
          </cell>
          <cell r="U966">
            <v>0</v>
          </cell>
          <cell r="V966">
            <v>0</v>
          </cell>
          <cell r="W966">
            <v>0</v>
          </cell>
          <cell r="X966">
            <v>23331.4676</v>
          </cell>
        </row>
        <row r="967">
          <cell r="A967" t="str">
            <v>CELLULAR    PERSAL      1           1A:ES3</v>
          </cell>
          <cell r="B967" t="str">
            <v>CELLULAR    PERSAL      1           1A:ES</v>
          </cell>
          <cell r="C967" t="str">
            <v>CELLULAR    PERSAL      1           1A:ESADMIN</v>
          </cell>
          <cell r="K967">
            <v>1</v>
          </cell>
          <cell r="P967">
            <v>3505.54</v>
          </cell>
          <cell r="R967">
            <v>-348.81</v>
          </cell>
          <cell r="S967">
            <v>89.886809311999997</v>
          </cell>
          <cell r="U967">
            <v>0</v>
          </cell>
          <cell r="V967">
            <v>0</v>
          </cell>
          <cell r="W967">
            <v>0</v>
          </cell>
          <cell r="X967">
            <v>146.99999998000001</v>
          </cell>
        </row>
        <row r="968">
          <cell r="A968" t="str">
            <v>CELLULAR    PERSAL      1           1A:ES3</v>
          </cell>
          <cell r="B968" t="str">
            <v>CELLULAR    PERSAL      1           1A:ES</v>
          </cell>
          <cell r="C968" t="str">
            <v>CELLULAR    PERSAL      1           1A:ESDR</v>
          </cell>
          <cell r="K968">
            <v>1</v>
          </cell>
          <cell r="P968">
            <v>3485.88</v>
          </cell>
          <cell r="R968">
            <v>-298.99</v>
          </cell>
          <cell r="S968">
            <v>87.870420140999997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</row>
        <row r="969">
          <cell r="A969" t="str">
            <v>CELLULAR    PERSAL      1           1A:ES3</v>
          </cell>
          <cell r="B969" t="str">
            <v>CELLULAR    PERSAL      1           1A:ES</v>
          </cell>
          <cell r="C969" t="str">
            <v>CELLULAR    PERSAL      1           1A:ESL:LNP</v>
          </cell>
          <cell r="K969">
            <v>112</v>
          </cell>
          <cell r="P969">
            <v>343484.65</v>
          </cell>
          <cell r="R969">
            <v>-30595.35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</row>
        <row r="970">
          <cell r="A970" t="str">
            <v>CELLULAR    PERSAL      1           1A:ES3</v>
          </cell>
          <cell r="B970" t="str">
            <v>CELLULAR    PERSAL      1           1A:ES</v>
          </cell>
          <cell r="C970" t="str">
            <v>CELLULAR    PERSAL      1           1A:ESL:LP</v>
          </cell>
          <cell r="K970">
            <v>4</v>
          </cell>
          <cell r="P970">
            <v>9631.9</v>
          </cell>
          <cell r="R970">
            <v>-698</v>
          </cell>
          <cell r="S970">
            <v>209.97529073999999</v>
          </cell>
          <cell r="U970">
            <v>0</v>
          </cell>
          <cell r="V970">
            <v>0</v>
          </cell>
          <cell r="W970">
            <v>0</v>
          </cell>
          <cell r="X970">
            <v>94.05</v>
          </cell>
        </row>
        <row r="971">
          <cell r="A971" t="str">
            <v>CELLULAR    PERSAL      1           1A:UTD3</v>
          </cell>
          <cell r="B971" t="str">
            <v>CELLULAR    PERSAL      1           1A:UTD</v>
          </cell>
          <cell r="C971" t="str">
            <v>CELLULAR    PERSAL      1           1A:UTDA:ES</v>
          </cell>
          <cell r="K971">
            <v>5</v>
          </cell>
          <cell r="P971">
            <v>4367.53</v>
          </cell>
          <cell r="R971">
            <v>0</v>
          </cell>
          <cell r="S971">
            <v>59.203048303999999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</row>
        <row r="972">
          <cell r="A972" t="str">
            <v>CELLULAR    PERSAL      1           1A:UTD3</v>
          </cell>
          <cell r="B972" t="str">
            <v>CELLULAR    PERSAL      1           1A:UTD</v>
          </cell>
          <cell r="C972" t="str">
            <v>CELLULAR    PERSAL      1           1A:UTDA:UTD</v>
          </cell>
          <cell r="K972">
            <v>191</v>
          </cell>
          <cell r="P972">
            <v>616583.87</v>
          </cell>
          <cell r="R972">
            <v>-65383.27</v>
          </cell>
          <cell r="S972">
            <v>15096.955054</v>
          </cell>
          <cell r="U972">
            <v>0</v>
          </cell>
          <cell r="V972">
            <v>0</v>
          </cell>
          <cell r="W972">
            <v>0</v>
          </cell>
          <cell r="X972">
            <v>18943.7696</v>
          </cell>
        </row>
        <row r="973">
          <cell r="A973" t="str">
            <v>CELLULAR    PERSAL      1           1DR3</v>
          </cell>
          <cell r="B973" t="str">
            <v>CELLULAR    PERSAL      1           1DR</v>
          </cell>
          <cell r="C973" t="str">
            <v>CELLULAR    PERSAL      1           1DRDR</v>
          </cell>
          <cell r="K973">
            <v>40</v>
          </cell>
          <cell r="P973">
            <v>112035.35</v>
          </cell>
          <cell r="R973">
            <v>-5000.22</v>
          </cell>
          <cell r="S973">
            <v>2578.8502142000002</v>
          </cell>
          <cell r="U973">
            <v>0</v>
          </cell>
          <cell r="V973">
            <v>0</v>
          </cell>
          <cell r="W973">
            <v>0</v>
          </cell>
          <cell r="X973">
            <v>2914.5023999999999</v>
          </cell>
        </row>
        <row r="974">
          <cell r="A974" t="str">
            <v>CELLULAR    PERSAL      1           1DR3</v>
          </cell>
          <cell r="B974" t="str">
            <v>CELLULAR    PERSAL      1           1DR</v>
          </cell>
          <cell r="C974" t="str">
            <v>CELLULAR    PERSAL      1           1DRL:LP</v>
          </cell>
          <cell r="K974">
            <v>3</v>
          </cell>
          <cell r="P974">
            <v>11102.32</v>
          </cell>
          <cell r="R974">
            <v>-948.13</v>
          </cell>
          <cell r="S974">
            <v>285.72324773000003</v>
          </cell>
          <cell r="U974">
            <v>0</v>
          </cell>
          <cell r="V974">
            <v>0</v>
          </cell>
          <cell r="W974">
            <v>0</v>
          </cell>
          <cell r="X974">
            <v>344.99999997999998</v>
          </cell>
        </row>
        <row r="975">
          <cell r="A975" t="str">
            <v>CELLULAR    PERSAL      1           1E_SET3</v>
          </cell>
          <cell r="B975" t="str">
            <v>CELLULAR    PERSAL      1           1E_SET</v>
          </cell>
          <cell r="C975" t="str">
            <v>CELLULAR    PERSAL      1           1E_SETE_SET</v>
          </cell>
          <cell r="K975">
            <v>1</v>
          </cell>
          <cell r="P975">
            <v>4431.33</v>
          </cell>
          <cell r="R975">
            <v>-399</v>
          </cell>
          <cell r="S975">
            <v>114.71493126</v>
          </cell>
          <cell r="U975">
            <v>0</v>
          </cell>
          <cell r="V975">
            <v>0</v>
          </cell>
          <cell r="W975">
            <v>0</v>
          </cell>
          <cell r="X975">
            <v>146.99999998000001</v>
          </cell>
        </row>
        <row r="976">
          <cell r="A976" t="str">
            <v>CELLULAR    PERSAL      1           1L:LNP3</v>
          </cell>
          <cell r="B976" t="str">
            <v>CELLULAR    PERSAL      1           1L:LNP</v>
          </cell>
          <cell r="C976" t="str">
            <v>CELLULAR    PERSAL      1           1L:LNPDR</v>
          </cell>
          <cell r="K976">
            <v>1</v>
          </cell>
          <cell r="P976">
            <v>1165.31</v>
          </cell>
          <cell r="R976">
            <v>-217.75</v>
          </cell>
          <cell r="S976">
            <v>0</v>
          </cell>
          <cell r="U976">
            <v>0</v>
          </cell>
          <cell r="V976">
            <v>0</v>
          </cell>
          <cell r="W976">
            <v>450.3</v>
          </cell>
          <cell r="X976">
            <v>0</v>
          </cell>
        </row>
        <row r="977">
          <cell r="A977" t="str">
            <v>CELLULAR    PERSAL      1           1L:LNP3</v>
          </cell>
          <cell r="B977" t="str">
            <v>CELLULAR    PERSAL      1           1L:LNP</v>
          </cell>
          <cell r="C977" t="str">
            <v>CELLULAR    PERSAL      1           1L:LNPL:LNP</v>
          </cell>
          <cell r="K977">
            <v>278</v>
          </cell>
          <cell r="P977">
            <v>563894.36</v>
          </cell>
          <cell r="R977">
            <v>-59016.98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</row>
        <row r="978">
          <cell r="A978" t="str">
            <v>CELLULAR    PERSAL      1           1L:LNP3</v>
          </cell>
          <cell r="B978" t="str">
            <v>CELLULAR    PERSAL      1           1L:LNP</v>
          </cell>
          <cell r="C978" t="str">
            <v>CELLULAR    PERSAL      1           1L:LNPL:LP</v>
          </cell>
          <cell r="K978">
            <v>17</v>
          </cell>
          <cell r="P978">
            <v>39021.74</v>
          </cell>
          <cell r="R978">
            <v>-2739.08</v>
          </cell>
          <cell r="S978">
            <v>2832.0942362000001</v>
          </cell>
          <cell r="U978">
            <v>0</v>
          </cell>
          <cell r="V978">
            <v>0</v>
          </cell>
          <cell r="W978">
            <v>7655.1</v>
          </cell>
          <cell r="X978">
            <v>2310.75</v>
          </cell>
        </row>
        <row r="979">
          <cell r="A979" t="str">
            <v>CELLULAR    PERSAL      1           1L:LNP3</v>
          </cell>
          <cell r="B979" t="str">
            <v>CELLULAR    PERSAL      1           1L:LNP</v>
          </cell>
          <cell r="C979" t="str">
            <v>CELLULAR    PERSAL      1           1L:LNPL:W/O</v>
          </cell>
          <cell r="K979">
            <v>14</v>
          </cell>
          <cell r="P979">
            <v>14327.46</v>
          </cell>
          <cell r="R979">
            <v>-75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</row>
        <row r="980">
          <cell r="A980" t="str">
            <v>CELLULAR    PERSAL      1           1L:LP3</v>
          </cell>
          <cell r="B980" t="str">
            <v>CELLULAR    PERSAL      1           1L:LP</v>
          </cell>
          <cell r="C980" t="str">
            <v>CELLULAR    PERSAL      1           1L:LPDR</v>
          </cell>
          <cell r="K980">
            <v>3</v>
          </cell>
          <cell r="P980">
            <v>9659.19</v>
          </cell>
          <cell r="R980">
            <v>-970.52</v>
          </cell>
          <cell r="S980">
            <v>247.23692312</v>
          </cell>
          <cell r="U980">
            <v>0</v>
          </cell>
          <cell r="V980">
            <v>0</v>
          </cell>
          <cell r="W980">
            <v>0</v>
          </cell>
          <cell r="X980">
            <v>288.10079999999999</v>
          </cell>
        </row>
        <row r="981">
          <cell r="A981" t="str">
            <v>CELLULAR    PERSAL      1           1L:LP3</v>
          </cell>
          <cell r="B981" t="str">
            <v>CELLULAR    PERSAL      1           1L:LP</v>
          </cell>
          <cell r="C981" t="str">
            <v>CELLULAR    PERSAL      1           1L:LPL:LNP</v>
          </cell>
          <cell r="K981">
            <v>1</v>
          </cell>
          <cell r="P981">
            <v>2215.87</v>
          </cell>
          <cell r="R981">
            <v>-349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</row>
        <row r="982">
          <cell r="A982" t="str">
            <v>CELLULAR    PERSAL      1           1L:LP3</v>
          </cell>
          <cell r="B982" t="str">
            <v>CELLULAR    PERSAL      1           1L:LP</v>
          </cell>
          <cell r="C982" t="str">
            <v>CELLULAR    PERSAL      1           1L:LPL:LP</v>
          </cell>
          <cell r="K982">
            <v>77</v>
          </cell>
          <cell r="P982">
            <v>240293.39</v>
          </cell>
          <cell r="R982">
            <v>-12154.05</v>
          </cell>
          <cell r="S982">
            <v>5824.5594262000004</v>
          </cell>
          <cell r="U982">
            <v>0</v>
          </cell>
          <cell r="V982">
            <v>0</v>
          </cell>
          <cell r="W982">
            <v>0</v>
          </cell>
          <cell r="X982">
            <v>2766.0508</v>
          </cell>
        </row>
        <row r="983">
          <cell r="A983" t="str">
            <v>CELLULAR    PERSAL      1           1L:LP3</v>
          </cell>
          <cell r="B983" t="str">
            <v>CELLULAR    PERSAL      1           1L:LP</v>
          </cell>
          <cell r="C983" t="str">
            <v>CELLULAR    PERSAL      1           1L:LPL:W/O</v>
          </cell>
          <cell r="K983">
            <v>2</v>
          </cell>
          <cell r="P983">
            <v>5207.8599999999997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-900.6</v>
          </cell>
          <cell r="X983">
            <v>0</v>
          </cell>
        </row>
        <row r="984">
          <cell r="A984" t="str">
            <v>CELLULAR    PERSAL      1           1L:W/O3</v>
          </cell>
          <cell r="B984" t="str">
            <v>CELLULAR    PERSAL      1           1L:W/O</v>
          </cell>
          <cell r="C984" t="str">
            <v>CELLULAR    PERSAL      1           1L:W/OL:W/O</v>
          </cell>
          <cell r="K984">
            <v>47</v>
          </cell>
          <cell r="P984">
            <v>317.99</v>
          </cell>
          <cell r="R984">
            <v>-266.67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</row>
        <row r="985">
          <cell r="A985" t="str">
            <v>CELLULAR    PERSAL      1           1A:ES3</v>
          </cell>
          <cell r="B985" t="str">
            <v>CELLULAR    PERSAL      1           1A:ES</v>
          </cell>
          <cell r="C985" t="str">
            <v>CELLULAR    PERSAL      1           1A:ESA:ES</v>
          </cell>
          <cell r="K985">
            <v>794</v>
          </cell>
          <cell r="P985">
            <v>2766206.89</v>
          </cell>
          <cell r="R985">
            <v>0</v>
          </cell>
          <cell r="S985">
            <v>60128.479937999997</v>
          </cell>
          <cell r="U985">
            <v>0</v>
          </cell>
          <cell r="V985">
            <v>0</v>
          </cell>
          <cell r="W985">
            <v>0</v>
          </cell>
          <cell r="X985">
            <v>81992.151998999994</v>
          </cell>
        </row>
        <row r="986">
          <cell r="A986" t="str">
            <v>CELLULAR    PERSAL      1           1A:ES3</v>
          </cell>
          <cell r="B986" t="str">
            <v>CELLULAR    PERSAL      1           1A:ES</v>
          </cell>
          <cell r="C986" t="str">
            <v>CELLULAR    PERSAL      1           1A:ESA:UTD</v>
          </cell>
          <cell r="K986">
            <v>2</v>
          </cell>
          <cell r="P986">
            <v>9807.02</v>
          </cell>
          <cell r="R986">
            <v>-250</v>
          </cell>
          <cell r="S986">
            <v>254.81793259</v>
          </cell>
          <cell r="U986">
            <v>0</v>
          </cell>
          <cell r="V986">
            <v>0</v>
          </cell>
          <cell r="W986">
            <v>0</v>
          </cell>
          <cell r="X986">
            <v>244.99999998000001</v>
          </cell>
        </row>
        <row r="987">
          <cell r="A987" t="str">
            <v>CELLULAR    PERSAL      1           1A:ES3</v>
          </cell>
          <cell r="B987" t="str">
            <v>CELLULAR    PERSAL      1           1A:ES</v>
          </cell>
          <cell r="C987" t="str">
            <v>CELLULAR    PERSAL      1           1A:ESADMIN</v>
          </cell>
          <cell r="K987">
            <v>2</v>
          </cell>
          <cell r="P987">
            <v>4495.24</v>
          </cell>
          <cell r="R987">
            <v>0</v>
          </cell>
          <cell r="S987">
            <v>129.11826801999999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</row>
        <row r="988">
          <cell r="A988" t="str">
            <v>CELLULAR    PERSAL      1           1A:ES3</v>
          </cell>
          <cell r="B988" t="str">
            <v>CELLULAR    PERSAL      1           1A:ES</v>
          </cell>
          <cell r="C988" t="str">
            <v>CELLULAR    PERSAL      1           1A:ESDR</v>
          </cell>
          <cell r="K988">
            <v>12</v>
          </cell>
          <cell r="P988">
            <v>46237.78</v>
          </cell>
          <cell r="R988">
            <v>0</v>
          </cell>
          <cell r="S988">
            <v>1086.2714565000001</v>
          </cell>
          <cell r="U988">
            <v>0</v>
          </cell>
          <cell r="V988">
            <v>0</v>
          </cell>
          <cell r="W988">
            <v>0</v>
          </cell>
          <cell r="X988">
            <v>970.15</v>
          </cell>
        </row>
        <row r="989">
          <cell r="A989" t="str">
            <v>CELLULAR    PERSAL      1           1A:ES3</v>
          </cell>
          <cell r="B989" t="str">
            <v>CELLULAR    PERSAL      1           1A:ES</v>
          </cell>
          <cell r="C989" t="str">
            <v>CELLULAR    PERSAL      1           1A:ESL:LNP</v>
          </cell>
          <cell r="K989">
            <v>1453</v>
          </cell>
          <cell r="P989">
            <v>5326844.04</v>
          </cell>
          <cell r="R989">
            <v>-396.47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A990" t="str">
            <v>CELLULAR    PERSAL      1           1A:ES3</v>
          </cell>
          <cell r="B990" t="str">
            <v>CELLULAR    PERSAL      1           1A:ES</v>
          </cell>
          <cell r="C990" t="str">
            <v>CELLULAR    PERSAL      1           1A:ESL:LP</v>
          </cell>
          <cell r="K990">
            <v>41</v>
          </cell>
          <cell r="P990">
            <v>157362.85</v>
          </cell>
          <cell r="R990">
            <v>0</v>
          </cell>
          <cell r="S990">
            <v>3201.7792315000002</v>
          </cell>
          <cell r="U990">
            <v>0</v>
          </cell>
          <cell r="V990">
            <v>0</v>
          </cell>
          <cell r="W990">
            <v>0</v>
          </cell>
          <cell r="X990">
            <v>1515.1007999999999</v>
          </cell>
        </row>
        <row r="991">
          <cell r="A991" t="str">
            <v>CELLULAR    PERSAL      1           1A:UTD3</v>
          </cell>
          <cell r="B991" t="str">
            <v>CELLULAR    PERSAL      1           1A:UTD</v>
          </cell>
          <cell r="C991" t="str">
            <v>CELLULAR    PERSAL      1           1A:UTDA:ES</v>
          </cell>
          <cell r="K991">
            <v>170</v>
          </cell>
          <cell r="P991">
            <v>540357.62</v>
          </cell>
          <cell r="R991">
            <v>-0.02</v>
          </cell>
          <cell r="S991">
            <v>12559.320366</v>
          </cell>
          <cell r="U991">
            <v>0</v>
          </cell>
          <cell r="V991">
            <v>0</v>
          </cell>
          <cell r="W991">
            <v>0</v>
          </cell>
          <cell r="X991">
            <v>16814.421200000001</v>
          </cell>
        </row>
        <row r="992">
          <cell r="A992" t="str">
            <v>CELLULAR    PERSAL      1           1A:UTD3</v>
          </cell>
          <cell r="B992" t="str">
            <v>CELLULAR    PERSAL      1           1A:UTD</v>
          </cell>
          <cell r="C992" t="str">
            <v>CELLULAR    PERSAL      1           1A:UTDA:UTD</v>
          </cell>
          <cell r="K992">
            <v>1</v>
          </cell>
          <cell r="P992">
            <v>3013.76</v>
          </cell>
          <cell r="R992">
            <v>-130</v>
          </cell>
          <cell r="S992">
            <v>77.234615195000003</v>
          </cell>
          <cell r="U992">
            <v>0</v>
          </cell>
          <cell r="V992">
            <v>0</v>
          </cell>
          <cell r="W992">
            <v>0</v>
          </cell>
          <cell r="X992">
            <v>150.00000004</v>
          </cell>
        </row>
        <row r="993">
          <cell r="A993" t="str">
            <v>CELLULAR    PERSAL      1           1A:UTD3</v>
          </cell>
          <cell r="B993" t="str">
            <v>CELLULAR    PERSAL      1           1A:UTD</v>
          </cell>
          <cell r="C993" t="str">
            <v>CELLULAR    PERSAL      1           1A:UTDDR</v>
          </cell>
          <cell r="K993">
            <v>1</v>
          </cell>
          <cell r="P993">
            <v>2214.75</v>
          </cell>
          <cell r="R993">
            <v>0</v>
          </cell>
          <cell r="S993">
            <v>54.604729794999997</v>
          </cell>
          <cell r="U993">
            <v>0</v>
          </cell>
          <cell r="V993">
            <v>0</v>
          </cell>
          <cell r="W993">
            <v>0</v>
          </cell>
          <cell r="X993">
            <v>94.05</v>
          </cell>
        </row>
        <row r="994">
          <cell r="A994" t="str">
            <v>CELLULAR    PERSAL      1           1A:UTD3</v>
          </cell>
          <cell r="B994" t="str">
            <v>CELLULAR    PERSAL      1           1A:UTD</v>
          </cell>
          <cell r="C994" t="str">
            <v>CELLULAR    PERSAL      1           1A:UTDL:LNP</v>
          </cell>
          <cell r="K994">
            <v>1</v>
          </cell>
          <cell r="P994">
            <v>3025.55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</row>
        <row r="995">
          <cell r="A995" t="str">
            <v>CELLULAR    PERSAL      1           1ADMIN3</v>
          </cell>
          <cell r="B995" t="str">
            <v>CELLULAR    PERSAL      1           1ADMIN</v>
          </cell>
          <cell r="C995" t="str">
            <v>CELLULAR    PERSAL      1           1ADMINADMIN</v>
          </cell>
          <cell r="K995">
            <v>19</v>
          </cell>
          <cell r="P995">
            <v>77996.91</v>
          </cell>
          <cell r="R995">
            <v>0</v>
          </cell>
          <cell r="S995">
            <v>2064.5641890000002</v>
          </cell>
          <cell r="U995">
            <v>0</v>
          </cell>
          <cell r="V995">
            <v>0</v>
          </cell>
          <cell r="W995">
            <v>0</v>
          </cell>
          <cell r="X995">
            <v>1362.2008000000001</v>
          </cell>
        </row>
        <row r="996">
          <cell r="A996" t="str">
            <v>CELLULAR    PERSAL      1           1DR3</v>
          </cell>
          <cell r="B996" t="str">
            <v>CELLULAR    PERSAL      1           1DR</v>
          </cell>
          <cell r="C996" t="str">
            <v>CELLULAR    PERSAL      1           1DRDR</v>
          </cell>
          <cell r="K996">
            <v>151</v>
          </cell>
          <cell r="P996">
            <v>560358.31999999995</v>
          </cell>
          <cell r="R996">
            <v>-2539.3200000000002</v>
          </cell>
          <cell r="S996">
            <v>13930.924231000001</v>
          </cell>
          <cell r="U996">
            <v>0</v>
          </cell>
          <cell r="V996">
            <v>0</v>
          </cell>
          <cell r="W996">
            <v>0</v>
          </cell>
          <cell r="X996">
            <v>15868.1068</v>
          </cell>
        </row>
        <row r="997">
          <cell r="A997" t="str">
            <v>CELLULAR    PERSAL      1           1DR3</v>
          </cell>
          <cell r="B997" t="str">
            <v>CELLULAR    PERSAL      1           1DR</v>
          </cell>
          <cell r="C997" t="str">
            <v>CELLULAR    PERSAL      1           1DRL:LNP</v>
          </cell>
          <cell r="K997">
            <v>2</v>
          </cell>
          <cell r="P997">
            <v>6890.21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</row>
        <row r="998">
          <cell r="A998" t="str">
            <v>CELLULAR    PERSAL      1           1DR3</v>
          </cell>
          <cell r="B998" t="str">
            <v>CELLULAR    PERSAL      1           1DR</v>
          </cell>
          <cell r="C998" t="str">
            <v>CELLULAR    PERSAL      1           1DRL:LP</v>
          </cell>
          <cell r="K998">
            <v>16</v>
          </cell>
          <cell r="P998">
            <v>57645.24</v>
          </cell>
          <cell r="R998">
            <v>0</v>
          </cell>
          <cell r="S998">
            <v>1424.5214417</v>
          </cell>
          <cell r="U998">
            <v>0</v>
          </cell>
          <cell r="V998">
            <v>0</v>
          </cell>
          <cell r="W998">
            <v>0</v>
          </cell>
          <cell r="X998">
            <v>1762.1499999</v>
          </cell>
        </row>
        <row r="999">
          <cell r="A999" t="str">
            <v>CELLULAR    PERSAL      1           1E_SET3</v>
          </cell>
          <cell r="B999" t="str">
            <v>CELLULAR    PERSAL      1           1E_SET</v>
          </cell>
          <cell r="C999" t="str">
            <v>CELLULAR    PERSAL      1           1E_SETE_SET</v>
          </cell>
          <cell r="K999">
            <v>5</v>
          </cell>
          <cell r="P999">
            <v>11392.39</v>
          </cell>
          <cell r="R999">
            <v>0</v>
          </cell>
          <cell r="S999">
            <v>202.82426125000001</v>
          </cell>
          <cell r="U999">
            <v>0</v>
          </cell>
          <cell r="V999">
            <v>0</v>
          </cell>
          <cell r="W999">
            <v>0</v>
          </cell>
          <cell r="X999">
            <v>150</v>
          </cell>
        </row>
        <row r="1000">
          <cell r="A1000" t="str">
            <v>CELLULAR    PERSAL      1           1L:LNP3</v>
          </cell>
          <cell r="B1000" t="str">
            <v>CELLULAR    PERSAL      1           1L:LNP</v>
          </cell>
          <cell r="C1000" t="str">
            <v>CELLULAR    PERSAL      1           1L:LNPDR</v>
          </cell>
          <cell r="K1000">
            <v>5</v>
          </cell>
          <cell r="P1000">
            <v>16576.84</v>
          </cell>
          <cell r="R1000">
            <v>0</v>
          </cell>
          <cell r="S1000">
            <v>1475.8895441</v>
          </cell>
          <cell r="U1000">
            <v>0</v>
          </cell>
          <cell r="V1000">
            <v>0</v>
          </cell>
          <cell r="W1000">
            <v>2251.5</v>
          </cell>
          <cell r="X1000">
            <v>1186</v>
          </cell>
        </row>
        <row r="1001">
          <cell r="A1001" t="str">
            <v>CELLULAR    PERSAL      1           1L:LNP3</v>
          </cell>
          <cell r="B1001" t="str">
            <v>CELLULAR    PERSAL      1           1L:LNP</v>
          </cell>
          <cell r="C1001" t="str">
            <v>CELLULAR    PERSAL      1           1L:LNPL:LNP</v>
          </cell>
          <cell r="K1001">
            <v>288</v>
          </cell>
          <cell r="P1001">
            <v>930478.02</v>
          </cell>
          <cell r="R1001">
            <v>-240</v>
          </cell>
          <cell r="S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</row>
        <row r="1002">
          <cell r="A1002" t="str">
            <v>CELLULAR    PERSAL      1           1L:LNP3</v>
          </cell>
          <cell r="B1002" t="str">
            <v>CELLULAR    PERSAL      1           1L:LNP</v>
          </cell>
          <cell r="C1002" t="str">
            <v>CELLULAR    PERSAL      1           1L:LNPL:LP</v>
          </cell>
          <cell r="K1002">
            <v>33</v>
          </cell>
          <cell r="P1002">
            <v>99190.03</v>
          </cell>
          <cell r="R1002">
            <v>0</v>
          </cell>
          <cell r="S1002">
            <v>6069.9908120999999</v>
          </cell>
          <cell r="U1002">
            <v>0</v>
          </cell>
          <cell r="V1002">
            <v>0</v>
          </cell>
          <cell r="W1002">
            <v>14859.9</v>
          </cell>
          <cell r="X1002">
            <v>6148.9507998999998</v>
          </cell>
        </row>
        <row r="1003">
          <cell r="A1003" t="str">
            <v>CELLULAR    PERSAL      1           1L:LNP3</v>
          </cell>
          <cell r="B1003" t="str">
            <v>CELLULAR    PERSAL      1           1L:LNP</v>
          </cell>
          <cell r="C1003" t="str">
            <v>CELLULAR    PERSAL      1           1L:LNPL:W/O</v>
          </cell>
          <cell r="K1003">
            <v>6</v>
          </cell>
          <cell r="P1003">
            <v>8141.02</v>
          </cell>
          <cell r="R1003">
            <v>0</v>
          </cell>
          <cell r="S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</row>
        <row r="1004">
          <cell r="A1004" t="str">
            <v>CELLULAR    PERSAL      1           1L:LP3</v>
          </cell>
          <cell r="B1004" t="str">
            <v>CELLULAR    PERSAL      1           1L:LP</v>
          </cell>
          <cell r="C1004" t="str">
            <v>CELLULAR    PERSAL      1           1L:LPL:LNP</v>
          </cell>
          <cell r="K1004">
            <v>3</v>
          </cell>
          <cell r="P1004">
            <v>11709.72</v>
          </cell>
          <cell r="R1004">
            <v>0</v>
          </cell>
          <cell r="S1004">
            <v>-783.87021030000005</v>
          </cell>
          <cell r="U1004">
            <v>0</v>
          </cell>
          <cell r="V1004">
            <v>0</v>
          </cell>
          <cell r="W1004">
            <v>-450.3</v>
          </cell>
          <cell r="X1004">
            <v>-587.99999990000003</v>
          </cell>
        </row>
        <row r="1005">
          <cell r="A1005" t="str">
            <v>CELLULAR    PERSAL      1           1L:LP3</v>
          </cell>
          <cell r="B1005" t="str">
            <v>CELLULAR    PERSAL      1           1L:LP</v>
          </cell>
          <cell r="C1005" t="str">
            <v>CELLULAR    PERSAL      1           1L:LPL:LP</v>
          </cell>
          <cell r="K1005">
            <v>46</v>
          </cell>
          <cell r="P1005">
            <v>177819.66</v>
          </cell>
          <cell r="R1005">
            <v>67.48</v>
          </cell>
          <cell r="S1005">
            <v>5662.4097062000001</v>
          </cell>
          <cell r="U1005">
            <v>0</v>
          </cell>
          <cell r="V1005">
            <v>0</v>
          </cell>
          <cell r="W1005">
            <v>0</v>
          </cell>
          <cell r="X1005">
            <v>3667.4023999000001</v>
          </cell>
        </row>
        <row r="1006">
          <cell r="A1006" t="str">
            <v>CELLULAR    PERSAL      1           1L:W/O3</v>
          </cell>
          <cell r="B1006" t="str">
            <v>CELLULAR    PERSAL      1           1L:W/O</v>
          </cell>
          <cell r="C1006" t="str">
            <v>CELLULAR    PERSAL      1           1L:W/OL:W/O</v>
          </cell>
          <cell r="K1006">
            <v>11</v>
          </cell>
          <cell r="P1006">
            <v>2431.34</v>
          </cell>
          <cell r="R1006">
            <v>289</v>
          </cell>
          <cell r="S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</row>
        <row r="1007">
          <cell r="A1007" t="str">
            <v>CELLULAR    PERSAL      1           1A:ES3</v>
          </cell>
          <cell r="B1007" t="str">
            <v>CELLULAR    PERSAL      1           1A:ES</v>
          </cell>
          <cell r="C1007" t="str">
            <v>CELLULAR    PERSAL      1           1A:ESA:ES</v>
          </cell>
          <cell r="K1007">
            <v>23</v>
          </cell>
          <cell r="P1007">
            <v>80616.429999999993</v>
          </cell>
          <cell r="R1007">
            <v>7472.03</v>
          </cell>
          <cell r="S1007">
            <v>1694.9579151999999</v>
          </cell>
          <cell r="U1007">
            <v>0</v>
          </cell>
          <cell r="V1007">
            <v>0</v>
          </cell>
          <cell r="W1007">
            <v>0</v>
          </cell>
          <cell r="X1007">
            <v>2320.1016</v>
          </cell>
        </row>
        <row r="1008">
          <cell r="A1008" t="str">
            <v>CELLULAR    PERSAL      1           1A:ES3</v>
          </cell>
          <cell r="B1008" t="str">
            <v>CELLULAR    PERSAL      1           1A:ES</v>
          </cell>
          <cell r="C1008" t="str">
            <v>CELLULAR    PERSAL      1           1A:ESDR</v>
          </cell>
          <cell r="K1008">
            <v>2</v>
          </cell>
          <cell r="P1008">
            <v>7912.29</v>
          </cell>
          <cell r="R1008">
            <v>748</v>
          </cell>
          <cell r="S1008">
            <v>204.17309914000001</v>
          </cell>
          <cell r="U1008">
            <v>0</v>
          </cell>
          <cell r="V1008">
            <v>0</v>
          </cell>
          <cell r="W1008">
            <v>0</v>
          </cell>
          <cell r="X1008">
            <v>246.99999998000001</v>
          </cell>
        </row>
        <row r="1009">
          <cell r="A1009" t="str">
            <v>CELLULAR    PERSAL      1           1A:ES3</v>
          </cell>
          <cell r="B1009" t="str">
            <v>CELLULAR    PERSAL      1           1A:ES</v>
          </cell>
          <cell r="C1009" t="str">
            <v>CELLULAR    PERSAL      1           1A:ESL:LNP</v>
          </cell>
          <cell r="K1009">
            <v>2</v>
          </cell>
          <cell r="P1009">
            <v>5805.87</v>
          </cell>
          <cell r="R1009">
            <v>399</v>
          </cell>
          <cell r="S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</row>
        <row r="1010">
          <cell r="A1010" t="str">
            <v>CELLULAR    PERSAL      1           1A:UTD3</v>
          </cell>
          <cell r="B1010" t="str">
            <v>CELLULAR    PERSAL      1           1A:UTD</v>
          </cell>
          <cell r="C1010" t="str">
            <v>CELLULAR    PERSAL      1           1A:UTDA:ES</v>
          </cell>
          <cell r="K1010">
            <v>16</v>
          </cell>
          <cell r="P1010">
            <v>61710.91</v>
          </cell>
          <cell r="R1010">
            <v>5348.86</v>
          </cell>
          <cell r="S1010">
            <v>1389.9092211</v>
          </cell>
          <cell r="U1010">
            <v>0</v>
          </cell>
          <cell r="V1010">
            <v>0</v>
          </cell>
          <cell r="W1010">
            <v>0</v>
          </cell>
          <cell r="X1010">
            <v>1566.152</v>
          </cell>
        </row>
        <row r="1011">
          <cell r="A1011" t="str">
            <v>CELLULAR    PERSAL      1           1L:LNP3</v>
          </cell>
          <cell r="B1011" t="str">
            <v>CELLULAR    PERSAL      1           1L:LNP</v>
          </cell>
          <cell r="C1011" t="str">
            <v>CELLULAR    PERSAL      1           1L:LNPL:LNP</v>
          </cell>
          <cell r="K1011">
            <v>6</v>
          </cell>
          <cell r="P1011">
            <v>17325.27</v>
          </cell>
          <cell r="R1011">
            <v>2069.98</v>
          </cell>
          <cell r="S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</row>
        <row r="1012">
          <cell r="A1012" t="str">
            <v>CELLULAR    PERSAL      1           1L:LNP3</v>
          </cell>
          <cell r="B1012" t="str">
            <v>CELLULAR    PERSAL      1           1L:LNP</v>
          </cell>
          <cell r="C1012" t="str">
            <v>CELLULAR    PERSAL      1           1L:LNPL:LP</v>
          </cell>
          <cell r="K1012">
            <v>1</v>
          </cell>
          <cell r="P1012">
            <v>747.12</v>
          </cell>
          <cell r="R1012">
            <v>249</v>
          </cell>
          <cell r="S1012">
            <v>14.283045511999999</v>
          </cell>
          <cell r="U1012">
            <v>0</v>
          </cell>
          <cell r="V1012">
            <v>0</v>
          </cell>
          <cell r="W1012">
            <v>450.3</v>
          </cell>
          <cell r="X1012">
            <v>0</v>
          </cell>
        </row>
        <row r="1013">
          <cell r="A1013" t="str">
            <v>CELLULAR    PERSAL      1           1A:ES3</v>
          </cell>
          <cell r="B1013" t="str">
            <v>CELLULAR    PERSAL      1           1A:ES</v>
          </cell>
          <cell r="C1013" t="str">
            <v>CELLULAR    PERSAL      1           1A:ESA:ES</v>
          </cell>
          <cell r="K1013">
            <v>1</v>
          </cell>
          <cell r="P1013">
            <v>4456.29</v>
          </cell>
          <cell r="R1013">
            <v>697.5</v>
          </cell>
          <cell r="S1013">
            <v>93.183436575000002</v>
          </cell>
          <cell r="U1013">
            <v>0</v>
          </cell>
          <cell r="V1013">
            <v>0</v>
          </cell>
          <cell r="W1013">
            <v>0</v>
          </cell>
          <cell r="X1013">
            <v>97.999999998999996</v>
          </cell>
        </row>
        <row r="1014">
          <cell r="A1014" t="str">
            <v>CELLULAR    PERSAL      1           1A:UTD3</v>
          </cell>
          <cell r="B1014" t="str">
            <v>CELLULAR    PERSAL      1           1A:UTD</v>
          </cell>
          <cell r="C1014" t="str">
            <v>CELLULAR    PERSAL      1           1A:UTDA:ES</v>
          </cell>
          <cell r="K1014">
            <v>7</v>
          </cell>
          <cell r="P1014">
            <v>19561.169999999998</v>
          </cell>
          <cell r="R1014">
            <v>5588.17</v>
          </cell>
          <cell r="S1014">
            <v>454.82961245000001</v>
          </cell>
          <cell r="U1014">
            <v>0</v>
          </cell>
          <cell r="V1014">
            <v>0</v>
          </cell>
          <cell r="W1014">
            <v>0</v>
          </cell>
          <cell r="X1014">
            <v>732.15080005000004</v>
          </cell>
        </row>
        <row r="1015">
          <cell r="A1015" t="str">
            <v>CELLULAR    PERSAL      1           1A:ES4</v>
          </cell>
          <cell r="B1015" t="str">
            <v>CELLULAR    PERSAL      1           1A:ES</v>
          </cell>
          <cell r="C1015" t="str">
            <v>CELLULAR    PERSAL      1           1A:ESA:UTD</v>
          </cell>
          <cell r="K1015">
            <v>1</v>
          </cell>
          <cell r="P1015">
            <v>2293.9899999999998</v>
          </cell>
          <cell r="R1015">
            <v>-830</v>
          </cell>
          <cell r="S1015">
            <v>47.698531670999998</v>
          </cell>
          <cell r="U1015">
            <v>0</v>
          </cell>
          <cell r="V1015">
            <v>0</v>
          </cell>
          <cell r="W1015">
            <v>0</v>
          </cell>
          <cell r="X1015">
            <v>97.999999998999996</v>
          </cell>
        </row>
        <row r="1016">
          <cell r="A1016" t="str">
            <v>CELLULAR    PERSAL      1           1A:ES4</v>
          </cell>
          <cell r="B1016" t="str">
            <v>CELLULAR    PERSAL      1           1A:ES</v>
          </cell>
          <cell r="C1016" t="str">
            <v>CELLULAR    PERSAL      1           1A:ESE_SET</v>
          </cell>
          <cell r="K1016">
            <v>2</v>
          </cell>
          <cell r="P1016">
            <v>3865.54</v>
          </cell>
          <cell r="R1016">
            <v>4012.25</v>
          </cell>
          <cell r="S1016">
            <v>122.2196313400000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</row>
        <row r="1017">
          <cell r="A1017" t="str">
            <v>CELLULAR    PERSAL      1           1A:ES4</v>
          </cell>
          <cell r="B1017" t="str">
            <v>CELLULAR    PERSAL      1           1A:ES</v>
          </cell>
          <cell r="C1017" t="str">
            <v>CELLULAR    PERSAL      1           1A:ESL:LNP</v>
          </cell>
          <cell r="K1017">
            <v>3</v>
          </cell>
          <cell r="P1017">
            <v>6854.51</v>
          </cell>
          <cell r="R1017">
            <v>-9454.25</v>
          </cell>
          <cell r="S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</row>
        <row r="1018">
          <cell r="A1018" t="str">
            <v>CELLULAR    PERSAL      1           1A:UTD4</v>
          </cell>
          <cell r="B1018" t="str">
            <v>CELLULAR    PERSAL      1           1A:UTD</v>
          </cell>
          <cell r="C1018" t="str">
            <v>CELLULAR    PERSAL      1           1A:UTDL:W/O</v>
          </cell>
          <cell r="K1018">
            <v>1</v>
          </cell>
          <cell r="P1018">
            <v>3684.99</v>
          </cell>
          <cell r="R1018">
            <v>1524</v>
          </cell>
          <cell r="S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</row>
        <row r="1019">
          <cell r="A1019" t="str">
            <v>CELLULAR    PERSAL      1           1ADMIN4</v>
          </cell>
          <cell r="B1019" t="str">
            <v>CELLULAR    PERSAL      1           1ADMIN</v>
          </cell>
          <cell r="C1019" t="str">
            <v>CELLULAR    PERSAL      1           1ADMINL:W/O</v>
          </cell>
          <cell r="K1019">
            <v>4</v>
          </cell>
          <cell r="P1019">
            <v>10756.65</v>
          </cell>
          <cell r="R1019">
            <v>0</v>
          </cell>
          <cell r="S1019">
            <v>0</v>
          </cell>
          <cell r="U1019">
            <v>0</v>
          </cell>
          <cell r="V1019">
            <v>0</v>
          </cell>
          <cell r="W1019">
            <v>-450.3</v>
          </cell>
          <cell r="X1019">
            <v>0</v>
          </cell>
        </row>
        <row r="1020">
          <cell r="A1020" t="str">
            <v>CELLULAR    PERSAL      1           1L:LNP4</v>
          </cell>
          <cell r="B1020" t="str">
            <v>CELLULAR    PERSAL      1           1L:LNP</v>
          </cell>
          <cell r="C1020" t="str">
            <v>CELLULAR    PERSAL      1           1L:LNPE_SET</v>
          </cell>
          <cell r="K1020">
            <v>1</v>
          </cell>
          <cell r="P1020">
            <v>2226.5500000000002</v>
          </cell>
          <cell r="R1020">
            <v>-3265.49</v>
          </cell>
          <cell r="S1020">
            <v>150.76158914000001</v>
          </cell>
          <cell r="U1020">
            <v>0</v>
          </cell>
          <cell r="V1020">
            <v>0</v>
          </cell>
          <cell r="W1020">
            <v>450.3</v>
          </cell>
          <cell r="X1020">
            <v>0</v>
          </cell>
        </row>
        <row r="1021">
          <cell r="A1021" t="str">
            <v>CELLULAR    PERSAL      1           1L:LNP4</v>
          </cell>
          <cell r="B1021" t="str">
            <v>CELLULAR    PERSAL      1           1L:LNP</v>
          </cell>
          <cell r="C1021" t="str">
            <v>CELLULAR    PERSAL      1           1L:LNPL:LNP</v>
          </cell>
          <cell r="K1021">
            <v>1</v>
          </cell>
          <cell r="P1021">
            <v>4251.97</v>
          </cell>
          <cell r="R1021">
            <v>-1400</v>
          </cell>
          <cell r="S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</row>
        <row r="1022">
          <cell r="A1022" t="str">
            <v>CELLULAR    PERSAL      1           1L:LNP4</v>
          </cell>
          <cell r="B1022" t="str">
            <v>CELLULAR    PERSAL      1           1L:LNP</v>
          </cell>
          <cell r="C1022" t="str">
            <v>CELLULAR    PERSAL      1           1L:LNPL:LP</v>
          </cell>
          <cell r="K1022">
            <v>1</v>
          </cell>
          <cell r="P1022">
            <v>5123.75</v>
          </cell>
          <cell r="R1022">
            <v>-5480.16</v>
          </cell>
          <cell r="S1022">
            <v>214.54239888999999</v>
          </cell>
          <cell r="U1022">
            <v>0</v>
          </cell>
          <cell r="V1022">
            <v>0</v>
          </cell>
          <cell r="W1022">
            <v>450.3</v>
          </cell>
          <cell r="X1022">
            <v>300.00000007</v>
          </cell>
        </row>
        <row r="1023">
          <cell r="A1023" t="str">
            <v>CELLULAR    PERSAL      1           1L:LNP4</v>
          </cell>
          <cell r="B1023" t="str">
            <v>CELLULAR    PERSAL      1           1L:LNP</v>
          </cell>
          <cell r="C1023" t="str">
            <v>CELLULAR    PERSAL      1           1L:LNPL:W/O</v>
          </cell>
          <cell r="K1023">
            <v>1</v>
          </cell>
          <cell r="P1023">
            <v>4779.3999999999996</v>
          </cell>
          <cell r="R1023">
            <v>0</v>
          </cell>
          <cell r="S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</row>
        <row r="1024">
          <cell r="A1024" t="str">
            <v>CELLULAR    PERSAL      1           1L:LP4</v>
          </cell>
          <cell r="B1024" t="str">
            <v>CELLULAR    PERSAL      1           1L:LP</v>
          </cell>
          <cell r="C1024" t="str">
            <v>CELLULAR    PERSAL      1           1L:LPL:LP</v>
          </cell>
          <cell r="K1024">
            <v>1</v>
          </cell>
          <cell r="P1024">
            <v>206.13</v>
          </cell>
          <cell r="R1024">
            <v>-236.55</v>
          </cell>
          <cell r="S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</row>
        <row r="1025">
          <cell r="A1025" t="str">
            <v>CELLULAR    PERSAL      1           1L:W/O4</v>
          </cell>
          <cell r="B1025" t="str">
            <v>CELLULAR    PERSAL      1           1L:W/O</v>
          </cell>
          <cell r="C1025" t="str">
            <v>CELLULAR    PERSAL      1           1L:W/OL:W/O</v>
          </cell>
          <cell r="K1025">
            <v>1</v>
          </cell>
          <cell r="P1025">
            <v>121.87</v>
          </cell>
          <cell r="R1025">
            <v>0</v>
          </cell>
          <cell r="S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</row>
        <row r="1026">
          <cell r="A1026" t="str">
            <v>CELLULAR    PERSAL      1           1A:ES4</v>
          </cell>
          <cell r="B1026" t="str">
            <v>CELLULAR    PERSAL      1           1A:ES</v>
          </cell>
          <cell r="C1026" t="str">
            <v>CELLULAR    PERSAL      1           1A:ESA:UTD</v>
          </cell>
          <cell r="K1026">
            <v>1</v>
          </cell>
          <cell r="P1026">
            <v>2650.82</v>
          </cell>
          <cell r="R1026">
            <v>-1098.8599999999999</v>
          </cell>
          <cell r="S1026">
            <v>65.121766170000001</v>
          </cell>
          <cell r="U1026">
            <v>0</v>
          </cell>
          <cell r="V1026">
            <v>0</v>
          </cell>
          <cell r="W1026">
            <v>0</v>
          </cell>
          <cell r="X1026">
            <v>150.00000004</v>
          </cell>
        </row>
        <row r="1027">
          <cell r="A1027" t="str">
            <v>CELLULAR    PERSAL      1           1A:ES4</v>
          </cell>
          <cell r="B1027" t="str">
            <v>CELLULAR    PERSAL      1           1A:ES</v>
          </cell>
          <cell r="C1027" t="str">
            <v>CELLULAR    PERSAL      1           1A:ESL:LNP</v>
          </cell>
          <cell r="K1027">
            <v>1</v>
          </cell>
          <cell r="P1027">
            <v>5027.17</v>
          </cell>
          <cell r="R1027">
            <v>-1200</v>
          </cell>
          <cell r="S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</row>
        <row r="1028">
          <cell r="A1028" t="str">
            <v>CELLULAR    PERSAL      1           1A:UTD4</v>
          </cell>
          <cell r="B1028" t="str">
            <v>CELLULAR    PERSAL      1           1A:UTD</v>
          </cell>
          <cell r="C1028" t="str">
            <v>CELLULAR    PERSAL      1           1A:UTDA:UTD</v>
          </cell>
          <cell r="K1028">
            <v>1</v>
          </cell>
          <cell r="P1028">
            <v>2423.6999999999998</v>
          </cell>
          <cell r="R1028">
            <v>-897</v>
          </cell>
          <cell r="S1028">
            <v>28.40772407200000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</row>
        <row r="1029">
          <cell r="A1029" t="str">
            <v>CELLULAR    PERSAL      1           1L:LNP4</v>
          </cell>
          <cell r="B1029" t="str">
            <v>CELLULAR    PERSAL      1           1L:LNP</v>
          </cell>
          <cell r="C1029" t="str">
            <v>CELLULAR    PERSAL      1           1L:LNPL:LNP</v>
          </cell>
          <cell r="K1029">
            <v>1</v>
          </cell>
          <cell r="P1029">
            <v>1331.66</v>
          </cell>
          <cell r="R1029">
            <v>-669</v>
          </cell>
          <cell r="S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</row>
        <row r="1030">
          <cell r="A1030" t="str">
            <v>CELLULAR    PERSAL      1           1L:LP4</v>
          </cell>
          <cell r="B1030" t="str">
            <v>CELLULAR    PERSAL      1           1L:LP</v>
          </cell>
          <cell r="C1030" t="str">
            <v>CELLULAR    PERSAL      1           1L:LPL:LP</v>
          </cell>
          <cell r="K1030">
            <v>1</v>
          </cell>
          <cell r="P1030">
            <v>5080.67</v>
          </cell>
          <cell r="R1030">
            <v>-1520</v>
          </cell>
          <cell r="S1030">
            <v>110.01391189</v>
          </cell>
          <cell r="U1030">
            <v>0</v>
          </cell>
          <cell r="V1030">
            <v>0</v>
          </cell>
          <cell r="W1030">
            <v>0</v>
          </cell>
          <cell r="X1030">
            <v>100.00000000999999</v>
          </cell>
        </row>
        <row r="1031">
          <cell r="A1031" t="str">
            <v>CELLULAR    PERSAL      1           1A:ES4</v>
          </cell>
          <cell r="B1031" t="str">
            <v>CELLULAR    PERSAL      1           1A:ES</v>
          </cell>
          <cell r="C1031" t="str">
            <v>CELLULAR    PERSAL      1           1A:ESA:UTD</v>
          </cell>
          <cell r="K1031">
            <v>10</v>
          </cell>
          <cell r="P1031">
            <v>25117.54</v>
          </cell>
          <cell r="R1031">
            <v>-7314.98</v>
          </cell>
          <cell r="S1031">
            <v>544.84593672000005</v>
          </cell>
          <cell r="U1031">
            <v>0</v>
          </cell>
          <cell r="V1031">
            <v>0</v>
          </cell>
          <cell r="W1031">
            <v>0</v>
          </cell>
          <cell r="X1031">
            <v>642.05080005000002</v>
          </cell>
        </row>
        <row r="1032">
          <cell r="A1032" t="str">
            <v>CELLULAR    PERSAL      1           1A:ES4</v>
          </cell>
          <cell r="B1032" t="str">
            <v>CELLULAR    PERSAL      1           1A:ES</v>
          </cell>
          <cell r="C1032" t="str">
            <v>CELLULAR    PERSAL      1           1A:ESL:LNP</v>
          </cell>
          <cell r="K1032">
            <v>4</v>
          </cell>
          <cell r="P1032">
            <v>7093.21</v>
          </cell>
          <cell r="R1032">
            <v>-2135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</row>
        <row r="1033">
          <cell r="A1033" t="str">
            <v>CELLULAR    PERSAL      1           1A:UTD4</v>
          </cell>
          <cell r="B1033" t="str">
            <v>CELLULAR    PERSAL      1           1A:UTD</v>
          </cell>
          <cell r="C1033" t="str">
            <v>CELLULAR    PERSAL      1           1A:UTDA:UTD</v>
          </cell>
          <cell r="K1033">
            <v>1</v>
          </cell>
          <cell r="P1033">
            <v>1953.18</v>
          </cell>
          <cell r="R1033">
            <v>-798</v>
          </cell>
          <cell r="S1033">
            <v>27.647077659000001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</row>
        <row r="1034">
          <cell r="A1034" t="str">
            <v>CELLULAR    PERSAL      1           1DR4</v>
          </cell>
          <cell r="B1034" t="str">
            <v>CELLULAR    PERSAL      1           1DR</v>
          </cell>
          <cell r="C1034" t="str">
            <v>CELLULAR    PERSAL      1           1DRDR</v>
          </cell>
          <cell r="K1034">
            <v>1</v>
          </cell>
          <cell r="P1034">
            <v>2329.86</v>
          </cell>
          <cell r="R1034">
            <v>-359.1</v>
          </cell>
          <cell r="S1034">
            <v>39.964284487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</row>
        <row r="1035">
          <cell r="A1035" t="str">
            <v>CELLULAR    PERSAL      1           1L:LNP4</v>
          </cell>
          <cell r="B1035" t="str">
            <v>CELLULAR    PERSAL      1           1L:LNP</v>
          </cell>
          <cell r="C1035" t="str">
            <v>CELLULAR    PERSAL      1           1L:LNPL:LP</v>
          </cell>
          <cell r="K1035">
            <v>1</v>
          </cell>
          <cell r="P1035">
            <v>1487.26</v>
          </cell>
          <cell r="R1035">
            <v>-600</v>
          </cell>
          <cell r="S1035">
            <v>48.094201669999997</v>
          </cell>
          <cell r="U1035">
            <v>0</v>
          </cell>
          <cell r="V1035">
            <v>0</v>
          </cell>
          <cell r="W1035">
            <v>450.3</v>
          </cell>
          <cell r="X1035">
            <v>200.00000001000001</v>
          </cell>
        </row>
        <row r="1036">
          <cell r="A1036" t="str">
            <v>CELLULAR    PERSAL      1           1L:LP4</v>
          </cell>
          <cell r="B1036" t="str">
            <v>CELLULAR    PERSAL      1           1L:LP</v>
          </cell>
          <cell r="C1036" t="str">
            <v>CELLULAR    PERSAL      1           1L:LPL:LP</v>
          </cell>
          <cell r="K1036">
            <v>7</v>
          </cell>
          <cell r="P1036">
            <v>23270.26</v>
          </cell>
          <cell r="R1036">
            <v>-3398.43</v>
          </cell>
          <cell r="S1036">
            <v>533.4607149800000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</row>
        <row r="1037">
          <cell r="A1037" t="str">
            <v>CELLULAR    PERSAL      1           1L:W/O4</v>
          </cell>
          <cell r="B1037" t="str">
            <v>CELLULAR    PERSAL      1           1L:W/O</v>
          </cell>
          <cell r="C1037" t="str">
            <v>CELLULAR    PERSAL      1           1L:W/OL:W/O</v>
          </cell>
          <cell r="K1037">
            <v>1</v>
          </cell>
          <cell r="P1037">
            <v>-797.84</v>
          </cell>
          <cell r="R1037">
            <v>-488.05</v>
          </cell>
          <cell r="S1037">
            <v>0</v>
          </cell>
          <cell r="U1037">
            <v>0</v>
          </cell>
          <cell r="V1037">
            <v>0</v>
          </cell>
          <cell r="W1037">
            <v>450.3</v>
          </cell>
          <cell r="X1037">
            <v>1200.0000001000001</v>
          </cell>
        </row>
        <row r="1038">
          <cell r="A1038" t="str">
            <v>CELLULAR    PERSAL      1           1A:ES4</v>
          </cell>
          <cell r="B1038" t="str">
            <v>CELLULAR    PERSAL      1           1A:ES</v>
          </cell>
          <cell r="C1038" t="str">
            <v>CELLULAR    PERSAL      1           1A:ESA:UTD</v>
          </cell>
          <cell r="K1038">
            <v>55</v>
          </cell>
          <cell r="P1038">
            <v>183171.26</v>
          </cell>
          <cell r="R1038">
            <v>-35322.47</v>
          </cell>
          <cell r="S1038">
            <v>4351.7197838000002</v>
          </cell>
          <cell r="U1038">
            <v>0</v>
          </cell>
          <cell r="V1038">
            <v>0</v>
          </cell>
          <cell r="W1038">
            <v>0</v>
          </cell>
          <cell r="X1038">
            <v>5068.9571999999998</v>
          </cell>
        </row>
        <row r="1039">
          <cell r="A1039" t="str">
            <v>CELLULAR    PERSAL      1           1A:ES4</v>
          </cell>
          <cell r="B1039" t="str">
            <v>CELLULAR    PERSAL      1           1A:ES</v>
          </cell>
          <cell r="C1039" t="str">
            <v>CELLULAR    PERSAL      1           1A:ESL:LNP</v>
          </cell>
          <cell r="K1039">
            <v>5</v>
          </cell>
          <cell r="P1039">
            <v>17204.009999999998</v>
          </cell>
          <cell r="R1039">
            <v>-216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</row>
        <row r="1040">
          <cell r="A1040" t="str">
            <v>CELLULAR    PERSAL      1           1A:UTD4</v>
          </cell>
          <cell r="B1040" t="str">
            <v>CELLULAR    PERSAL      1           1A:UTD</v>
          </cell>
          <cell r="C1040" t="str">
            <v>CELLULAR    PERSAL      1           1A:UTDA:UTD</v>
          </cell>
          <cell r="K1040">
            <v>72</v>
          </cell>
          <cell r="P1040">
            <v>211568.62</v>
          </cell>
          <cell r="R1040">
            <v>-44323.76</v>
          </cell>
          <cell r="S1040">
            <v>5021.4952984000001</v>
          </cell>
          <cell r="U1040">
            <v>0</v>
          </cell>
          <cell r="V1040">
            <v>0</v>
          </cell>
          <cell r="W1040">
            <v>0</v>
          </cell>
          <cell r="X1040">
            <v>6516.6560001999997</v>
          </cell>
        </row>
        <row r="1041">
          <cell r="A1041" t="str">
            <v>CELLULAR    PERSAL      1           1DR4</v>
          </cell>
          <cell r="B1041" t="str">
            <v>CELLULAR    PERSAL      1           1DR</v>
          </cell>
          <cell r="C1041" t="str">
            <v>CELLULAR    PERSAL      1           1DRDR</v>
          </cell>
          <cell r="K1041">
            <v>4</v>
          </cell>
          <cell r="P1041">
            <v>10340.24</v>
          </cell>
          <cell r="R1041">
            <v>-1712.15</v>
          </cell>
          <cell r="S1041">
            <v>236.68505227</v>
          </cell>
          <cell r="U1041">
            <v>0</v>
          </cell>
          <cell r="V1041">
            <v>0</v>
          </cell>
          <cell r="W1041">
            <v>0</v>
          </cell>
          <cell r="X1041">
            <v>298.00000001000001</v>
          </cell>
        </row>
        <row r="1042">
          <cell r="A1042" t="str">
            <v>CELLULAR    PERSAL      1           1L:LNP4</v>
          </cell>
          <cell r="B1042" t="str">
            <v>CELLULAR    PERSAL      1           1L:LNP</v>
          </cell>
          <cell r="C1042" t="str">
            <v>CELLULAR    PERSAL      1           1L:LNPL:LNP</v>
          </cell>
          <cell r="K1042">
            <v>53</v>
          </cell>
          <cell r="P1042">
            <v>68331.649999999994</v>
          </cell>
          <cell r="R1042">
            <v>-21747.599999999999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</row>
        <row r="1043">
          <cell r="A1043" t="str">
            <v>CELLULAR    PERSAL      1           1L:LNP4</v>
          </cell>
          <cell r="B1043" t="str">
            <v>CELLULAR    PERSAL      1           1L:LNP</v>
          </cell>
          <cell r="C1043" t="str">
            <v>CELLULAR    PERSAL      1           1L:LNPL:W/O</v>
          </cell>
          <cell r="K1043">
            <v>1</v>
          </cell>
          <cell r="P1043">
            <v>587.26</v>
          </cell>
          <cell r="R1043">
            <v>-300</v>
          </cell>
          <cell r="S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</row>
        <row r="1044">
          <cell r="A1044" t="str">
            <v>CELLULAR    PERSAL      1           1L:LP4</v>
          </cell>
          <cell r="B1044" t="str">
            <v>CELLULAR    PERSAL      1           1L:LP</v>
          </cell>
          <cell r="C1044" t="str">
            <v>CELLULAR    PERSAL      1           1L:LPL:LNP</v>
          </cell>
          <cell r="K1044">
            <v>1</v>
          </cell>
          <cell r="P1044">
            <v>1845</v>
          </cell>
          <cell r="R1044">
            <v>-79.94</v>
          </cell>
          <cell r="S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</row>
        <row r="1045">
          <cell r="A1045" t="str">
            <v>CELLULAR    PERSAL      1           1L:LP4</v>
          </cell>
          <cell r="B1045" t="str">
            <v>CELLULAR    PERSAL      1           1L:LP</v>
          </cell>
          <cell r="C1045" t="str">
            <v>CELLULAR    PERSAL      1           1L:LPL:LP</v>
          </cell>
          <cell r="K1045">
            <v>97</v>
          </cell>
          <cell r="P1045">
            <v>297768.05</v>
          </cell>
          <cell r="R1045">
            <v>-27638.11</v>
          </cell>
          <cell r="S1045">
            <v>6745.6169497000001</v>
          </cell>
          <cell r="U1045">
            <v>0</v>
          </cell>
          <cell r="V1045">
            <v>0</v>
          </cell>
          <cell r="W1045">
            <v>0</v>
          </cell>
          <cell r="X1045">
            <v>539.04999998999995</v>
          </cell>
        </row>
        <row r="1046">
          <cell r="A1046" t="str">
            <v>CELLULAR    PERSAL      1           1L:W/O4</v>
          </cell>
          <cell r="B1046" t="str">
            <v>CELLULAR    PERSAL      1           1L:W/O</v>
          </cell>
          <cell r="C1046" t="str">
            <v>CELLULAR    PERSAL      1           1L:W/OL:W/O</v>
          </cell>
          <cell r="K1046">
            <v>16</v>
          </cell>
          <cell r="P1046">
            <v>2637.21</v>
          </cell>
          <cell r="R1046">
            <v>-4575.55</v>
          </cell>
          <cell r="S1046">
            <v>0</v>
          </cell>
          <cell r="U1046">
            <v>0</v>
          </cell>
          <cell r="V1046">
            <v>0</v>
          </cell>
          <cell r="W1046">
            <v>450.3</v>
          </cell>
          <cell r="X1046">
            <v>199.99999998999999</v>
          </cell>
        </row>
        <row r="1047">
          <cell r="A1047" t="str">
            <v>CELLULAR    PERSAL      1           1A:ES4</v>
          </cell>
          <cell r="B1047" t="str">
            <v>CELLULAR    PERSAL      1           1A:ES</v>
          </cell>
          <cell r="C1047" t="str">
            <v>CELLULAR    PERSAL      1           1A:ESA:ES</v>
          </cell>
          <cell r="K1047">
            <v>25</v>
          </cell>
          <cell r="P1047">
            <v>38420.65</v>
          </cell>
          <cell r="R1047">
            <v>0</v>
          </cell>
          <cell r="S1047">
            <v>566.12771974999998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</row>
        <row r="1048">
          <cell r="A1048" t="str">
            <v>CELLULAR    PERSAL      1           1A:ES4</v>
          </cell>
          <cell r="B1048" t="str">
            <v>CELLULAR    PERSAL      1           1A:ES</v>
          </cell>
          <cell r="C1048" t="str">
            <v>CELLULAR    PERSAL      1           1A:ESA:UTD</v>
          </cell>
          <cell r="K1048">
            <v>112</v>
          </cell>
          <cell r="P1048">
            <v>411119.42</v>
          </cell>
          <cell r="R1048">
            <v>-38730.6</v>
          </cell>
          <cell r="S1048">
            <v>9415.6306342999997</v>
          </cell>
          <cell r="U1048">
            <v>0</v>
          </cell>
          <cell r="V1048">
            <v>0</v>
          </cell>
          <cell r="W1048">
            <v>0</v>
          </cell>
          <cell r="X1048">
            <v>11149.214400000001</v>
          </cell>
        </row>
        <row r="1049">
          <cell r="A1049" t="str">
            <v>CELLULAR    PERSAL      1           1A:ES4</v>
          </cell>
          <cell r="B1049" t="str">
            <v>CELLULAR    PERSAL      1           1A:ES</v>
          </cell>
          <cell r="C1049" t="str">
            <v>CELLULAR    PERSAL      1           1A:ESL:LNP</v>
          </cell>
          <cell r="K1049">
            <v>62</v>
          </cell>
          <cell r="P1049">
            <v>215911.8</v>
          </cell>
          <cell r="R1049">
            <v>-17508.88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</row>
        <row r="1050">
          <cell r="A1050" t="str">
            <v>CELLULAR    PERSAL      1           1A:ES4</v>
          </cell>
          <cell r="B1050" t="str">
            <v>CELLULAR    PERSAL      1           1A:ES</v>
          </cell>
          <cell r="C1050" t="str">
            <v>CELLULAR    PERSAL      1           1A:ESL:LP</v>
          </cell>
          <cell r="K1050">
            <v>4</v>
          </cell>
          <cell r="P1050">
            <v>12979.62</v>
          </cell>
          <cell r="R1050">
            <v>-1026.8</v>
          </cell>
          <cell r="S1050">
            <v>255.24245468000001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</row>
        <row r="1051">
          <cell r="A1051" t="str">
            <v>CELLULAR    PERSAL      1           1A:UTD4</v>
          </cell>
          <cell r="B1051" t="str">
            <v>CELLULAR    PERSAL      1           1A:UTD</v>
          </cell>
          <cell r="C1051" t="str">
            <v>CELLULAR    PERSAL      1           1A:UTDA:ES</v>
          </cell>
          <cell r="K1051">
            <v>11</v>
          </cell>
          <cell r="P1051">
            <v>18235.62</v>
          </cell>
          <cell r="R1051">
            <v>0</v>
          </cell>
          <cell r="S1051">
            <v>262.54060565999998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</row>
        <row r="1052">
          <cell r="A1052" t="str">
            <v>CELLULAR    PERSAL      1           1A:UTD4</v>
          </cell>
          <cell r="B1052" t="str">
            <v>CELLULAR    PERSAL      1           1A:UTD</v>
          </cell>
          <cell r="C1052" t="str">
            <v>CELLULAR    PERSAL      1           1A:UTDA:UTD</v>
          </cell>
          <cell r="K1052">
            <v>99</v>
          </cell>
          <cell r="P1052">
            <v>365524.5</v>
          </cell>
          <cell r="R1052">
            <v>-34749.15</v>
          </cell>
          <cell r="S1052">
            <v>8627.5358563999998</v>
          </cell>
          <cell r="U1052">
            <v>0</v>
          </cell>
          <cell r="V1052">
            <v>0</v>
          </cell>
          <cell r="W1052">
            <v>0</v>
          </cell>
          <cell r="X1052">
            <v>10066.5164</v>
          </cell>
        </row>
        <row r="1053">
          <cell r="A1053" t="str">
            <v>CELLULAR    PERSAL      1           1A:UTD4</v>
          </cell>
          <cell r="B1053" t="str">
            <v>CELLULAR    PERSAL      1           1A:UTD</v>
          </cell>
          <cell r="C1053" t="str">
            <v>CELLULAR    PERSAL      1           1A:UTDDR</v>
          </cell>
          <cell r="K1053">
            <v>1</v>
          </cell>
          <cell r="P1053">
            <v>2440.0500000000002</v>
          </cell>
          <cell r="R1053">
            <v>-299</v>
          </cell>
          <cell r="S1053">
            <v>61.487723465000002</v>
          </cell>
          <cell r="U1053">
            <v>0</v>
          </cell>
          <cell r="V1053">
            <v>0</v>
          </cell>
          <cell r="W1053">
            <v>0</v>
          </cell>
          <cell r="X1053">
            <v>100.00000000999999</v>
          </cell>
        </row>
        <row r="1054">
          <cell r="A1054" t="str">
            <v>CELLULAR    PERSAL      1           1DR4</v>
          </cell>
          <cell r="B1054" t="str">
            <v>CELLULAR    PERSAL      1           1DR</v>
          </cell>
          <cell r="C1054" t="str">
            <v>CELLULAR    PERSAL      1           1DRDR</v>
          </cell>
          <cell r="K1054">
            <v>52</v>
          </cell>
          <cell r="P1054">
            <v>175137.86</v>
          </cell>
          <cell r="R1054">
            <v>-9734.81</v>
          </cell>
          <cell r="S1054">
            <v>3967.547153</v>
          </cell>
          <cell r="U1054">
            <v>0</v>
          </cell>
          <cell r="V1054">
            <v>0</v>
          </cell>
          <cell r="W1054">
            <v>0</v>
          </cell>
          <cell r="X1054">
            <v>4097.2579999999998</v>
          </cell>
        </row>
        <row r="1055">
          <cell r="A1055" t="str">
            <v>CELLULAR    PERSAL      1           1DR4</v>
          </cell>
          <cell r="B1055" t="str">
            <v>CELLULAR    PERSAL      1           1DR</v>
          </cell>
          <cell r="C1055" t="str">
            <v>CELLULAR    PERSAL      1           1DRL:LP</v>
          </cell>
          <cell r="K1055">
            <v>7</v>
          </cell>
          <cell r="P1055">
            <v>22285.040000000001</v>
          </cell>
          <cell r="R1055">
            <v>-485</v>
          </cell>
          <cell r="S1055">
            <v>531.76643573000001</v>
          </cell>
          <cell r="U1055">
            <v>0</v>
          </cell>
          <cell r="V1055">
            <v>0</v>
          </cell>
          <cell r="W1055">
            <v>0</v>
          </cell>
          <cell r="X1055">
            <v>576.15</v>
          </cell>
        </row>
        <row r="1056">
          <cell r="A1056" t="str">
            <v>CELLULAR    PERSAL      1           1E_SET4</v>
          </cell>
          <cell r="B1056" t="str">
            <v>CELLULAR    PERSAL      1           1E_SET</v>
          </cell>
          <cell r="C1056" t="str">
            <v>CELLULAR    PERSAL      1           1E_SETE_SET</v>
          </cell>
          <cell r="K1056">
            <v>5</v>
          </cell>
          <cell r="P1056">
            <v>15080.57</v>
          </cell>
          <cell r="R1056">
            <v>-1314.28</v>
          </cell>
          <cell r="S1056">
            <v>638.76601873000004</v>
          </cell>
          <cell r="U1056">
            <v>0</v>
          </cell>
          <cell r="V1056">
            <v>0</v>
          </cell>
          <cell r="W1056">
            <v>450.3</v>
          </cell>
          <cell r="X1056">
            <v>497.00279998000002</v>
          </cell>
        </row>
        <row r="1057">
          <cell r="A1057" t="str">
            <v>CELLULAR    PERSAL      1           1L:LNP4</v>
          </cell>
          <cell r="B1057" t="str">
            <v>CELLULAR    PERSAL      1           1L:LNP</v>
          </cell>
          <cell r="C1057" t="str">
            <v>CELLULAR    PERSAL      1           1L:LNPADMIN</v>
          </cell>
          <cell r="K1057">
            <v>1</v>
          </cell>
          <cell r="P1057">
            <v>965.88</v>
          </cell>
          <cell r="R1057">
            <v>0</v>
          </cell>
          <cell r="S1057">
            <v>57.607045376999999</v>
          </cell>
          <cell r="U1057">
            <v>0</v>
          </cell>
          <cell r="V1057">
            <v>0</v>
          </cell>
          <cell r="W1057">
            <v>450.3</v>
          </cell>
          <cell r="X1057">
            <v>0</v>
          </cell>
        </row>
        <row r="1058">
          <cell r="A1058" t="str">
            <v>CELLULAR    PERSAL      1           1L:LNP4</v>
          </cell>
          <cell r="B1058" t="str">
            <v>CELLULAR    PERSAL      1           1L:LNP</v>
          </cell>
          <cell r="C1058" t="str">
            <v>CELLULAR    PERSAL      1           1L:LNPDR</v>
          </cell>
          <cell r="K1058">
            <v>1</v>
          </cell>
          <cell r="P1058">
            <v>5195.78</v>
          </cell>
          <cell r="R1058">
            <v>-399</v>
          </cell>
          <cell r="S1058">
            <v>225.85095122000001</v>
          </cell>
          <cell r="U1058">
            <v>0</v>
          </cell>
          <cell r="V1058">
            <v>0</v>
          </cell>
          <cell r="W1058">
            <v>450.3</v>
          </cell>
          <cell r="X1058">
            <v>146.99999998000001</v>
          </cell>
        </row>
        <row r="1059">
          <cell r="A1059" t="str">
            <v>CELLULAR    PERSAL      1           1L:LNP4</v>
          </cell>
          <cell r="B1059" t="str">
            <v>CELLULAR    PERSAL      1           1L:LNP</v>
          </cell>
          <cell r="C1059" t="str">
            <v>CELLULAR    PERSAL      1           1L:LNPL:LNP</v>
          </cell>
          <cell r="K1059">
            <v>352</v>
          </cell>
          <cell r="P1059">
            <v>633259.75</v>
          </cell>
          <cell r="R1059">
            <v>-78026.03</v>
          </cell>
          <cell r="S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</row>
        <row r="1060">
          <cell r="A1060" t="str">
            <v>CELLULAR    PERSAL      1           1L:LNP4</v>
          </cell>
          <cell r="B1060" t="str">
            <v>CELLULAR    PERSAL      1           1L:LNP</v>
          </cell>
          <cell r="C1060" t="str">
            <v>CELLULAR    PERSAL      1           1L:LNPL:LP</v>
          </cell>
          <cell r="K1060">
            <v>25</v>
          </cell>
          <cell r="P1060">
            <v>64296.31</v>
          </cell>
          <cell r="R1060">
            <v>-4423.13</v>
          </cell>
          <cell r="S1060">
            <v>4348.6448773000002</v>
          </cell>
          <cell r="U1060">
            <v>0</v>
          </cell>
          <cell r="V1060">
            <v>0</v>
          </cell>
          <cell r="W1060">
            <v>11257.5</v>
          </cell>
          <cell r="X1060">
            <v>4345.2508000999997</v>
          </cell>
        </row>
        <row r="1061">
          <cell r="A1061" t="str">
            <v>CELLULAR    PERSAL      1           1L:LNP4</v>
          </cell>
          <cell r="B1061" t="str">
            <v>CELLULAR    PERSAL      1           1L:LNP</v>
          </cell>
          <cell r="C1061" t="str">
            <v>CELLULAR    PERSAL      1           1L:LNPL:W/O</v>
          </cell>
          <cell r="K1061">
            <v>16</v>
          </cell>
          <cell r="P1061">
            <v>13640</v>
          </cell>
          <cell r="R1061">
            <v>0</v>
          </cell>
          <cell r="S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</row>
        <row r="1062">
          <cell r="A1062" t="str">
            <v>CELLULAR    PERSAL      1           1L:LP4</v>
          </cell>
          <cell r="B1062" t="str">
            <v>CELLULAR    PERSAL      1           1L:LP</v>
          </cell>
          <cell r="C1062" t="str">
            <v>CELLULAR    PERSAL      1           1L:LPL:LNP</v>
          </cell>
          <cell r="K1062">
            <v>2</v>
          </cell>
          <cell r="P1062">
            <v>3608.3</v>
          </cell>
          <cell r="R1062">
            <v>-299</v>
          </cell>
          <cell r="S1062">
            <v>0</v>
          </cell>
          <cell r="U1062">
            <v>0</v>
          </cell>
          <cell r="V1062">
            <v>0</v>
          </cell>
          <cell r="W1062">
            <v>-900.6</v>
          </cell>
          <cell r="X1062">
            <v>-600</v>
          </cell>
        </row>
        <row r="1063">
          <cell r="A1063" t="str">
            <v>CELLULAR    PERSAL      1           1L:LP4</v>
          </cell>
          <cell r="B1063" t="str">
            <v>CELLULAR    PERSAL      1           1L:LP</v>
          </cell>
          <cell r="C1063" t="str">
            <v>CELLULAR    PERSAL      1           1L:LPL:LP</v>
          </cell>
          <cell r="K1063">
            <v>95</v>
          </cell>
          <cell r="P1063">
            <v>274921.99</v>
          </cell>
          <cell r="R1063">
            <v>-13374.25</v>
          </cell>
          <cell r="S1063">
            <v>6775.4628203000002</v>
          </cell>
          <cell r="U1063">
            <v>0</v>
          </cell>
          <cell r="V1063">
            <v>0</v>
          </cell>
          <cell r="W1063">
            <v>0</v>
          </cell>
          <cell r="X1063">
            <v>3729.7499999000001</v>
          </cell>
        </row>
        <row r="1064">
          <cell r="A1064" t="str">
            <v>CELLULAR    PERSAL      1           1L:LP4</v>
          </cell>
          <cell r="B1064" t="str">
            <v>CELLULAR    PERSAL      1           1L:LP</v>
          </cell>
          <cell r="C1064" t="str">
            <v>CELLULAR    PERSAL      1           1L:LPL:W/O</v>
          </cell>
          <cell r="K1064">
            <v>4</v>
          </cell>
          <cell r="P1064">
            <v>8314.0400000000009</v>
          </cell>
          <cell r="R1064">
            <v>0</v>
          </cell>
          <cell r="S1064">
            <v>0</v>
          </cell>
          <cell r="U1064">
            <v>0</v>
          </cell>
          <cell r="V1064">
            <v>0</v>
          </cell>
          <cell r="W1064">
            <v>-1801.2</v>
          </cell>
          <cell r="X1064">
            <v>0</v>
          </cell>
        </row>
        <row r="1065">
          <cell r="A1065" t="str">
            <v>CELLULAR    PERSAL      1           1L:W/O4</v>
          </cell>
          <cell r="B1065" t="str">
            <v>CELLULAR    PERSAL      1           1L:W/O</v>
          </cell>
          <cell r="C1065" t="str">
            <v>CELLULAR    PERSAL      1           1L:W/OL:W/O</v>
          </cell>
          <cell r="K1065">
            <v>45</v>
          </cell>
          <cell r="P1065">
            <v>5486.67</v>
          </cell>
          <cell r="R1065">
            <v>-650.51</v>
          </cell>
          <cell r="S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400.00000002000002</v>
          </cell>
        </row>
        <row r="1066">
          <cell r="A1066" t="str">
            <v>CELLULAR    PERSAL      1           1A:ES4</v>
          </cell>
          <cell r="B1066" t="str">
            <v>CELLULAR    PERSAL      1           1A:ES</v>
          </cell>
          <cell r="C1066" t="str">
            <v>CELLULAR    PERSAL      1           1A:ESA:ES</v>
          </cell>
          <cell r="K1066">
            <v>328</v>
          </cell>
          <cell r="P1066">
            <v>1175831.18</v>
          </cell>
          <cell r="R1066">
            <v>0</v>
          </cell>
          <cell r="S1066">
            <v>25354.684843999999</v>
          </cell>
          <cell r="U1066">
            <v>0</v>
          </cell>
          <cell r="V1066">
            <v>0</v>
          </cell>
          <cell r="W1066">
            <v>0</v>
          </cell>
          <cell r="X1066">
            <v>32344.479599999999</v>
          </cell>
        </row>
        <row r="1067">
          <cell r="A1067" t="str">
            <v>CELLULAR    PERSAL      1           1A:ES4</v>
          </cell>
          <cell r="B1067" t="str">
            <v>CELLULAR    PERSAL      1           1A:ES</v>
          </cell>
          <cell r="C1067" t="str">
            <v>CELLULAR    PERSAL      1           1A:ESA:UTD</v>
          </cell>
          <cell r="K1067">
            <v>1</v>
          </cell>
          <cell r="P1067">
            <v>5296.89</v>
          </cell>
          <cell r="R1067">
            <v>-200</v>
          </cell>
          <cell r="S1067">
            <v>132.02613126</v>
          </cell>
          <cell r="U1067">
            <v>0</v>
          </cell>
          <cell r="V1067">
            <v>0</v>
          </cell>
          <cell r="W1067">
            <v>0</v>
          </cell>
          <cell r="X1067">
            <v>146.99999998000001</v>
          </cell>
        </row>
        <row r="1068">
          <cell r="A1068" t="str">
            <v>CELLULAR    PERSAL      1           1A:ES4</v>
          </cell>
          <cell r="B1068" t="str">
            <v>CELLULAR    PERSAL      1           1A:ES</v>
          </cell>
          <cell r="C1068" t="str">
            <v>CELLULAR    PERSAL      1           1A:ESADMIN</v>
          </cell>
          <cell r="K1068">
            <v>1</v>
          </cell>
          <cell r="P1068">
            <v>4371.51</v>
          </cell>
          <cell r="R1068">
            <v>0</v>
          </cell>
          <cell r="S1068">
            <v>116.76364898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</row>
        <row r="1069">
          <cell r="A1069" t="str">
            <v>CELLULAR    PERSAL      1           1A:ES4</v>
          </cell>
          <cell r="B1069" t="str">
            <v>CELLULAR    PERSAL      1           1A:ES</v>
          </cell>
          <cell r="C1069" t="str">
            <v>CELLULAR    PERSAL      1           1A:ESDR</v>
          </cell>
          <cell r="K1069">
            <v>5</v>
          </cell>
          <cell r="P1069">
            <v>15758.4</v>
          </cell>
          <cell r="R1069">
            <v>0</v>
          </cell>
          <cell r="S1069">
            <v>360.14804280999999</v>
          </cell>
          <cell r="U1069">
            <v>0</v>
          </cell>
          <cell r="V1069">
            <v>0</v>
          </cell>
          <cell r="W1069">
            <v>0</v>
          </cell>
          <cell r="X1069">
            <v>342.05000003999999</v>
          </cell>
        </row>
        <row r="1070">
          <cell r="A1070" t="str">
            <v>CELLULAR    PERSAL      1           1A:ES4</v>
          </cell>
          <cell r="B1070" t="str">
            <v>CELLULAR    PERSAL      1           1A:ES</v>
          </cell>
          <cell r="C1070" t="str">
            <v>CELLULAR    PERSAL      1           1A:ESL:LNP</v>
          </cell>
          <cell r="K1070">
            <v>447</v>
          </cell>
          <cell r="P1070">
            <v>1684535.56</v>
          </cell>
          <cell r="R1070">
            <v>0</v>
          </cell>
          <cell r="S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</row>
        <row r="1071">
          <cell r="A1071" t="str">
            <v>CELLULAR    PERSAL      1           1A:ES4</v>
          </cell>
          <cell r="B1071" t="str">
            <v>CELLULAR    PERSAL      1           1A:ES</v>
          </cell>
          <cell r="C1071" t="str">
            <v>CELLULAR    PERSAL      1           1A:ESL:LP</v>
          </cell>
          <cell r="K1071">
            <v>12</v>
          </cell>
          <cell r="P1071">
            <v>36773.94</v>
          </cell>
          <cell r="R1071">
            <v>0</v>
          </cell>
          <cell r="S1071">
            <v>677.82453779000002</v>
          </cell>
          <cell r="U1071">
            <v>0</v>
          </cell>
          <cell r="V1071">
            <v>0</v>
          </cell>
          <cell r="W1071">
            <v>0</v>
          </cell>
          <cell r="X1071">
            <v>439.04999998</v>
          </cell>
        </row>
        <row r="1072">
          <cell r="A1072" t="str">
            <v>CELLULAR    PERSAL      1           1A:UTD4</v>
          </cell>
          <cell r="B1072" t="str">
            <v>CELLULAR    PERSAL      1           1A:UTD</v>
          </cell>
          <cell r="C1072" t="str">
            <v>CELLULAR    PERSAL      1           1A:UTDA:ES</v>
          </cell>
          <cell r="K1072">
            <v>84</v>
          </cell>
          <cell r="P1072">
            <v>302648.01</v>
          </cell>
          <cell r="R1072">
            <v>0</v>
          </cell>
          <cell r="S1072">
            <v>6904.3001088999999</v>
          </cell>
          <cell r="U1072">
            <v>0</v>
          </cell>
          <cell r="V1072">
            <v>0</v>
          </cell>
          <cell r="W1072">
            <v>0</v>
          </cell>
          <cell r="X1072">
            <v>8407.4120000999992</v>
          </cell>
        </row>
        <row r="1073">
          <cell r="A1073" t="str">
            <v>CELLULAR    PERSAL      1           1A:UTD4</v>
          </cell>
          <cell r="B1073" t="str">
            <v>CELLULAR    PERSAL      1           1A:UTD</v>
          </cell>
          <cell r="C1073" t="str">
            <v>CELLULAR    PERSAL      1           1A:UTDL:LNP</v>
          </cell>
          <cell r="K1073">
            <v>6</v>
          </cell>
          <cell r="P1073">
            <v>23241</v>
          </cell>
          <cell r="R1073">
            <v>0</v>
          </cell>
          <cell r="S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</row>
        <row r="1074">
          <cell r="A1074" t="str">
            <v>CELLULAR    PERSAL      1           1A:UTD4</v>
          </cell>
          <cell r="B1074" t="str">
            <v>CELLULAR    PERSAL      1           1A:UTD</v>
          </cell>
          <cell r="C1074" t="str">
            <v>CELLULAR    PERSAL      1           1A:UTDL:LP</v>
          </cell>
          <cell r="K1074">
            <v>1</v>
          </cell>
          <cell r="P1074">
            <v>4455.99</v>
          </cell>
          <cell r="R1074">
            <v>0</v>
          </cell>
          <cell r="S1074">
            <v>95.793560510000006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</row>
        <row r="1075">
          <cell r="A1075" t="str">
            <v>CELLULAR    PERSAL      1           1ADMIN4</v>
          </cell>
          <cell r="B1075" t="str">
            <v>CELLULAR    PERSAL      1           1ADMIN</v>
          </cell>
          <cell r="C1075" t="str">
            <v>CELLULAR    PERSAL      1           1ADMINADMIN</v>
          </cell>
          <cell r="K1075">
            <v>19</v>
          </cell>
          <cell r="P1075">
            <v>80893.259999999995</v>
          </cell>
          <cell r="R1075">
            <v>0</v>
          </cell>
          <cell r="S1075">
            <v>2123.9921795999999</v>
          </cell>
          <cell r="U1075">
            <v>0</v>
          </cell>
          <cell r="V1075">
            <v>0</v>
          </cell>
          <cell r="W1075">
            <v>0</v>
          </cell>
          <cell r="X1075">
            <v>1362.2008000000001</v>
          </cell>
        </row>
        <row r="1076">
          <cell r="A1076" t="str">
            <v>CELLULAR    PERSAL      1           1DR4</v>
          </cell>
          <cell r="B1076" t="str">
            <v>CELLULAR    PERSAL      1           1DR</v>
          </cell>
          <cell r="C1076" t="str">
            <v>CELLULAR    PERSAL      1           1DRDR</v>
          </cell>
          <cell r="K1076">
            <v>131</v>
          </cell>
          <cell r="P1076">
            <v>568326.18999999994</v>
          </cell>
          <cell r="R1076">
            <v>-1686.4</v>
          </cell>
          <cell r="S1076">
            <v>13563.572908</v>
          </cell>
          <cell r="U1076">
            <v>0</v>
          </cell>
          <cell r="V1076">
            <v>0</v>
          </cell>
          <cell r="W1076">
            <v>0</v>
          </cell>
          <cell r="X1076">
            <v>13366.056</v>
          </cell>
        </row>
        <row r="1077">
          <cell r="A1077" t="str">
            <v>CELLULAR    PERSAL      1           1DR4</v>
          </cell>
          <cell r="B1077" t="str">
            <v>CELLULAR    PERSAL      1           1DR</v>
          </cell>
          <cell r="C1077" t="str">
            <v>CELLULAR    PERSAL      1           1DRL:LP</v>
          </cell>
          <cell r="K1077">
            <v>18</v>
          </cell>
          <cell r="P1077">
            <v>75205.95</v>
          </cell>
          <cell r="R1077">
            <v>-131.38999999999999</v>
          </cell>
          <cell r="S1077">
            <v>1718.1832136</v>
          </cell>
          <cell r="U1077">
            <v>0</v>
          </cell>
          <cell r="V1077">
            <v>0</v>
          </cell>
          <cell r="W1077">
            <v>0</v>
          </cell>
          <cell r="X1077">
            <v>1907.1007999000001</v>
          </cell>
        </row>
        <row r="1078">
          <cell r="A1078" t="str">
            <v>CELLULAR    PERSAL      1           1E_SET4</v>
          </cell>
          <cell r="B1078" t="str">
            <v>CELLULAR    PERSAL      1           1E_SET</v>
          </cell>
          <cell r="C1078" t="str">
            <v>CELLULAR    PERSAL      1           1E_SETE_SET</v>
          </cell>
          <cell r="K1078">
            <v>6</v>
          </cell>
          <cell r="P1078">
            <v>18362.669999999998</v>
          </cell>
          <cell r="R1078">
            <v>0</v>
          </cell>
          <cell r="S1078">
            <v>470.88908198000001</v>
          </cell>
          <cell r="U1078">
            <v>0</v>
          </cell>
          <cell r="V1078">
            <v>0</v>
          </cell>
          <cell r="W1078">
            <v>450.3</v>
          </cell>
          <cell r="X1078">
            <v>543.00039998</v>
          </cell>
        </row>
        <row r="1079">
          <cell r="A1079" t="str">
            <v>CELLULAR    PERSAL      1           1L:LNP4</v>
          </cell>
          <cell r="B1079" t="str">
            <v>CELLULAR    PERSAL      1           1L:LNP</v>
          </cell>
          <cell r="C1079" t="str">
            <v>CELLULAR    PERSAL      1           1L:LNPADMIN</v>
          </cell>
          <cell r="K1079">
            <v>8</v>
          </cell>
          <cell r="P1079">
            <v>33182.32</v>
          </cell>
          <cell r="R1079">
            <v>0</v>
          </cell>
          <cell r="S1079">
            <v>2338.7928987</v>
          </cell>
          <cell r="U1079">
            <v>0</v>
          </cell>
          <cell r="V1079">
            <v>0</v>
          </cell>
          <cell r="W1079">
            <v>3602.4</v>
          </cell>
          <cell r="X1079">
            <v>97.999999998999996</v>
          </cell>
        </row>
        <row r="1080">
          <cell r="A1080" t="str">
            <v>CELLULAR    PERSAL      1           1L:LNP4</v>
          </cell>
          <cell r="B1080" t="str">
            <v>CELLULAR    PERSAL      1           1L:LNP</v>
          </cell>
          <cell r="C1080" t="str">
            <v>CELLULAR    PERSAL      1           1L:LNPDR</v>
          </cell>
          <cell r="K1080">
            <v>7</v>
          </cell>
          <cell r="P1080">
            <v>22070.57</v>
          </cell>
          <cell r="R1080">
            <v>0</v>
          </cell>
          <cell r="S1080">
            <v>810.34691206000002</v>
          </cell>
          <cell r="U1080">
            <v>0</v>
          </cell>
          <cell r="V1080">
            <v>0</v>
          </cell>
          <cell r="W1080">
            <v>3152.1</v>
          </cell>
          <cell r="X1080">
            <v>838.99999998999999</v>
          </cell>
        </row>
        <row r="1081">
          <cell r="A1081" t="str">
            <v>CELLULAR    PERSAL      1           1L:LNP4</v>
          </cell>
          <cell r="B1081" t="str">
            <v>CELLULAR    PERSAL      1           1L:LNP</v>
          </cell>
          <cell r="C1081" t="str">
            <v>CELLULAR    PERSAL      1           1L:LNPL:LNP</v>
          </cell>
          <cell r="K1081">
            <v>1442</v>
          </cell>
          <cell r="P1081">
            <v>5182039.83</v>
          </cell>
          <cell r="R1081">
            <v>-3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</row>
        <row r="1082">
          <cell r="A1082" t="str">
            <v>CELLULAR    PERSAL      1           1L:LNP4</v>
          </cell>
          <cell r="B1082" t="str">
            <v>CELLULAR    PERSAL      1           1L:LNP</v>
          </cell>
          <cell r="C1082" t="str">
            <v>CELLULAR    PERSAL      1           1L:LNPL:LP</v>
          </cell>
          <cell r="K1082">
            <v>203</v>
          </cell>
          <cell r="P1082">
            <v>760284.64</v>
          </cell>
          <cell r="R1082">
            <v>0</v>
          </cell>
          <cell r="S1082">
            <v>33549.540866000003</v>
          </cell>
          <cell r="U1082">
            <v>0</v>
          </cell>
          <cell r="V1082">
            <v>0</v>
          </cell>
          <cell r="W1082">
            <v>91410.9</v>
          </cell>
          <cell r="X1082">
            <v>31612.370800000001</v>
          </cell>
        </row>
        <row r="1083">
          <cell r="A1083" t="str">
            <v>CELLULAR    PERSAL      1           1L:LNP4</v>
          </cell>
          <cell r="B1083" t="str">
            <v>CELLULAR    PERSAL      1           1L:LNP</v>
          </cell>
          <cell r="C1083" t="str">
            <v>CELLULAR    PERSAL      1           1L:LNPL:W/O</v>
          </cell>
          <cell r="K1083">
            <v>12</v>
          </cell>
          <cell r="P1083">
            <v>36241.29</v>
          </cell>
          <cell r="R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</row>
        <row r="1084">
          <cell r="A1084" t="str">
            <v>CELLULAR    PERSAL      1           1L:LP4</v>
          </cell>
          <cell r="B1084" t="str">
            <v>CELLULAR    PERSAL      1           1L:LP</v>
          </cell>
          <cell r="C1084" t="str">
            <v>CELLULAR    PERSAL      1           1L:LPDR</v>
          </cell>
          <cell r="K1084">
            <v>2</v>
          </cell>
          <cell r="P1084">
            <v>8288.2000000000007</v>
          </cell>
          <cell r="R1084">
            <v>-111.07</v>
          </cell>
          <cell r="S1084">
            <v>182.25960473000001</v>
          </cell>
          <cell r="U1084">
            <v>0</v>
          </cell>
          <cell r="V1084">
            <v>0</v>
          </cell>
          <cell r="W1084">
            <v>0</v>
          </cell>
          <cell r="X1084">
            <v>198</v>
          </cell>
        </row>
        <row r="1085">
          <cell r="A1085" t="str">
            <v>CELLULAR    PERSAL      1           1L:LP4</v>
          </cell>
          <cell r="B1085" t="str">
            <v>CELLULAR    PERSAL      1           1L:LP</v>
          </cell>
          <cell r="C1085" t="str">
            <v>CELLULAR    PERSAL      1           1L:LPL:LNP</v>
          </cell>
          <cell r="K1085">
            <v>7</v>
          </cell>
          <cell r="P1085">
            <v>29197.08</v>
          </cell>
          <cell r="R1085">
            <v>0</v>
          </cell>
          <cell r="S1085">
            <v>-539.01664579999999</v>
          </cell>
          <cell r="U1085">
            <v>0</v>
          </cell>
          <cell r="V1085">
            <v>0</v>
          </cell>
          <cell r="W1085">
            <v>-900.6</v>
          </cell>
          <cell r="X1085">
            <v>-294</v>
          </cell>
        </row>
        <row r="1086">
          <cell r="A1086" t="str">
            <v>CELLULAR    PERSAL      1           1L:LP4</v>
          </cell>
          <cell r="B1086" t="str">
            <v>CELLULAR    PERSAL      1           1L:LP</v>
          </cell>
          <cell r="C1086" t="str">
            <v>CELLULAR    PERSAL      1           1L:LPL:LP</v>
          </cell>
          <cell r="K1086">
            <v>132</v>
          </cell>
          <cell r="P1086">
            <v>530942.91</v>
          </cell>
          <cell r="R1086">
            <v>-688.19</v>
          </cell>
          <cell r="S1086">
            <v>17894.432391999999</v>
          </cell>
          <cell r="U1086">
            <v>0</v>
          </cell>
          <cell r="V1086">
            <v>0</v>
          </cell>
          <cell r="W1086">
            <v>0</v>
          </cell>
          <cell r="X1086">
            <v>11729.7564</v>
          </cell>
        </row>
        <row r="1087">
          <cell r="A1087" t="str">
            <v>CELLULAR    PERSAL      1           1L:W/O4</v>
          </cell>
          <cell r="B1087" t="str">
            <v>CELLULAR    PERSAL      1           1L:W/O</v>
          </cell>
          <cell r="C1087" t="str">
            <v>CELLULAR    PERSAL      1           1L:W/OL:W/O</v>
          </cell>
          <cell r="K1087">
            <v>14</v>
          </cell>
          <cell r="P1087">
            <v>8988.0499999999993</v>
          </cell>
          <cell r="R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</row>
        <row r="1088">
          <cell r="A1088" t="str">
            <v>CELLULAR    PERSAL      1           1A:ES4</v>
          </cell>
          <cell r="B1088" t="str">
            <v>CELLULAR    PERSAL      1           1A:ES</v>
          </cell>
          <cell r="C1088" t="str">
            <v>CELLULAR    PERSAL      1           1A:ESA:ES</v>
          </cell>
          <cell r="K1088">
            <v>9</v>
          </cell>
          <cell r="P1088">
            <v>31118.86</v>
          </cell>
          <cell r="R1088">
            <v>3408.97</v>
          </cell>
          <cell r="S1088">
            <v>669.67006805999995</v>
          </cell>
          <cell r="U1088">
            <v>0</v>
          </cell>
          <cell r="V1088">
            <v>0</v>
          </cell>
          <cell r="W1088">
            <v>0</v>
          </cell>
          <cell r="X1088">
            <v>734.10159999999996</v>
          </cell>
        </row>
        <row r="1089">
          <cell r="A1089" t="str">
            <v>CELLULAR    PERSAL      1           1A:ES4</v>
          </cell>
          <cell r="B1089" t="str">
            <v>CELLULAR    PERSAL      1           1A:ES</v>
          </cell>
          <cell r="C1089" t="str">
            <v>CELLULAR    PERSAL      1           1A:ESL:LNP</v>
          </cell>
          <cell r="K1089">
            <v>3</v>
          </cell>
          <cell r="P1089">
            <v>14635.29</v>
          </cell>
          <cell r="R1089">
            <v>1147</v>
          </cell>
          <cell r="S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</row>
        <row r="1090">
          <cell r="A1090" t="str">
            <v>CELLULAR    PERSAL      1           1A:UTD4</v>
          </cell>
          <cell r="B1090" t="str">
            <v>CELLULAR    PERSAL      1           1A:UTD</v>
          </cell>
          <cell r="C1090" t="str">
            <v>CELLULAR    PERSAL      1           1A:UTDA:ES</v>
          </cell>
          <cell r="K1090">
            <v>16</v>
          </cell>
          <cell r="P1090">
            <v>61645.21</v>
          </cell>
          <cell r="R1090">
            <v>5887.42</v>
          </cell>
          <cell r="S1090">
            <v>1310.6689429999999</v>
          </cell>
          <cell r="U1090">
            <v>0</v>
          </cell>
          <cell r="V1090">
            <v>0</v>
          </cell>
          <cell r="W1090">
            <v>0</v>
          </cell>
          <cell r="X1090">
            <v>1647.4015999999999</v>
          </cell>
        </row>
        <row r="1091">
          <cell r="A1091" t="str">
            <v>CELLULAR    PERSAL      1           1A:UTD4</v>
          </cell>
          <cell r="B1091" t="str">
            <v>CELLULAR    PERSAL      1           1A:UTD</v>
          </cell>
          <cell r="C1091" t="str">
            <v>CELLULAR    PERSAL      1           1A:UTDL:LNP</v>
          </cell>
          <cell r="K1091">
            <v>1</v>
          </cell>
          <cell r="P1091">
            <v>3800.46</v>
          </cell>
          <cell r="R1091">
            <v>297.48</v>
          </cell>
          <cell r="S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</row>
        <row r="1092">
          <cell r="A1092" t="str">
            <v>CELLULAR    PERSAL      1           1L:LNP4</v>
          </cell>
          <cell r="B1092" t="str">
            <v>CELLULAR    PERSAL      1           1L:LNP</v>
          </cell>
          <cell r="C1092" t="str">
            <v>CELLULAR    PERSAL      1           1L:LNPL:LNP</v>
          </cell>
          <cell r="K1092">
            <v>10</v>
          </cell>
          <cell r="P1092">
            <v>26766.66</v>
          </cell>
          <cell r="R1092">
            <v>3635.41</v>
          </cell>
          <cell r="S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</row>
        <row r="1093">
          <cell r="A1093" t="str">
            <v>CELLULAR    PERSAL      1           1L:LNP4</v>
          </cell>
          <cell r="B1093" t="str">
            <v>CELLULAR    PERSAL      1           1L:LNP</v>
          </cell>
          <cell r="C1093" t="str">
            <v>CELLULAR    PERSAL      1           1L:LNPL:LP</v>
          </cell>
          <cell r="K1093">
            <v>2</v>
          </cell>
          <cell r="P1093">
            <v>2322.17</v>
          </cell>
          <cell r="R1093">
            <v>698</v>
          </cell>
          <cell r="S1093">
            <v>883.75210391999997</v>
          </cell>
          <cell r="U1093">
            <v>0</v>
          </cell>
          <cell r="V1093">
            <v>0</v>
          </cell>
          <cell r="W1093">
            <v>900.6</v>
          </cell>
          <cell r="X1093">
            <v>1200.0047999999999</v>
          </cell>
        </row>
        <row r="1094">
          <cell r="A1094" t="str">
            <v>CELLULAR    PERSAL      1           1L:LP4</v>
          </cell>
          <cell r="B1094" t="str">
            <v>CELLULAR    PERSAL      1           1L:LP</v>
          </cell>
          <cell r="C1094" t="str">
            <v>CELLULAR    PERSAL      1           1L:LPL:LP</v>
          </cell>
          <cell r="K1094">
            <v>4</v>
          </cell>
          <cell r="P1094">
            <v>12110.06</v>
          </cell>
          <cell r="R1094">
            <v>1394.81</v>
          </cell>
          <cell r="S1094">
            <v>325.49649575000001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</row>
        <row r="1095">
          <cell r="A1095" t="str">
            <v>CELLULAR    PERSAL      1           1A:ES5</v>
          </cell>
          <cell r="B1095" t="str">
            <v>CELLULAR    PERSAL      1           1A:ES</v>
          </cell>
          <cell r="C1095" t="str">
            <v>CELLULAR    PERSAL      1           1A:ESE_SET</v>
          </cell>
          <cell r="K1095">
            <v>2</v>
          </cell>
          <cell r="P1095">
            <v>7296.2</v>
          </cell>
          <cell r="R1095">
            <v>2092.62</v>
          </cell>
          <cell r="S1095">
            <v>191.99055598999999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</row>
        <row r="1096">
          <cell r="A1096" t="str">
            <v>CELLULAR    PERSAL      1           1A:ES5</v>
          </cell>
          <cell r="B1096" t="str">
            <v>CELLULAR    PERSAL      1           1A:ES</v>
          </cell>
          <cell r="C1096" t="str">
            <v>CELLULAR    PERSAL      1           1A:ESL:W/O</v>
          </cell>
          <cell r="K1096">
            <v>1</v>
          </cell>
          <cell r="P1096">
            <v>4392.8500000000004</v>
          </cell>
          <cell r="R1096">
            <v>2092.5</v>
          </cell>
          <cell r="S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</row>
        <row r="1097">
          <cell r="A1097" t="str">
            <v>CELLULAR    PERSAL      1           1ADMIN5</v>
          </cell>
          <cell r="B1097" t="str">
            <v>CELLULAR    PERSAL      1           1ADMIN</v>
          </cell>
          <cell r="C1097" t="str">
            <v>CELLULAR    PERSAL      1           1ADMINE_SET</v>
          </cell>
          <cell r="K1097">
            <v>2</v>
          </cell>
          <cell r="P1097">
            <v>684.96</v>
          </cell>
          <cell r="R1097">
            <v>0</v>
          </cell>
          <cell r="S1097">
            <v>73.00722031499999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</row>
        <row r="1098">
          <cell r="A1098" t="str">
            <v>CELLULAR    PERSAL      1           1ADMIN5</v>
          </cell>
          <cell r="B1098" t="str">
            <v>CELLULAR    PERSAL      1           1ADMIN</v>
          </cell>
          <cell r="C1098" t="str">
            <v>CELLULAR    PERSAL      1           1ADMINL:W/O</v>
          </cell>
          <cell r="K1098">
            <v>2</v>
          </cell>
          <cell r="P1098">
            <v>10108.370000000001</v>
          </cell>
          <cell r="R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</row>
        <row r="1099">
          <cell r="A1099" t="str">
            <v>CELLULAR    PERSAL      1           1L:LNP5</v>
          </cell>
          <cell r="B1099" t="str">
            <v>CELLULAR    PERSAL      1           1L:LNP</v>
          </cell>
          <cell r="C1099" t="str">
            <v>CELLULAR    PERSAL      1           1L:LNPE_SET</v>
          </cell>
          <cell r="K1099">
            <v>3</v>
          </cell>
          <cell r="P1099">
            <v>13508.2</v>
          </cell>
          <cell r="R1099">
            <v>-3742.1</v>
          </cell>
          <cell r="S1099">
            <v>1227.9061042999999</v>
          </cell>
          <cell r="U1099">
            <v>0</v>
          </cell>
          <cell r="V1099">
            <v>0</v>
          </cell>
          <cell r="W1099">
            <v>1350.9</v>
          </cell>
          <cell r="X1099">
            <v>0</v>
          </cell>
        </row>
        <row r="1100">
          <cell r="A1100" t="str">
            <v>CELLULAR    PERSAL      1           1L:LNP5</v>
          </cell>
          <cell r="B1100" t="str">
            <v>CELLULAR    PERSAL      1           1L:LNP</v>
          </cell>
          <cell r="C1100" t="str">
            <v>CELLULAR    PERSAL      1           1L:LNPL:LNP</v>
          </cell>
          <cell r="K1100">
            <v>2</v>
          </cell>
          <cell r="P1100">
            <v>7104.57</v>
          </cell>
          <cell r="R1100">
            <v>-17391.419999999998</v>
          </cell>
          <cell r="S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 t="str">
            <v>CELLULAR    PERSAL      1           1L:LNP5</v>
          </cell>
          <cell r="B1101" t="str">
            <v>CELLULAR    PERSAL      1           1L:LNP</v>
          </cell>
          <cell r="C1101" t="str">
            <v>CELLULAR    PERSAL      1           1L:LNPL:LP</v>
          </cell>
          <cell r="K1101">
            <v>1</v>
          </cell>
          <cell r="P1101">
            <v>5160.84</v>
          </cell>
          <cell r="R1101">
            <v>-9601.7199999999993</v>
          </cell>
          <cell r="S1101">
            <v>463.84777445999998</v>
          </cell>
          <cell r="U1101">
            <v>0</v>
          </cell>
          <cell r="V1101">
            <v>0</v>
          </cell>
          <cell r="W1101">
            <v>450.3</v>
          </cell>
          <cell r="X1101">
            <v>293.99999995000002</v>
          </cell>
        </row>
        <row r="1102">
          <cell r="A1102" t="str">
            <v>CELLULAR    PERSAL      1           1L:LP5</v>
          </cell>
          <cell r="B1102" t="str">
            <v>CELLULAR    PERSAL      1           1L:LP</v>
          </cell>
          <cell r="C1102" t="str">
            <v>CELLULAR    PERSAL      1           1L:LPCL_SET</v>
          </cell>
          <cell r="K1102">
            <v>1</v>
          </cell>
          <cell r="P1102">
            <v>4305.58</v>
          </cell>
          <cell r="R1102">
            <v>-4789.99</v>
          </cell>
          <cell r="S1102">
            <v>112.90457597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</row>
        <row r="1103">
          <cell r="A1103" t="str">
            <v>CELLULAR    PERSAL      1           1A:ES5</v>
          </cell>
          <cell r="B1103" t="str">
            <v>CELLULAR    PERSAL      1           1A:ES</v>
          </cell>
          <cell r="C1103" t="str">
            <v>CELLULAR    PERSAL      1           1A:ESA:UTD</v>
          </cell>
          <cell r="K1103">
            <v>1</v>
          </cell>
          <cell r="P1103">
            <v>2707.04</v>
          </cell>
          <cell r="R1103">
            <v>-1300</v>
          </cell>
          <cell r="S1103">
            <v>55.161310311999998</v>
          </cell>
          <cell r="U1103">
            <v>0</v>
          </cell>
          <cell r="V1103">
            <v>0</v>
          </cell>
          <cell r="W1103">
            <v>0</v>
          </cell>
          <cell r="X1103">
            <v>100.00000000999999</v>
          </cell>
        </row>
        <row r="1104">
          <cell r="A1104" t="str">
            <v>CELLULAR    PERSAL      1           1A:ES5</v>
          </cell>
          <cell r="B1104" t="str">
            <v>CELLULAR    PERSAL      1           1A:ES</v>
          </cell>
          <cell r="C1104" t="str">
            <v>CELLULAR    PERSAL      1           1A:ESA:UTD</v>
          </cell>
          <cell r="K1104">
            <v>2</v>
          </cell>
          <cell r="P1104">
            <v>5138.93</v>
          </cell>
          <cell r="R1104">
            <v>-1828</v>
          </cell>
          <cell r="S1104">
            <v>130.48840229000001</v>
          </cell>
          <cell r="U1104">
            <v>0</v>
          </cell>
          <cell r="V1104">
            <v>0</v>
          </cell>
          <cell r="W1104">
            <v>0</v>
          </cell>
          <cell r="X1104">
            <v>194.05000000999999</v>
          </cell>
        </row>
        <row r="1105">
          <cell r="A1105" t="str">
            <v>CELLULAR    PERSAL      1           1DR5</v>
          </cell>
          <cell r="B1105" t="str">
            <v>CELLULAR    PERSAL      1           1DR</v>
          </cell>
          <cell r="C1105" t="str">
            <v>CELLULAR    PERSAL      1           1DRDR</v>
          </cell>
          <cell r="K1105">
            <v>1</v>
          </cell>
          <cell r="P1105">
            <v>5452.76</v>
          </cell>
          <cell r="R1105">
            <v>-1189.05</v>
          </cell>
          <cell r="S1105">
            <v>140.57659713000001</v>
          </cell>
          <cell r="U1105">
            <v>0</v>
          </cell>
          <cell r="V1105">
            <v>0</v>
          </cell>
          <cell r="W1105">
            <v>0</v>
          </cell>
          <cell r="X1105">
            <v>97.999999998999996</v>
          </cell>
        </row>
        <row r="1106">
          <cell r="A1106" t="str">
            <v>CELLULAR    PERSAL      1           1L:LNP5</v>
          </cell>
          <cell r="B1106" t="str">
            <v>CELLULAR    PERSAL      1           1L:LNP</v>
          </cell>
          <cell r="C1106" t="str">
            <v>CELLULAR    PERSAL      1           1L:LNPL:LNP</v>
          </cell>
          <cell r="K1106">
            <v>1</v>
          </cell>
          <cell r="P1106">
            <v>1284.73</v>
          </cell>
          <cell r="R1106">
            <v>-80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</row>
        <row r="1107">
          <cell r="A1107" t="str">
            <v>CELLULAR    PERSAL      1           1L:LP5</v>
          </cell>
          <cell r="B1107" t="str">
            <v>CELLULAR    PERSAL      1           1L:LP</v>
          </cell>
          <cell r="C1107" t="str">
            <v>CELLULAR    PERSAL      1           1L:LPL:LNP</v>
          </cell>
          <cell r="K1107">
            <v>1</v>
          </cell>
          <cell r="P1107">
            <v>6041.51</v>
          </cell>
          <cell r="R1107">
            <v>-1348.75</v>
          </cell>
          <cell r="S1107">
            <v>0</v>
          </cell>
          <cell r="U1107">
            <v>0</v>
          </cell>
          <cell r="V1107">
            <v>0</v>
          </cell>
          <cell r="W1107">
            <v>-450.3</v>
          </cell>
          <cell r="X1107">
            <v>-490</v>
          </cell>
        </row>
        <row r="1108">
          <cell r="A1108" t="str">
            <v>CELLULAR    PERSAL      1           1L:LP5</v>
          </cell>
          <cell r="B1108" t="str">
            <v>CELLULAR    PERSAL      1           1L:LP</v>
          </cell>
          <cell r="C1108" t="str">
            <v>CELLULAR    PERSAL      1           1L:LPL:LP</v>
          </cell>
          <cell r="K1108">
            <v>2</v>
          </cell>
          <cell r="P1108">
            <v>6496.85</v>
          </cell>
          <cell r="R1108">
            <v>-1793.82</v>
          </cell>
          <cell r="S1108">
            <v>161.85043175000001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</row>
        <row r="1109">
          <cell r="A1109" t="str">
            <v>CELLULAR    PERSAL      1           1A:ES5</v>
          </cell>
          <cell r="B1109" t="str">
            <v>CELLULAR    PERSAL      1           1A:ES</v>
          </cell>
          <cell r="C1109" t="str">
            <v>CELLULAR    PERSAL      1           1A:ESA:UTD</v>
          </cell>
          <cell r="K1109">
            <v>5</v>
          </cell>
          <cell r="P1109">
            <v>13433.06</v>
          </cell>
          <cell r="R1109">
            <v>-3570.96</v>
          </cell>
          <cell r="S1109">
            <v>310.88719562</v>
          </cell>
          <cell r="U1109">
            <v>0</v>
          </cell>
          <cell r="V1109">
            <v>0</v>
          </cell>
          <cell r="W1109">
            <v>0</v>
          </cell>
          <cell r="X1109">
            <v>194.05080000000001</v>
          </cell>
        </row>
        <row r="1110">
          <cell r="A1110" t="str">
            <v>CELLULAR    PERSAL      1           1A:ES5</v>
          </cell>
          <cell r="B1110" t="str">
            <v>CELLULAR    PERSAL      1           1A:ES</v>
          </cell>
          <cell r="C1110" t="str">
            <v>CELLULAR    PERSAL      1           1A:ESL:LNP</v>
          </cell>
          <cell r="K1110">
            <v>1</v>
          </cell>
          <cell r="P1110">
            <v>1245.1199999999999</v>
          </cell>
          <cell r="R1110">
            <v>-498</v>
          </cell>
          <cell r="S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</row>
        <row r="1111">
          <cell r="A1111" t="str">
            <v>CELLULAR    PERSAL      1           1A:UTD5</v>
          </cell>
          <cell r="B1111" t="str">
            <v>CELLULAR    PERSAL      1           1A:UTD</v>
          </cell>
          <cell r="C1111" t="str">
            <v>CELLULAR    PERSAL      1           1A:UTDA:UTD</v>
          </cell>
          <cell r="K1111">
            <v>6</v>
          </cell>
          <cell r="P1111">
            <v>15260.03</v>
          </cell>
          <cell r="R1111">
            <v>-4536.59</v>
          </cell>
          <cell r="S1111">
            <v>279.58496808000001</v>
          </cell>
          <cell r="U1111">
            <v>0</v>
          </cell>
          <cell r="V1111">
            <v>0</v>
          </cell>
          <cell r="W1111">
            <v>0</v>
          </cell>
          <cell r="X1111">
            <v>265.30000001000002</v>
          </cell>
        </row>
        <row r="1112">
          <cell r="A1112" t="str">
            <v>CELLULAR    PERSAL      1           1L:LNP5</v>
          </cell>
          <cell r="B1112" t="str">
            <v>CELLULAR    PERSAL      1           1L:LNP</v>
          </cell>
          <cell r="C1112" t="str">
            <v>CELLULAR    PERSAL      1           1L:LNPL:LNP</v>
          </cell>
          <cell r="K1112">
            <v>2</v>
          </cell>
          <cell r="P1112">
            <v>4274.8900000000003</v>
          </cell>
          <cell r="R1112">
            <v>-1700</v>
          </cell>
          <cell r="S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</row>
        <row r="1113">
          <cell r="A1113" t="str">
            <v>CELLULAR    PERSAL      1           1L:LP5</v>
          </cell>
          <cell r="B1113" t="str">
            <v>CELLULAR    PERSAL      1           1L:LP</v>
          </cell>
          <cell r="C1113" t="str">
            <v>CELLULAR    PERSAL      1           1L:LPL:LP</v>
          </cell>
          <cell r="K1113">
            <v>9</v>
          </cell>
          <cell r="P1113">
            <v>35563.550000000003</v>
          </cell>
          <cell r="R1113">
            <v>-4982.88</v>
          </cell>
          <cell r="S1113">
            <v>773.48381914000004</v>
          </cell>
          <cell r="U1113">
            <v>0</v>
          </cell>
          <cell r="V1113">
            <v>0</v>
          </cell>
          <cell r="W1113">
            <v>0</v>
          </cell>
          <cell r="X1113">
            <v>100.00000000999999</v>
          </cell>
        </row>
        <row r="1114">
          <cell r="A1114" t="str">
            <v>CELLULAR    PERSAL      1           1A:ES5</v>
          </cell>
          <cell r="B1114" t="str">
            <v>CELLULAR    PERSAL      1           1A:ES</v>
          </cell>
          <cell r="C1114" t="str">
            <v>CELLULAR    PERSAL      1           1A:ESA:UTD</v>
          </cell>
          <cell r="K1114">
            <v>15</v>
          </cell>
          <cell r="P1114">
            <v>56600.35</v>
          </cell>
          <cell r="R1114">
            <v>-9979.3799999999992</v>
          </cell>
          <cell r="S1114">
            <v>1368.8101504000001</v>
          </cell>
          <cell r="U1114">
            <v>0</v>
          </cell>
          <cell r="V1114">
            <v>0</v>
          </cell>
          <cell r="W1114">
            <v>0</v>
          </cell>
          <cell r="X1114">
            <v>1353.8516</v>
          </cell>
        </row>
        <row r="1115">
          <cell r="A1115" t="str">
            <v>CELLULAR    PERSAL      1           1A:ES5</v>
          </cell>
          <cell r="B1115" t="str">
            <v>CELLULAR    PERSAL      1           1A:ES</v>
          </cell>
          <cell r="C1115" t="str">
            <v>CELLULAR    PERSAL      1           1A:ESDR</v>
          </cell>
          <cell r="K1115">
            <v>1</v>
          </cell>
          <cell r="P1115">
            <v>4193.21</v>
          </cell>
          <cell r="R1115">
            <v>-400</v>
          </cell>
          <cell r="S1115">
            <v>101.0272221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</row>
        <row r="1116">
          <cell r="A1116" t="str">
            <v>CELLULAR    PERSAL      1           1A:UTD5</v>
          </cell>
          <cell r="B1116" t="str">
            <v>CELLULAR    PERSAL      1           1A:UTD</v>
          </cell>
          <cell r="C1116" t="str">
            <v>CELLULAR    PERSAL      1           1A:UTDA:UTD</v>
          </cell>
          <cell r="K1116">
            <v>36</v>
          </cell>
          <cell r="P1116">
            <v>105453.64</v>
          </cell>
          <cell r="R1116">
            <v>-21384.29</v>
          </cell>
          <cell r="S1116">
            <v>2239.5457261000001</v>
          </cell>
          <cell r="U1116">
            <v>0</v>
          </cell>
          <cell r="V1116">
            <v>0</v>
          </cell>
          <cell r="W1116">
            <v>0</v>
          </cell>
          <cell r="X1116">
            <v>2849.0508000999998</v>
          </cell>
        </row>
        <row r="1117">
          <cell r="A1117" t="str">
            <v>CELLULAR    PERSAL      1           1A:UTD5</v>
          </cell>
          <cell r="B1117" t="str">
            <v>CELLULAR    PERSAL      1           1A:UTD</v>
          </cell>
          <cell r="C1117" t="str">
            <v>CELLULAR    PERSAL      1           1A:UTDADMIN</v>
          </cell>
          <cell r="K1117">
            <v>1</v>
          </cell>
          <cell r="P1117">
            <v>4127.0600000000004</v>
          </cell>
          <cell r="R1117">
            <v>-697.98</v>
          </cell>
          <cell r="S1117">
            <v>112.685964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</row>
        <row r="1118">
          <cell r="A1118" t="str">
            <v>CELLULAR    PERSAL      1           1DR5</v>
          </cell>
          <cell r="B1118" t="str">
            <v>CELLULAR    PERSAL      1           1DR</v>
          </cell>
          <cell r="C1118" t="str">
            <v>CELLULAR    PERSAL      1           1DRDR</v>
          </cell>
          <cell r="K1118">
            <v>2</v>
          </cell>
          <cell r="P1118">
            <v>10355.459999999999</v>
          </cell>
          <cell r="R1118">
            <v>-721.41</v>
          </cell>
          <cell r="S1118">
            <v>232.26006477999999</v>
          </cell>
          <cell r="U1118">
            <v>0</v>
          </cell>
          <cell r="V1118">
            <v>0</v>
          </cell>
          <cell r="W1118">
            <v>0</v>
          </cell>
          <cell r="X1118">
            <v>100.00000000999999</v>
          </cell>
        </row>
        <row r="1119">
          <cell r="A1119" t="str">
            <v>CELLULAR    PERSAL      1           1L:LNP5</v>
          </cell>
          <cell r="B1119" t="str">
            <v>CELLULAR    PERSAL      1           1L:LNP</v>
          </cell>
          <cell r="C1119" t="str">
            <v>CELLULAR    PERSAL      1           1L:LNPL:LNP</v>
          </cell>
          <cell r="K1119">
            <v>42</v>
          </cell>
          <cell r="P1119">
            <v>54902.51</v>
          </cell>
          <cell r="R1119">
            <v>-16287.93</v>
          </cell>
          <cell r="S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</row>
        <row r="1120">
          <cell r="A1120" t="str">
            <v>CELLULAR    PERSAL      1           1L:LNP5</v>
          </cell>
          <cell r="B1120" t="str">
            <v>CELLULAR    PERSAL      1           1L:LNP</v>
          </cell>
          <cell r="C1120" t="str">
            <v>CELLULAR    PERSAL      1           1L:LNPL:LP</v>
          </cell>
          <cell r="K1120">
            <v>1</v>
          </cell>
          <cell r="P1120">
            <v>5825.65</v>
          </cell>
          <cell r="R1120">
            <v>-500</v>
          </cell>
          <cell r="S1120">
            <v>419.64361445999998</v>
          </cell>
          <cell r="U1120">
            <v>0</v>
          </cell>
          <cell r="V1120">
            <v>0</v>
          </cell>
          <cell r="W1120">
            <v>450.3</v>
          </cell>
          <cell r="X1120">
            <v>282.14999999999998</v>
          </cell>
        </row>
        <row r="1121">
          <cell r="A1121" t="str">
            <v>CELLULAR    PERSAL      1           1L:LP5</v>
          </cell>
          <cell r="B1121" t="str">
            <v>CELLULAR    PERSAL      1           1L:LP</v>
          </cell>
          <cell r="C1121" t="str">
            <v>CELLULAR    PERSAL      1           1L:LPL:LNP</v>
          </cell>
          <cell r="K1121">
            <v>1</v>
          </cell>
          <cell r="P1121">
            <v>1734.02</v>
          </cell>
          <cell r="R1121">
            <v>-249</v>
          </cell>
          <cell r="S1121">
            <v>0</v>
          </cell>
          <cell r="U1121">
            <v>0</v>
          </cell>
          <cell r="V1121">
            <v>0</v>
          </cell>
          <cell r="W1121">
            <v>-450.3</v>
          </cell>
          <cell r="X1121">
            <v>0</v>
          </cell>
        </row>
        <row r="1122">
          <cell r="A1122" t="str">
            <v>CELLULAR    PERSAL      1           1L:LP5</v>
          </cell>
          <cell r="B1122" t="str">
            <v>CELLULAR    PERSAL      1           1L:LP</v>
          </cell>
          <cell r="C1122" t="str">
            <v>CELLULAR    PERSAL      1           1L:LPL:LP</v>
          </cell>
          <cell r="K1122">
            <v>111</v>
          </cell>
          <cell r="P1122">
            <v>370587.37</v>
          </cell>
          <cell r="R1122">
            <v>-32351.67</v>
          </cell>
          <cell r="S1122">
            <v>8278.4527042999998</v>
          </cell>
          <cell r="U1122">
            <v>0</v>
          </cell>
          <cell r="V1122">
            <v>0</v>
          </cell>
          <cell r="W1122">
            <v>0</v>
          </cell>
          <cell r="X1122">
            <v>988.10080005999998</v>
          </cell>
        </row>
        <row r="1123">
          <cell r="A1123" t="str">
            <v>CELLULAR    PERSAL      1           1L:LP5</v>
          </cell>
          <cell r="B1123" t="str">
            <v>CELLULAR    PERSAL      1           1L:LP</v>
          </cell>
          <cell r="C1123" t="str">
            <v>CELLULAR    PERSAL      1           1L:LPL:W/O</v>
          </cell>
          <cell r="K1123">
            <v>1</v>
          </cell>
          <cell r="P1123">
            <v>1323.42</v>
          </cell>
          <cell r="R1123">
            <v>-249</v>
          </cell>
          <cell r="S1123">
            <v>0</v>
          </cell>
          <cell r="U1123">
            <v>0</v>
          </cell>
          <cell r="V1123">
            <v>0</v>
          </cell>
          <cell r="W1123">
            <v>-450.3</v>
          </cell>
          <cell r="X1123">
            <v>0</v>
          </cell>
        </row>
        <row r="1124">
          <cell r="A1124" t="str">
            <v>CELLULAR    PERSAL      1           1L:W/O5</v>
          </cell>
          <cell r="B1124" t="str">
            <v>CELLULAR    PERSAL      1           1L:W/O</v>
          </cell>
          <cell r="C1124" t="str">
            <v>CELLULAR    PERSAL      1           1L:W/OL:LP</v>
          </cell>
          <cell r="K1124">
            <v>1</v>
          </cell>
          <cell r="P1124">
            <v>0</v>
          </cell>
          <cell r="R1124">
            <v>-299</v>
          </cell>
          <cell r="S1124">
            <v>710.36886483000001</v>
          </cell>
          <cell r="U1124">
            <v>0</v>
          </cell>
          <cell r="V1124">
            <v>0</v>
          </cell>
          <cell r="W1124">
            <v>450.3</v>
          </cell>
          <cell r="X1124">
            <v>356.25</v>
          </cell>
        </row>
        <row r="1125">
          <cell r="A1125" t="str">
            <v>CELLULAR    PERSAL      1           1L:W/O5</v>
          </cell>
          <cell r="B1125" t="str">
            <v>CELLULAR    PERSAL      1           1L:W/O</v>
          </cell>
          <cell r="C1125" t="str">
            <v>CELLULAR    PERSAL      1           1L:W/OL:W/O</v>
          </cell>
          <cell r="K1125">
            <v>10</v>
          </cell>
          <cell r="P1125">
            <v>2511.91</v>
          </cell>
          <cell r="R1125">
            <v>-2709.4</v>
          </cell>
          <cell r="S1125">
            <v>0</v>
          </cell>
          <cell r="U1125">
            <v>0</v>
          </cell>
          <cell r="V1125">
            <v>0</v>
          </cell>
          <cell r="W1125">
            <v>450.3</v>
          </cell>
          <cell r="X1125">
            <v>749.99999994999996</v>
          </cell>
        </row>
        <row r="1126">
          <cell r="A1126" t="str">
            <v>CELLULAR    PERSAL      1           1A:ES5</v>
          </cell>
          <cell r="B1126" t="str">
            <v>CELLULAR    PERSAL      1           1A:ES</v>
          </cell>
          <cell r="C1126" t="str">
            <v>CELLULAR    PERSAL      1           1A:ESA:ES</v>
          </cell>
          <cell r="K1126">
            <v>6</v>
          </cell>
          <cell r="P1126">
            <v>9191.8700000000008</v>
          </cell>
          <cell r="R1126">
            <v>0</v>
          </cell>
          <cell r="S1126">
            <v>184.03844061999999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</row>
        <row r="1127">
          <cell r="A1127" t="str">
            <v>CELLULAR    PERSAL      1           1A:ES5</v>
          </cell>
          <cell r="B1127" t="str">
            <v>CELLULAR    PERSAL      1           1A:ES</v>
          </cell>
          <cell r="C1127" t="str">
            <v>CELLULAR    PERSAL      1           1A:ESA:UTD</v>
          </cell>
          <cell r="K1127">
            <v>65</v>
          </cell>
          <cell r="P1127">
            <v>230922.66</v>
          </cell>
          <cell r="R1127">
            <v>-20500.22</v>
          </cell>
          <cell r="S1127">
            <v>5193.3478506000001</v>
          </cell>
          <cell r="U1127">
            <v>0</v>
          </cell>
          <cell r="V1127">
            <v>0</v>
          </cell>
          <cell r="W1127">
            <v>0</v>
          </cell>
          <cell r="X1127">
            <v>5993.7560001000002</v>
          </cell>
        </row>
        <row r="1128">
          <cell r="A1128" t="str">
            <v>CELLULAR    PERSAL      1           1A:ES5</v>
          </cell>
          <cell r="B1128" t="str">
            <v>CELLULAR    PERSAL      1           1A:ES</v>
          </cell>
          <cell r="C1128" t="str">
            <v>CELLULAR    PERSAL      1           1A:ESL:LNP</v>
          </cell>
          <cell r="K1128">
            <v>19</v>
          </cell>
          <cell r="P1128">
            <v>65277.29</v>
          </cell>
          <cell r="R1128">
            <v>-4640.3</v>
          </cell>
          <cell r="S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</row>
        <row r="1129">
          <cell r="A1129" t="str">
            <v>CELLULAR    PERSAL      1           1A:UTD5</v>
          </cell>
          <cell r="B1129" t="str">
            <v>CELLULAR    PERSAL      1           1A:UTD</v>
          </cell>
          <cell r="C1129" t="str">
            <v>CELLULAR    PERSAL      1           1A:UTDA:ES</v>
          </cell>
          <cell r="K1129">
            <v>3</v>
          </cell>
          <cell r="P1129">
            <v>7147.39</v>
          </cell>
          <cell r="R1129">
            <v>0</v>
          </cell>
          <cell r="S1129">
            <v>105.47337942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</row>
        <row r="1130">
          <cell r="A1130" t="str">
            <v>CELLULAR    PERSAL      1           1A:UTD5</v>
          </cell>
          <cell r="B1130" t="str">
            <v>CELLULAR    PERSAL      1           1A:UTD</v>
          </cell>
          <cell r="C1130" t="str">
            <v>CELLULAR    PERSAL      1           1A:UTDA:UTD</v>
          </cell>
          <cell r="K1130">
            <v>49</v>
          </cell>
          <cell r="P1130">
            <v>170483.19</v>
          </cell>
          <cell r="R1130">
            <v>-17185.169999999998</v>
          </cell>
          <cell r="S1130">
            <v>3816.8195744</v>
          </cell>
          <cell r="U1130">
            <v>0</v>
          </cell>
          <cell r="V1130">
            <v>0</v>
          </cell>
          <cell r="W1130">
            <v>0</v>
          </cell>
          <cell r="X1130">
            <v>4938.6016000999998</v>
          </cell>
        </row>
        <row r="1131">
          <cell r="A1131" t="str">
            <v>CELLULAR    PERSAL      1           1ADMIN5</v>
          </cell>
          <cell r="B1131" t="str">
            <v>CELLULAR    PERSAL      1           1ADMIN</v>
          </cell>
          <cell r="C1131" t="str">
            <v>CELLULAR    PERSAL      1           1ADMINADMIN</v>
          </cell>
          <cell r="K1131">
            <v>7</v>
          </cell>
          <cell r="P1131">
            <v>20163.71</v>
          </cell>
          <cell r="R1131">
            <v>-253.72</v>
          </cell>
          <cell r="S1131">
            <v>132.83017688999999</v>
          </cell>
          <cell r="U1131">
            <v>0</v>
          </cell>
          <cell r="V1131">
            <v>0</v>
          </cell>
          <cell r="W1131">
            <v>0</v>
          </cell>
          <cell r="X1131">
            <v>97.999999998999996</v>
          </cell>
        </row>
        <row r="1132">
          <cell r="A1132" t="str">
            <v>CELLULAR    PERSAL      1           1DR5</v>
          </cell>
          <cell r="B1132" t="str">
            <v>CELLULAR    PERSAL      1           1DR</v>
          </cell>
          <cell r="C1132" t="str">
            <v>CELLULAR    PERSAL      1           1DRDR</v>
          </cell>
          <cell r="K1132">
            <v>26</v>
          </cell>
          <cell r="P1132">
            <v>115598.71</v>
          </cell>
          <cell r="R1132">
            <v>-6386.76</v>
          </cell>
          <cell r="S1132">
            <v>2655.8858521000002</v>
          </cell>
          <cell r="U1132">
            <v>0</v>
          </cell>
          <cell r="V1132">
            <v>0</v>
          </cell>
          <cell r="W1132">
            <v>0</v>
          </cell>
          <cell r="X1132">
            <v>2600.3015999999998</v>
          </cell>
        </row>
        <row r="1133">
          <cell r="A1133" t="str">
            <v>CELLULAR    PERSAL      1           1DR5</v>
          </cell>
          <cell r="B1133" t="str">
            <v>CELLULAR    PERSAL      1           1DR</v>
          </cell>
          <cell r="C1133" t="str">
            <v>CELLULAR    PERSAL      1           1DRL:LP</v>
          </cell>
          <cell r="K1133">
            <v>2</v>
          </cell>
          <cell r="P1133">
            <v>7842.45</v>
          </cell>
          <cell r="R1133">
            <v>-399.74</v>
          </cell>
          <cell r="S1133">
            <v>193.91292849000001</v>
          </cell>
          <cell r="U1133">
            <v>0</v>
          </cell>
          <cell r="V1133">
            <v>0</v>
          </cell>
          <cell r="W1133">
            <v>0</v>
          </cell>
          <cell r="X1133">
            <v>192.05</v>
          </cell>
        </row>
        <row r="1134">
          <cell r="A1134" t="str">
            <v>CELLULAR    PERSAL      1           1E_SET5</v>
          </cell>
          <cell r="B1134" t="str">
            <v>CELLULAR    PERSAL      1           1E_SET</v>
          </cell>
          <cell r="C1134" t="str">
            <v>CELLULAR    PERSAL      1           1E_SETE_SET</v>
          </cell>
          <cell r="K1134">
            <v>3</v>
          </cell>
          <cell r="P1134">
            <v>14052.76</v>
          </cell>
          <cell r="R1134">
            <v>-1026.82</v>
          </cell>
          <cell r="S1134">
            <v>337.72891557999998</v>
          </cell>
          <cell r="U1134">
            <v>0</v>
          </cell>
          <cell r="V1134">
            <v>0</v>
          </cell>
          <cell r="W1134">
            <v>0</v>
          </cell>
          <cell r="X1134">
            <v>344.00039994999997</v>
          </cell>
        </row>
        <row r="1135">
          <cell r="A1135" t="str">
            <v>CELLULAR    PERSAL      1           1L:LNP5</v>
          </cell>
          <cell r="B1135" t="str">
            <v>CELLULAR    PERSAL      1           1L:LNP</v>
          </cell>
          <cell r="C1135" t="str">
            <v>CELLULAR    PERSAL      1           1L:LNPL:LNP</v>
          </cell>
          <cell r="K1135">
            <v>317</v>
          </cell>
          <cell r="P1135">
            <v>676185.22</v>
          </cell>
          <cell r="R1135">
            <v>-54672.639999999999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</row>
        <row r="1136">
          <cell r="A1136" t="str">
            <v>CELLULAR    PERSAL      1           1L:LNP5</v>
          </cell>
          <cell r="B1136" t="str">
            <v>CELLULAR    PERSAL      1           1L:LNP</v>
          </cell>
          <cell r="C1136" t="str">
            <v>CELLULAR    PERSAL      1           1L:LNPL:LP</v>
          </cell>
          <cell r="K1136">
            <v>26</v>
          </cell>
          <cell r="P1136">
            <v>61663.519999999997</v>
          </cell>
          <cell r="R1136">
            <v>-3441.79</v>
          </cell>
          <cell r="S1136">
            <v>6095.3702510000003</v>
          </cell>
          <cell r="U1136">
            <v>0</v>
          </cell>
          <cell r="V1136">
            <v>0</v>
          </cell>
          <cell r="W1136">
            <v>11707.8</v>
          </cell>
          <cell r="X1136">
            <v>4698.2000000999997</v>
          </cell>
        </row>
        <row r="1137">
          <cell r="A1137" t="str">
            <v>CELLULAR    PERSAL      1           1L:LNP5</v>
          </cell>
          <cell r="B1137" t="str">
            <v>CELLULAR    PERSAL      1           1L:LNP</v>
          </cell>
          <cell r="C1137" t="str">
            <v>CELLULAR    PERSAL      1           1L:LNPL:W/O</v>
          </cell>
          <cell r="K1137">
            <v>27</v>
          </cell>
          <cell r="P1137">
            <v>34214.9</v>
          </cell>
          <cell r="R1137">
            <v>0</v>
          </cell>
          <cell r="S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</row>
        <row r="1138">
          <cell r="A1138" t="str">
            <v>CELLULAR    PERSAL      1           1L:LP5</v>
          </cell>
          <cell r="B1138" t="str">
            <v>CELLULAR    PERSAL      1           1L:LP</v>
          </cell>
          <cell r="C1138" t="str">
            <v>CELLULAR    PERSAL      1           1L:LPADMIN</v>
          </cell>
          <cell r="K1138">
            <v>1</v>
          </cell>
          <cell r="P1138">
            <v>2324.23</v>
          </cell>
          <cell r="R1138">
            <v>0</v>
          </cell>
          <cell r="S1138">
            <v>3.552937064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A1139" t="str">
            <v>CELLULAR    PERSAL      1           1L:LP5</v>
          </cell>
          <cell r="B1139" t="str">
            <v>CELLULAR    PERSAL      1           1L:LP</v>
          </cell>
          <cell r="C1139" t="str">
            <v>CELLULAR    PERSAL      1           1L:LPL:LNP</v>
          </cell>
          <cell r="K1139">
            <v>7</v>
          </cell>
          <cell r="P1139">
            <v>35948.6</v>
          </cell>
          <cell r="R1139">
            <v>-2542.0500000000002</v>
          </cell>
          <cell r="S1139">
            <v>-2098.510025</v>
          </cell>
          <cell r="U1139">
            <v>0</v>
          </cell>
          <cell r="V1139">
            <v>0</v>
          </cell>
          <cell r="W1139">
            <v>-1801.2</v>
          </cell>
          <cell r="X1139">
            <v>-1470.1032</v>
          </cell>
        </row>
        <row r="1140">
          <cell r="A1140" t="str">
            <v>CELLULAR    PERSAL      1           1L:LP5</v>
          </cell>
          <cell r="B1140" t="str">
            <v>CELLULAR    PERSAL      1           1L:LP</v>
          </cell>
          <cell r="C1140" t="str">
            <v>CELLULAR    PERSAL      1           1L:LPL:LP</v>
          </cell>
          <cell r="K1140">
            <v>170</v>
          </cell>
          <cell r="P1140">
            <v>557952.49</v>
          </cell>
          <cell r="R1140">
            <v>-28270.13</v>
          </cell>
          <cell r="S1140">
            <v>13875.606589999999</v>
          </cell>
          <cell r="U1140">
            <v>0</v>
          </cell>
          <cell r="V1140">
            <v>0</v>
          </cell>
          <cell r="W1140">
            <v>0</v>
          </cell>
          <cell r="X1140">
            <v>6895.3035997999996</v>
          </cell>
        </row>
        <row r="1141">
          <cell r="A1141" t="str">
            <v>CELLULAR    PERSAL      1           1L:W/O5</v>
          </cell>
          <cell r="B1141" t="str">
            <v>CELLULAR    PERSAL      1           1L:W/O</v>
          </cell>
          <cell r="C1141" t="str">
            <v>CELLULAR    PERSAL      1           1L:W/OL:W/O</v>
          </cell>
          <cell r="K1141">
            <v>83</v>
          </cell>
          <cell r="P1141">
            <v>30405.43</v>
          </cell>
          <cell r="R1141">
            <v>-1908.58</v>
          </cell>
          <cell r="S1141">
            <v>0</v>
          </cell>
          <cell r="U1141">
            <v>0</v>
          </cell>
          <cell r="V1141">
            <v>0</v>
          </cell>
          <cell r="W1141">
            <v>450.3</v>
          </cell>
          <cell r="X1141">
            <v>1169.25</v>
          </cell>
        </row>
        <row r="1142">
          <cell r="A1142" t="str">
            <v>CELLULAR    PERSAL      1           1A:ES5</v>
          </cell>
          <cell r="B1142" t="str">
            <v>CELLULAR    PERSAL      1           1A:ES</v>
          </cell>
          <cell r="C1142" t="str">
            <v>CELLULAR    PERSAL      1           1A:ESA:ES</v>
          </cell>
          <cell r="K1142">
            <v>151</v>
          </cell>
          <cell r="P1142">
            <v>589304.56999999995</v>
          </cell>
          <cell r="R1142">
            <v>3724.33</v>
          </cell>
          <cell r="S1142">
            <v>12537.501741</v>
          </cell>
          <cell r="U1142">
            <v>0</v>
          </cell>
          <cell r="V1142">
            <v>0</v>
          </cell>
          <cell r="W1142">
            <v>0</v>
          </cell>
          <cell r="X1142">
            <v>15232.319600000001</v>
          </cell>
        </row>
        <row r="1143">
          <cell r="A1143" t="str">
            <v>CELLULAR    PERSAL      1           1A:ES5</v>
          </cell>
          <cell r="B1143" t="str">
            <v>CELLULAR    PERSAL      1           1A:ES</v>
          </cell>
          <cell r="C1143" t="str">
            <v>CELLULAR    PERSAL      1           1A:ESDR</v>
          </cell>
          <cell r="K1143">
            <v>2</v>
          </cell>
          <cell r="P1143">
            <v>7463.2</v>
          </cell>
          <cell r="R1143">
            <v>0</v>
          </cell>
          <cell r="S1143">
            <v>158.85102101000001</v>
          </cell>
          <cell r="U1143">
            <v>0</v>
          </cell>
          <cell r="V1143">
            <v>0</v>
          </cell>
          <cell r="W1143">
            <v>0</v>
          </cell>
          <cell r="X1143">
            <v>94.05</v>
          </cell>
        </row>
        <row r="1144">
          <cell r="A1144" t="str">
            <v>CELLULAR    PERSAL      1           1A:ES5</v>
          </cell>
          <cell r="B1144" t="str">
            <v>CELLULAR    PERSAL      1           1A:ES</v>
          </cell>
          <cell r="C1144" t="str">
            <v>CELLULAR    PERSAL      1           1A:ESL:LNP</v>
          </cell>
          <cell r="K1144">
            <v>191</v>
          </cell>
          <cell r="P1144">
            <v>747340.44</v>
          </cell>
          <cell r="R1144">
            <v>0</v>
          </cell>
          <cell r="S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</row>
        <row r="1145">
          <cell r="A1145" t="str">
            <v>CELLULAR    PERSAL      1           1A:ES5</v>
          </cell>
          <cell r="B1145" t="str">
            <v>CELLULAR    PERSAL      1           1A:ES</v>
          </cell>
          <cell r="C1145" t="str">
            <v>CELLULAR    PERSAL      1           1A:ESL:LP</v>
          </cell>
          <cell r="K1145">
            <v>5</v>
          </cell>
          <cell r="P1145">
            <v>18604.669999999998</v>
          </cell>
          <cell r="R1145">
            <v>0</v>
          </cell>
          <cell r="S1145">
            <v>344.77488125999997</v>
          </cell>
          <cell r="U1145">
            <v>0</v>
          </cell>
          <cell r="V1145">
            <v>0</v>
          </cell>
          <cell r="W1145">
            <v>0</v>
          </cell>
          <cell r="X1145">
            <v>94.05</v>
          </cell>
        </row>
        <row r="1146">
          <cell r="A1146" t="str">
            <v>CELLULAR    PERSAL      1           1A:UTD5</v>
          </cell>
          <cell r="B1146" t="str">
            <v>CELLULAR    PERSAL      1           1A:UTD</v>
          </cell>
          <cell r="C1146" t="str">
            <v>CELLULAR    PERSAL      1           1A:UTDA:ES</v>
          </cell>
          <cell r="K1146">
            <v>66</v>
          </cell>
          <cell r="P1146">
            <v>237536.95</v>
          </cell>
          <cell r="R1146">
            <v>6421.48</v>
          </cell>
          <cell r="S1146">
            <v>5135.6898184000001</v>
          </cell>
          <cell r="U1146">
            <v>0</v>
          </cell>
          <cell r="V1146">
            <v>0</v>
          </cell>
          <cell r="W1146">
            <v>0</v>
          </cell>
          <cell r="X1146">
            <v>5977.5072000999999</v>
          </cell>
        </row>
        <row r="1147">
          <cell r="A1147" t="str">
            <v>CELLULAR    PERSAL      1           1A:UTD5</v>
          </cell>
          <cell r="B1147" t="str">
            <v>CELLULAR    PERSAL      1           1A:UTD</v>
          </cell>
          <cell r="C1147" t="str">
            <v>CELLULAR    PERSAL      1           1A:UTDA:UTD</v>
          </cell>
          <cell r="K1147">
            <v>1</v>
          </cell>
          <cell r="P1147">
            <v>1866.47</v>
          </cell>
          <cell r="R1147">
            <v>-240</v>
          </cell>
          <cell r="S1147">
            <v>32.286329014000003</v>
          </cell>
          <cell r="U1147">
            <v>0</v>
          </cell>
          <cell r="V1147">
            <v>0</v>
          </cell>
          <cell r="W1147">
            <v>0</v>
          </cell>
          <cell r="X1147">
            <v>71.25</v>
          </cell>
        </row>
        <row r="1148">
          <cell r="A1148" t="str">
            <v>CELLULAR    PERSAL      1           1A:UTD5</v>
          </cell>
          <cell r="B1148" t="str">
            <v>CELLULAR    PERSAL      1           1A:UTD</v>
          </cell>
          <cell r="C1148" t="str">
            <v>CELLULAR    PERSAL      1           1A:UTDL:LNP</v>
          </cell>
          <cell r="K1148">
            <v>8</v>
          </cell>
          <cell r="P1148">
            <v>25632.35</v>
          </cell>
          <cell r="R1148">
            <v>1753.63</v>
          </cell>
          <cell r="S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 t="str">
            <v>CELLULAR    PERSAL      1           1A:UTD5</v>
          </cell>
          <cell r="B1149" t="str">
            <v>CELLULAR    PERSAL      1           1A:UTD</v>
          </cell>
          <cell r="C1149" t="str">
            <v>CELLULAR    PERSAL      1           1A:UTDL:LP</v>
          </cell>
          <cell r="K1149">
            <v>1</v>
          </cell>
          <cell r="P1149">
            <v>3413.23</v>
          </cell>
          <cell r="R1149">
            <v>0</v>
          </cell>
          <cell r="S1149">
            <v>72.411895294999994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</row>
        <row r="1150">
          <cell r="A1150" t="str">
            <v>CELLULAR    PERSAL      1           1ADMIN5</v>
          </cell>
          <cell r="B1150" t="str">
            <v>CELLULAR    PERSAL      1           1ADMIN</v>
          </cell>
          <cell r="C1150" t="str">
            <v>CELLULAR    PERSAL      1           1ADMINADMIN</v>
          </cell>
          <cell r="K1150">
            <v>24</v>
          </cell>
          <cell r="P1150">
            <v>112345.49</v>
          </cell>
          <cell r="R1150">
            <v>0</v>
          </cell>
          <cell r="S1150">
            <v>3325.3298711000002</v>
          </cell>
          <cell r="U1150">
            <v>0</v>
          </cell>
          <cell r="V1150">
            <v>0</v>
          </cell>
          <cell r="W1150">
            <v>0</v>
          </cell>
          <cell r="X1150">
            <v>1452.3008</v>
          </cell>
        </row>
        <row r="1151">
          <cell r="A1151" t="str">
            <v>CELLULAR    PERSAL      1           1DR5</v>
          </cell>
          <cell r="B1151" t="str">
            <v>CELLULAR    PERSAL      1           1DR</v>
          </cell>
          <cell r="C1151" t="str">
            <v>CELLULAR    PERSAL      1           1DRDR</v>
          </cell>
          <cell r="K1151">
            <v>108</v>
          </cell>
          <cell r="P1151">
            <v>500371.02</v>
          </cell>
          <cell r="R1151">
            <v>-2157.86</v>
          </cell>
          <cell r="S1151">
            <v>11501.057808</v>
          </cell>
          <cell r="U1151">
            <v>0</v>
          </cell>
          <cell r="V1151">
            <v>0</v>
          </cell>
          <cell r="W1151">
            <v>0</v>
          </cell>
          <cell r="X1151">
            <v>11103.204400000001</v>
          </cell>
        </row>
        <row r="1152">
          <cell r="A1152" t="str">
            <v>CELLULAR    PERSAL      1           1DR5</v>
          </cell>
          <cell r="B1152" t="str">
            <v>CELLULAR    PERSAL      1           1DR</v>
          </cell>
          <cell r="C1152" t="str">
            <v>CELLULAR    PERSAL      1           1DRL:LP</v>
          </cell>
          <cell r="K1152">
            <v>18</v>
          </cell>
          <cell r="P1152">
            <v>79076.11</v>
          </cell>
          <cell r="R1152">
            <v>-450.85</v>
          </cell>
          <cell r="S1152">
            <v>1811.6991132000001</v>
          </cell>
          <cell r="U1152">
            <v>0</v>
          </cell>
          <cell r="V1152">
            <v>0</v>
          </cell>
          <cell r="W1152">
            <v>0</v>
          </cell>
          <cell r="X1152">
            <v>1717.1007999999999</v>
          </cell>
        </row>
        <row r="1153">
          <cell r="A1153" t="str">
            <v>CELLULAR    PERSAL      1           1E_SET5</v>
          </cell>
          <cell r="B1153" t="str">
            <v>CELLULAR    PERSAL      1           1E_SET</v>
          </cell>
          <cell r="C1153" t="str">
            <v>CELLULAR    PERSAL      1           1E_SETE_SET</v>
          </cell>
          <cell r="K1153">
            <v>5</v>
          </cell>
          <cell r="P1153">
            <v>14390.99</v>
          </cell>
          <cell r="R1153">
            <v>0</v>
          </cell>
          <cell r="S1153">
            <v>253.28667419000001</v>
          </cell>
          <cell r="U1153">
            <v>0</v>
          </cell>
          <cell r="V1153">
            <v>0</v>
          </cell>
          <cell r="W1153">
            <v>0</v>
          </cell>
          <cell r="X1153">
            <v>198.00040000000001</v>
          </cell>
        </row>
        <row r="1154">
          <cell r="A1154" t="str">
            <v>CELLULAR    PERSAL      1           1L:LNP5</v>
          </cell>
          <cell r="B1154" t="str">
            <v>CELLULAR    PERSAL      1           1L:LNP</v>
          </cell>
          <cell r="C1154" t="str">
            <v>CELLULAR    PERSAL      1           1L:LNPADMIN</v>
          </cell>
          <cell r="K1154">
            <v>5</v>
          </cell>
          <cell r="P1154">
            <v>20826.95</v>
          </cell>
          <cell r="R1154">
            <v>0</v>
          </cell>
          <cell r="S1154">
            <v>1508.7183368999999</v>
          </cell>
          <cell r="U1154">
            <v>0</v>
          </cell>
          <cell r="V1154">
            <v>0</v>
          </cell>
          <cell r="W1154">
            <v>2251.5</v>
          </cell>
          <cell r="X1154">
            <v>396.00000001000001</v>
          </cell>
        </row>
        <row r="1155">
          <cell r="A1155" t="str">
            <v>CELLULAR    PERSAL      1           1L:LNP5</v>
          </cell>
          <cell r="B1155" t="str">
            <v>CELLULAR    PERSAL      1           1L:LNP</v>
          </cell>
          <cell r="C1155" t="str">
            <v>CELLULAR    PERSAL      1           1L:LNPDR</v>
          </cell>
          <cell r="K1155">
            <v>5</v>
          </cell>
          <cell r="P1155">
            <v>24329.45</v>
          </cell>
          <cell r="R1155">
            <v>0</v>
          </cell>
          <cell r="S1155">
            <v>2855.1636030999998</v>
          </cell>
          <cell r="U1155">
            <v>0</v>
          </cell>
          <cell r="V1155">
            <v>0</v>
          </cell>
          <cell r="W1155">
            <v>2251.5</v>
          </cell>
          <cell r="X1155">
            <v>1732</v>
          </cell>
        </row>
        <row r="1156">
          <cell r="A1156" t="str">
            <v>CELLULAR    PERSAL      1           1L:LNP5</v>
          </cell>
          <cell r="B1156" t="str">
            <v>CELLULAR    PERSAL      1           1L:LNP</v>
          </cell>
          <cell r="C1156" t="str">
            <v>CELLULAR    PERSAL      1           1L:LNPL:LNP</v>
          </cell>
          <cell r="K1156">
            <v>1608</v>
          </cell>
          <cell r="P1156">
            <v>5965842.0099999998</v>
          </cell>
          <cell r="R1156">
            <v>8341.9500000000007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</row>
        <row r="1157">
          <cell r="A1157" t="str">
            <v>CELLULAR    PERSAL      1           1L:LNP5</v>
          </cell>
          <cell r="B1157" t="str">
            <v>CELLULAR    PERSAL      1           1L:LNP</v>
          </cell>
          <cell r="C1157" t="str">
            <v>CELLULAR    PERSAL      1           1L:LNPL:LP</v>
          </cell>
          <cell r="K1157">
            <v>197</v>
          </cell>
          <cell r="P1157">
            <v>760852.12</v>
          </cell>
          <cell r="R1157">
            <v>746.69</v>
          </cell>
          <cell r="S1157">
            <v>55512.311933999998</v>
          </cell>
          <cell r="U1157">
            <v>0</v>
          </cell>
          <cell r="V1157">
            <v>0</v>
          </cell>
          <cell r="W1157">
            <v>88709.1</v>
          </cell>
          <cell r="X1157">
            <v>48038.680398999997</v>
          </cell>
        </row>
        <row r="1158">
          <cell r="A1158" t="str">
            <v>CELLULAR    PERSAL      1           1L:LNP5</v>
          </cell>
          <cell r="B1158" t="str">
            <v>CELLULAR    PERSAL      1           1L:LNP</v>
          </cell>
          <cell r="C1158" t="str">
            <v>CELLULAR    PERSAL      1           1L:LNPL:W/O</v>
          </cell>
          <cell r="K1158">
            <v>34</v>
          </cell>
          <cell r="P1158">
            <v>113985.93</v>
          </cell>
          <cell r="R1158">
            <v>1595.95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</row>
        <row r="1159">
          <cell r="A1159" t="str">
            <v>CELLULAR    PERSAL      1           1L:LP5</v>
          </cell>
          <cell r="B1159" t="str">
            <v>CELLULAR    PERSAL      1           1L:LP</v>
          </cell>
          <cell r="C1159" t="str">
            <v>CELLULAR    PERSAL      1           1L:LPDR</v>
          </cell>
          <cell r="K1159">
            <v>1</v>
          </cell>
          <cell r="P1159">
            <v>2515.33</v>
          </cell>
          <cell r="R1159">
            <v>0</v>
          </cell>
          <cell r="S1159">
            <v>61.169569103000001</v>
          </cell>
          <cell r="U1159">
            <v>0</v>
          </cell>
          <cell r="V1159">
            <v>0</v>
          </cell>
          <cell r="W1159">
            <v>0</v>
          </cell>
          <cell r="X1159">
            <v>97.999999998999996</v>
          </cell>
        </row>
        <row r="1160">
          <cell r="A1160" t="str">
            <v>CELLULAR    PERSAL      1           1L:LP5</v>
          </cell>
          <cell r="B1160" t="str">
            <v>CELLULAR    PERSAL      1           1L:LP</v>
          </cell>
          <cell r="C1160" t="str">
            <v>CELLULAR    PERSAL      1           1L:LPL:LNP</v>
          </cell>
          <cell r="K1160">
            <v>5</v>
          </cell>
          <cell r="P1160">
            <v>18487.48</v>
          </cell>
          <cell r="R1160">
            <v>0</v>
          </cell>
          <cell r="S1160">
            <v>-160.19387449999999</v>
          </cell>
          <cell r="U1160">
            <v>0</v>
          </cell>
          <cell r="V1160">
            <v>0</v>
          </cell>
          <cell r="W1160">
            <v>-450.3</v>
          </cell>
          <cell r="X1160">
            <v>-196</v>
          </cell>
        </row>
        <row r="1161">
          <cell r="A1161" t="str">
            <v>CELLULAR    PERSAL      1           1L:LP5</v>
          </cell>
          <cell r="B1161" t="str">
            <v>CELLULAR    PERSAL      1           1L:LP</v>
          </cell>
          <cell r="C1161" t="str">
            <v>CELLULAR    PERSAL      1           1L:LPL:LP</v>
          </cell>
          <cell r="K1161">
            <v>309</v>
          </cell>
          <cell r="P1161">
            <v>1339851.6100000001</v>
          </cell>
          <cell r="R1161">
            <v>2321.77</v>
          </cell>
          <cell r="S1161">
            <v>40114.671878000001</v>
          </cell>
          <cell r="U1161">
            <v>0</v>
          </cell>
          <cell r="V1161">
            <v>0</v>
          </cell>
          <cell r="W1161">
            <v>0</v>
          </cell>
          <cell r="X1161">
            <v>25913.610799999999</v>
          </cell>
        </row>
        <row r="1162">
          <cell r="A1162" t="str">
            <v>CELLULAR    PERSAL      1           1L:LP5</v>
          </cell>
          <cell r="B1162" t="str">
            <v>CELLULAR    PERSAL      1           1L:LP</v>
          </cell>
          <cell r="C1162" t="str">
            <v>CELLULAR    PERSAL      1           1L:LPL:W/O</v>
          </cell>
          <cell r="K1162">
            <v>1</v>
          </cell>
          <cell r="P1162">
            <v>4910.91</v>
          </cell>
          <cell r="R1162">
            <v>0</v>
          </cell>
          <cell r="S1162">
            <v>-747.45518760000004</v>
          </cell>
          <cell r="U1162">
            <v>0</v>
          </cell>
          <cell r="V1162">
            <v>0</v>
          </cell>
          <cell r="W1162">
            <v>-450.3</v>
          </cell>
          <cell r="X1162">
            <v>-490</v>
          </cell>
        </row>
        <row r="1163">
          <cell r="A1163" t="str">
            <v>CELLULAR    PERSAL      1           1L:W/O5</v>
          </cell>
          <cell r="B1163" t="str">
            <v>CELLULAR    PERSAL      1           1L:W/O</v>
          </cell>
          <cell r="C1163" t="str">
            <v>CELLULAR    PERSAL      1           1L:W/OL:W/O</v>
          </cell>
          <cell r="K1163">
            <v>21</v>
          </cell>
          <cell r="P1163">
            <v>33411.49</v>
          </cell>
          <cell r="R1163">
            <v>399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</row>
        <row r="1164">
          <cell r="A1164" t="str">
            <v>CELLULAR    PERSAL      1           1A:ES6+</v>
          </cell>
          <cell r="B1164" t="str">
            <v>CELLULAR    PERSAL      1           1A:ES</v>
          </cell>
          <cell r="C1164" t="str">
            <v>CELLULAR    PERSAL      1           1A:ESA:UTD</v>
          </cell>
          <cell r="K1164">
            <v>1</v>
          </cell>
          <cell r="P1164">
            <v>5561.39</v>
          </cell>
          <cell r="R1164">
            <v>-5562</v>
          </cell>
          <cell r="S1164">
            <v>99.84931492500000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</row>
        <row r="1165">
          <cell r="A1165" t="str">
            <v>CELLULAR    PERSAL      1           1A:ES6+</v>
          </cell>
          <cell r="B1165" t="str">
            <v>CELLULAR    PERSAL      1           1A:ES</v>
          </cell>
          <cell r="C1165" t="str">
            <v>CELLULAR    PERSAL      1           1A:ESCL_SET</v>
          </cell>
          <cell r="K1165">
            <v>1</v>
          </cell>
          <cell r="P1165">
            <v>4183.18</v>
          </cell>
          <cell r="R1165">
            <v>4489.99</v>
          </cell>
          <cell r="S1165">
            <v>74.827629207000001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</row>
        <row r="1166">
          <cell r="A1166" t="str">
            <v>CELLULAR    PERSAL      1           1A:ES6+</v>
          </cell>
          <cell r="B1166" t="str">
            <v>CELLULAR    PERSAL      1           1A:ES</v>
          </cell>
          <cell r="C1166" t="str">
            <v>CELLULAR    PERSAL      1           1A:ESE_SET</v>
          </cell>
          <cell r="K1166">
            <v>1</v>
          </cell>
          <cell r="P1166">
            <v>5927.58</v>
          </cell>
          <cell r="R1166">
            <v>1596</v>
          </cell>
          <cell r="S1166">
            <v>154.52575327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</row>
        <row r="1167">
          <cell r="A1167" t="str">
            <v>CELLULAR    PERSAL      1           1A:UTD6+</v>
          </cell>
          <cell r="B1167" t="str">
            <v>CELLULAR    PERSAL      1           1A:UTD</v>
          </cell>
          <cell r="C1167" t="str">
            <v>CELLULAR    PERSAL      1           1A:UTDA:UTD</v>
          </cell>
          <cell r="K1167">
            <v>1</v>
          </cell>
          <cell r="P1167">
            <v>2534.46</v>
          </cell>
          <cell r="R1167">
            <v>-1932.97</v>
          </cell>
          <cell r="S1167">
            <v>57.708815819000002</v>
          </cell>
          <cell r="U1167">
            <v>0</v>
          </cell>
          <cell r="V1167">
            <v>0</v>
          </cell>
          <cell r="W1167">
            <v>0</v>
          </cell>
          <cell r="X1167">
            <v>100.00000000999999</v>
          </cell>
        </row>
        <row r="1168">
          <cell r="A1168" t="str">
            <v>CELLULAR    PERSAL      1           1A:UTD6+</v>
          </cell>
          <cell r="B1168" t="str">
            <v>CELLULAR    PERSAL      1           1A:UTD</v>
          </cell>
          <cell r="C1168" t="str">
            <v>CELLULAR    PERSAL      1           1A:UTDE_SET</v>
          </cell>
          <cell r="K1168">
            <v>1</v>
          </cell>
          <cell r="P1168">
            <v>2374.9299999999998</v>
          </cell>
          <cell r="R1168">
            <v>1690</v>
          </cell>
          <cell r="S1168">
            <v>51.696257187999997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</row>
        <row r="1169">
          <cell r="A1169" t="str">
            <v>CELLULAR    PERSAL      1           1ADMIN6+</v>
          </cell>
          <cell r="B1169" t="str">
            <v>CELLULAR    PERSAL      1           1ADMIN</v>
          </cell>
          <cell r="C1169" t="str">
            <v>CELLULAR    PERSAL      1           1ADMINCL_SET</v>
          </cell>
          <cell r="K1169">
            <v>1</v>
          </cell>
          <cell r="P1169">
            <v>1127.7</v>
          </cell>
          <cell r="R1169">
            <v>0</v>
          </cell>
          <cell r="S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</row>
        <row r="1170">
          <cell r="A1170" t="str">
            <v>CELLULAR    PERSAL      1           1ADMIN6+</v>
          </cell>
          <cell r="B1170" t="str">
            <v>CELLULAR    PERSAL      1           1ADMIN</v>
          </cell>
          <cell r="C1170" t="str">
            <v>CELLULAR    PERSAL      1           1ADMINE_SET</v>
          </cell>
          <cell r="K1170">
            <v>6</v>
          </cell>
          <cell r="P1170">
            <v>38813.699999999997</v>
          </cell>
          <cell r="R1170">
            <v>0</v>
          </cell>
          <cell r="S1170">
            <v>936.6986500699999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</row>
        <row r="1171">
          <cell r="A1171" t="str">
            <v>CELLULAR    PERSAL      1           1ADMIN6+</v>
          </cell>
          <cell r="B1171" t="str">
            <v>CELLULAR    PERSAL      1           1ADMIN</v>
          </cell>
          <cell r="C1171" t="str">
            <v>CELLULAR    PERSAL      1           1ADMINL:W/O</v>
          </cell>
          <cell r="K1171">
            <v>22</v>
          </cell>
          <cell r="P1171">
            <v>133165.54</v>
          </cell>
          <cell r="R1171">
            <v>0</v>
          </cell>
          <cell r="S1171">
            <v>-17509.707770000001</v>
          </cell>
          <cell r="U1171">
            <v>0</v>
          </cell>
          <cell r="V1171">
            <v>0</v>
          </cell>
          <cell r="W1171">
            <v>-8105.4</v>
          </cell>
          <cell r="X1171">
            <v>-1533.5524</v>
          </cell>
        </row>
        <row r="1172">
          <cell r="A1172" t="str">
            <v>CELLULAR    PERSAL      1           1E_SET6+</v>
          </cell>
          <cell r="B1172" t="str">
            <v>CELLULAR    PERSAL      1           1E_SET</v>
          </cell>
          <cell r="C1172" t="str">
            <v>CELLULAR    PERSAL      1           1E_SETE_SET</v>
          </cell>
          <cell r="K1172">
            <v>1</v>
          </cell>
          <cell r="P1172">
            <v>6274.39</v>
          </cell>
          <cell r="R1172">
            <v>0</v>
          </cell>
          <cell r="S1172">
            <v>157.00919712999999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</row>
        <row r="1173">
          <cell r="A1173" t="str">
            <v>CELLULAR    PERSAL      1           1L:LNP6+</v>
          </cell>
          <cell r="B1173" t="str">
            <v>CELLULAR    PERSAL      1           1L:LNP</v>
          </cell>
          <cell r="C1173" t="str">
            <v>CELLULAR    PERSAL      1           1L:LNPADMIN</v>
          </cell>
          <cell r="K1173">
            <v>1</v>
          </cell>
          <cell r="P1173">
            <v>3966.42</v>
          </cell>
          <cell r="R1173">
            <v>4388.99</v>
          </cell>
          <cell r="S1173">
            <v>438.52825127</v>
          </cell>
          <cell r="U1173">
            <v>0</v>
          </cell>
          <cell r="V1173">
            <v>0</v>
          </cell>
          <cell r="W1173">
            <v>450.3</v>
          </cell>
          <cell r="X1173">
            <v>0</v>
          </cell>
        </row>
        <row r="1174">
          <cell r="A1174" t="str">
            <v>CELLULAR    PERSAL      1           1L:LNP6+</v>
          </cell>
          <cell r="B1174" t="str">
            <v>CELLULAR    PERSAL      1           1L:LNP</v>
          </cell>
          <cell r="C1174" t="str">
            <v>CELLULAR    PERSAL      1           1L:LNPCL_SET</v>
          </cell>
          <cell r="K1174">
            <v>2</v>
          </cell>
          <cell r="P1174">
            <v>8942.93</v>
          </cell>
          <cell r="R1174">
            <v>0</v>
          </cell>
          <cell r="S1174">
            <v>762.52814095999997</v>
          </cell>
          <cell r="U1174">
            <v>0</v>
          </cell>
          <cell r="V1174">
            <v>0</v>
          </cell>
          <cell r="W1174">
            <v>900.6</v>
          </cell>
          <cell r="X1174">
            <v>0</v>
          </cell>
        </row>
        <row r="1175">
          <cell r="A1175" t="str">
            <v>CELLULAR    PERSAL      1           1L:LNP6+</v>
          </cell>
          <cell r="B1175" t="str">
            <v>CELLULAR    PERSAL      1           1L:LNP</v>
          </cell>
          <cell r="C1175" t="str">
            <v>CELLULAR    PERSAL      1           1L:LNPE_SET</v>
          </cell>
          <cell r="K1175">
            <v>14</v>
          </cell>
          <cell r="P1175">
            <v>60351.7</v>
          </cell>
          <cell r="R1175">
            <v>-9825.56</v>
          </cell>
          <cell r="S1175">
            <v>11339.798316</v>
          </cell>
          <cell r="U1175">
            <v>0</v>
          </cell>
          <cell r="V1175">
            <v>0</v>
          </cell>
          <cell r="W1175">
            <v>6304.2</v>
          </cell>
          <cell r="X1175">
            <v>0</v>
          </cell>
        </row>
        <row r="1176">
          <cell r="A1176" t="str">
            <v>CELLULAR    PERSAL      1           1L:LNP6+</v>
          </cell>
          <cell r="B1176" t="str">
            <v>CELLULAR    PERSAL      1           1L:LNP</v>
          </cell>
          <cell r="C1176" t="str">
            <v>CELLULAR    PERSAL      1           1L:LNPL:LNP</v>
          </cell>
          <cell r="K1176">
            <v>4</v>
          </cell>
          <cell r="P1176">
            <v>15485.1</v>
          </cell>
          <cell r="R1176">
            <v>-5370</v>
          </cell>
          <cell r="S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</row>
        <row r="1177">
          <cell r="A1177" t="str">
            <v>CELLULAR    PERSAL      1           1L:LNP6+</v>
          </cell>
          <cell r="B1177" t="str">
            <v>CELLULAR    PERSAL      1           1L:LNP</v>
          </cell>
          <cell r="C1177" t="str">
            <v>CELLULAR    PERSAL      1           1L:LNPL:LP</v>
          </cell>
          <cell r="K1177">
            <v>1</v>
          </cell>
          <cell r="P1177">
            <v>3451.21</v>
          </cell>
          <cell r="R1177">
            <v>-4775.0200000000004</v>
          </cell>
          <cell r="S1177">
            <v>379.55739384999998</v>
          </cell>
          <cell r="U1177">
            <v>0</v>
          </cell>
          <cell r="V1177">
            <v>0</v>
          </cell>
          <cell r="W1177">
            <v>450.3</v>
          </cell>
          <cell r="X1177">
            <v>285</v>
          </cell>
        </row>
        <row r="1178">
          <cell r="A1178" t="str">
            <v>CELLULAR    PERSAL      1           1L:LNP6+</v>
          </cell>
          <cell r="B1178" t="str">
            <v>CELLULAR    PERSAL      1           1L:LNP</v>
          </cell>
          <cell r="C1178" t="str">
            <v>CELLULAR    PERSAL      1           1L:LNPL:W/O</v>
          </cell>
          <cell r="K1178">
            <v>4</v>
          </cell>
          <cell r="P1178">
            <v>17853.07</v>
          </cell>
          <cell r="R1178">
            <v>-16894.990000000002</v>
          </cell>
          <cell r="S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</row>
        <row r="1179">
          <cell r="A1179" t="str">
            <v>CELLULAR    PERSAL      1           1L:LP6+</v>
          </cell>
          <cell r="B1179" t="str">
            <v>CELLULAR    PERSAL      1           1L:LP</v>
          </cell>
          <cell r="C1179" t="str">
            <v>CELLULAR    PERSAL      1           1L:LPADMIN</v>
          </cell>
          <cell r="K1179">
            <v>1</v>
          </cell>
          <cell r="P1179">
            <v>4130.7</v>
          </cell>
          <cell r="R1179">
            <v>-4217.55</v>
          </cell>
          <cell r="S1179">
            <v>51.270083104000001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</row>
        <row r="1180">
          <cell r="A1180" t="str">
            <v>CELLULAR    PERSAL      1           1L:LP6+</v>
          </cell>
          <cell r="B1180" t="str">
            <v>CELLULAR    PERSAL      1           1L:LP</v>
          </cell>
          <cell r="C1180" t="str">
            <v>CELLULAR    PERSAL      1           1L:LPCL_SET</v>
          </cell>
          <cell r="K1180">
            <v>2</v>
          </cell>
          <cell r="P1180">
            <v>11902.84</v>
          </cell>
          <cell r="R1180">
            <v>-12002.2</v>
          </cell>
          <cell r="S1180">
            <v>172.51902835999999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</row>
        <row r="1181">
          <cell r="A1181" t="str">
            <v>CELLULAR    PERSAL      1           1L:LP6+</v>
          </cell>
          <cell r="B1181" t="str">
            <v>CELLULAR    PERSAL      1           1L:LP</v>
          </cell>
          <cell r="C1181" t="str">
            <v>CELLULAR    PERSAL      1           1L:LPE_SET</v>
          </cell>
          <cell r="K1181">
            <v>10</v>
          </cell>
          <cell r="P1181">
            <v>64297.1</v>
          </cell>
          <cell r="R1181">
            <v>-55864.82</v>
          </cell>
          <cell r="S1181">
            <v>1516.062588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</row>
        <row r="1182">
          <cell r="A1182" t="str">
            <v>CELLULAR    PERSAL      1           1L:LP6+</v>
          </cell>
          <cell r="B1182" t="str">
            <v>CELLULAR    PERSAL      1           1L:LP</v>
          </cell>
          <cell r="C1182" t="str">
            <v>CELLULAR    PERSAL      1           1L:LPL:LP</v>
          </cell>
          <cell r="K1182">
            <v>12</v>
          </cell>
          <cell r="P1182">
            <v>44849.67</v>
          </cell>
          <cell r="R1182">
            <v>-43107.98</v>
          </cell>
          <cell r="S1182">
            <v>1023.0861556</v>
          </cell>
          <cell r="U1182">
            <v>0</v>
          </cell>
          <cell r="V1182">
            <v>0</v>
          </cell>
          <cell r="W1182">
            <v>0</v>
          </cell>
          <cell r="X1182">
            <v>100.00000000999999</v>
          </cell>
        </row>
        <row r="1183">
          <cell r="A1183" t="str">
            <v>CELLULAR    PERSAL      1           1L:LP6+</v>
          </cell>
          <cell r="B1183" t="str">
            <v>CELLULAR    PERSAL      1           1L:LP</v>
          </cell>
          <cell r="C1183" t="str">
            <v>CELLULAR    PERSAL      1           1L:LPL:W/O</v>
          </cell>
          <cell r="K1183">
            <v>1</v>
          </cell>
          <cell r="P1183">
            <v>12096.74</v>
          </cell>
          <cell r="R1183">
            <v>0</v>
          </cell>
          <cell r="S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</row>
        <row r="1184">
          <cell r="A1184" t="str">
            <v>CELLULAR    PERSAL      1           1L:W/O6+</v>
          </cell>
          <cell r="B1184" t="str">
            <v>CELLULAR    PERSAL      1           1L:W/O</v>
          </cell>
          <cell r="C1184" t="str">
            <v>CELLULAR    PERSAL      1           1L:W/OL:W/O</v>
          </cell>
          <cell r="K1184">
            <v>121</v>
          </cell>
          <cell r="P1184">
            <v>258518.67</v>
          </cell>
          <cell r="R1184">
            <v>-82375.98</v>
          </cell>
          <cell r="S1184">
            <v>0</v>
          </cell>
          <cell r="U1184">
            <v>0</v>
          </cell>
          <cell r="V1184">
            <v>0</v>
          </cell>
          <cell r="W1184">
            <v>20263.5</v>
          </cell>
          <cell r="X1184">
            <v>0</v>
          </cell>
        </row>
        <row r="1185">
          <cell r="A1185" t="str">
            <v>CELLULAR    PERSAL      1           1L:LP6+</v>
          </cell>
          <cell r="B1185" t="str">
            <v>CELLULAR    PERSAL      1           1L:LP</v>
          </cell>
          <cell r="C1185" t="str">
            <v>CELLULAR    PERSAL      1           1L:LPL:LP</v>
          </cell>
          <cell r="K1185">
            <v>1</v>
          </cell>
          <cell r="P1185">
            <v>6160.06</v>
          </cell>
          <cell r="R1185">
            <v>-2382.73</v>
          </cell>
          <cell r="S1185">
            <v>133.13734955999999</v>
          </cell>
          <cell r="U1185">
            <v>0</v>
          </cell>
          <cell r="V1185">
            <v>0</v>
          </cell>
          <cell r="W1185">
            <v>0</v>
          </cell>
          <cell r="X1185">
            <v>94.05</v>
          </cell>
        </row>
        <row r="1186">
          <cell r="A1186" t="str">
            <v>CELLULAR    PERSAL      1           1A:UTD6+</v>
          </cell>
          <cell r="B1186" t="str">
            <v>CELLULAR    PERSAL      1           1A:UTD</v>
          </cell>
          <cell r="C1186" t="str">
            <v>CELLULAR    PERSAL      1           1A:UTDA:UTD</v>
          </cell>
          <cell r="K1186">
            <v>1</v>
          </cell>
          <cell r="P1186">
            <v>1709.06</v>
          </cell>
          <cell r="R1186">
            <v>-837</v>
          </cell>
          <cell r="S1186">
            <v>32.286329014000003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</row>
        <row r="1187">
          <cell r="A1187" t="str">
            <v>CELLULAR    PERSAL      1           1L:LNP6+</v>
          </cell>
          <cell r="B1187" t="str">
            <v>CELLULAR    PERSAL      1           1L:LNP</v>
          </cell>
          <cell r="C1187" t="str">
            <v>CELLULAR    PERSAL      1           1L:LNPL:LNP</v>
          </cell>
          <cell r="K1187">
            <v>1</v>
          </cell>
          <cell r="P1187">
            <v>1754.06</v>
          </cell>
          <cell r="R1187">
            <v>-700</v>
          </cell>
          <cell r="S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</row>
        <row r="1188">
          <cell r="A1188" t="str">
            <v>CELLULAR    PERSAL      1           1L:LP6+</v>
          </cell>
          <cell r="B1188" t="str">
            <v>CELLULAR    PERSAL      1           1L:LP</v>
          </cell>
          <cell r="C1188" t="str">
            <v>CELLULAR    PERSAL      1           1L:LPL:LP</v>
          </cell>
          <cell r="K1188">
            <v>3</v>
          </cell>
          <cell r="P1188">
            <v>16627.21</v>
          </cell>
          <cell r="R1188">
            <v>-3900.14</v>
          </cell>
          <cell r="S1188">
            <v>370.05526756</v>
          </cell>
          <cell r="U1188">
            <v>0</v>
          </cell>
          <cell r="V1188">
            <v>0</v>
          </cell>
          <cell r="W1188">
            <v>0</v>
          </cell>
          <cell r="X1188">
            <v>250.00000001000001</v>
          </cell>
        </row>
        <row r="1189">
          <cell r="A1189" t="str">
            <v>CELLULAR    PERSAL      1           1A:ES6+</v>
          </cell>
          <cell r="B1189" t="str">
            <v>CELLULAR    PERSAL      1           1A:ES</v>
          </cell>
          <cell r="C1189" t="str">
            <v>CELLULAR    PERSAL      1           1A:ESA:UTD</v>
          </cell>
          <cell r="K1189">
            <v>4</v>
          </cell>
          <cell r="P1189">
            <v>10289.629999999999</v>
          </cell>
          <cell r="R1189">
            <v>-3619.98</v>
          </cell>
          <cell r="S1189">
            <v>239.5555693</v>
          </cell>
          <cell r="U1189">
            <v>0</v>
          </cell>
          <cell r="V1189">
            <v>0</v>
          </cell>
          <cell r="W1189">
            <v>0</v>
          </cell>
          <cell r="X1189">
            <v>321.25000001000001</v>
          </cell>
        </row>
        <row r="1190">
          <cell r="A1190" t="str">
            <v>CELLULAR    PERSAL      1           1A:UTD6+</v>
          </cell>
          <cell r="B1190" t="str">
            <v>CELLULAR    PERSAL      1           1A:UTD</v>
          </cell>
          <cell r="C1190" t="str">
            <v>CELLULAR    PERSAL      1           1A:UTDA:UTD</v>
          </cell>
          <cell r="K1190">
            <v>1</v>
          </cell>
          <cell r="P1190">
            <v>2394.06</v>
          </cell>
          <cell r="R1190">
            <v>-798</v>
          </cell>
          <cell r="S1190">
            <v>45.313044021000003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</row>
        <row r="1191">
          <cell r="A1191" t="str">
            <v>CELLULAR    PERSAL      1           1L:LNP6+</v>
          </cell>
          <cell r="B1191" t="str">
            <v>CELLULAR    PERSAL      1           1L:LNP</v>
          </cell>
          <cell r="C1191" t="str">
            <v>CELLULAR    PERSAL      1           1L:LNPL:LNP</v>
          </cell>
          <cell r="K1191">
            <v>4</v>
          </cell>
          <cell r="P1191">
            <v>8810.69</v>
          </cell>
          <cell r="R1191">
            <v>-2666.67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</row>
        <row r="1192">
          <cell r="A1192" t="str">
            <v>CELLULAR    PERSAL      1           1L:LP6+</v>
          </cell>
          <cell r="B1192" t="str">
            <v>CELLULAR    PERSAL      1           1L:LP</v>
          </cell>
          <cell r="C1192" t="str">
            <v>CELLULAR    PERSAL      1           1L:LPL:LP</v>
          </cell>
          <cell r="K1192">
            <v>14</v>
          </cell>
          <cell r="P1192">
            <v>62598.6</v>
          </cell>
          <cell r="R1192">
            <v>-11369.84</v>
          </cell>
          <cell r="S1192">
            <v>1410.1299102999999</v>
          </cell>
          <cell r="U1192">
            <v>0</v>
          </cell>
          <cell r="V1192">
            <v>0</v>
          </cell>
          <cell r="W1192">
            <v>0</v>
          </cell>
          <cell r="X1192">
            <v>394.05000002000003</v>
          </cell>
        </row>
        <row r="1193">
          <cell r="A1193" t="str">
            <v>CELLULAR    PERSAL      1           1L:W/O6+</v>
          </cell>
          <cell r="B1193" t="str">
            <v>CELLULAR    PERSAL      1           1L:W/O</v>
          </cell>
          <cell r="C1193" t="str">
            <v>CELLULAR    PERSAL      1           1L:W/OL:W/O</v>
          </cell>
          <cell r="K1193">
            <v>2</v>
          </cell>
          <cell r="P1193">
            <v>-10.79</v>
          </cell>
          <cell r="R1193">
            <v>-1385.05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</row>
        <row r="1194">
          <cell r="A1194" t="str">
            <v>CELLULAR    PERSAL      1           1A:ES6+</v>
          </cell>
          <cell r="B1194" t="str">
            <v>CELLULAR    PERSAL      1           1A:ES</v>
          </cell>
          <cell r="C1194" t="str">
            <v>CELLULAR    PERSAL      1           1A:ESA:UTD</v>
          </cell>
          <cell r="K1194">
            <v>18</v>
          </cell>
          <cell r="P1194">
            <v>74071.97</v>
          </cell>
          <cell r="R1194">
            <v>-10954.2</v>
          </cell>
          <cell r="S1194">
            <v>1590.1939792999999</v>
          </cell>
          <cell r="U1194">
            <v>0</v>
          </cell>
          <cell r="V1194">
            <v>0</v>
          </cell>
          <cell r="W1194">
            <v>0</v>
          </cell>
          <cell r="X1194">
            <v>1247.4523999999999</v>
          </cell>
        </row>
        <row r="1195">
          <cell r="A1195" t="str">
            <v>CELLULAR    PERSAL      1           1A:ES6+</v>
          </cell>
          <cell r="B1195" t="str">
            <v>CELLULAR    PERSAL      1           1A:ES</v>
          </cell>
          <cell r="C1195" t="str">
            <v>CELLULAR    PERSAL      1           1A:ESL:LNP</v>
          </cell>
          <cell r="K1195">
            <v>2</v>
          </cell>
          <cell r="P1195">
            <v>7029.88</v>
          </cell>
          <cell r="R1195">
            <v>-1171.6600000000001</v>
          </cell>
          <cell r="S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</row>
        <row r="1196">
          <cell r="A1196" t="str">
            <v>CELLULAR    PERSAL      1           1A:UTD6+</v>
          </cell>
          <cell r="B1196" t="str">
            <v>CELLULAR    PERSAL      1           1A:UTD</v>
          </cell>
          <cell r="C1196" t="str">
            <v>CELLULAR    PERSAL      1           1A:UTDA:UTD</v>
          </cell>
          <cell r="K1196">
            <v>24</v>
          </cell>
          <cell r="P1196">
            <v>73939.570000000007</v>
          </cell>
          <cell r="R1196">
            <v>-14784.84</v>
          </cell>
          <cell r="S1196">
            <v>1416.3442388999999</v>
          </cell>
          <cell r="U1196">
            <v>0</v>
          </cell>
          <cell r="V1196">
            <v>0</v>
          </cell>
          <cell r="W1196">
            <v>0</v>
          </cell>
          <cell r="X1196">
            <v>1860.4508000000001</v>
          </cell>
        </row>
        <row r="1197">
          <cell r="A1197" t="str">
            <v>CELLULAR    PERSAL      1           1DR6+</v>
          </cell>
          <cell r="B1197" t="str">
            <v>CELLULAR    PERSAL      1           1DR</v>
          </cell>
          <cell r="C1197" t="str">
            <v>CELLULAR    PERSAL      1           1DRDR</v>
          </cell>
          <cell r="K1197">
            <v>3</v>
          </cell>
          <cell r="P1197">
            <v>9666.32</v>
          </cell>
          <cell r="R1197">
            <v>-985.43</v>
          </cell>
          <cell r="S1197">
            <v>193.12374756</v>
          </cell>
          <cell r="U1197">
            <v>0</v>
          </cell>
          <cell r="V1197">
            <v>0</v>
          </cell>
          <cell r="W1197">
            <v>0</v>
          </cell>
          <cell r="X1197">
            <v>128.25</v>
          </cell>
        </row>
        <row r="1198">
          <cell r="A1198" t="str">
            <v>CELLULAR    PERSAL      1           1DR6+</v>
          </cell>
          <cell r="B1198" t="str">
            <v>CELLULAR    PERSAL      1           1DR</v>
          </cell>
          <cell r="C1198" t="str">
            <v>CELLULAR    PERSAL      1           1DRL:LP</v>
          </cell>
          <cell r="K1198">
            <v>1</v>
          </cell>
          <cell r="P1198">
            <v>2929.89</v>
          </cell>
          <cell r="R1198">
            <v>-396.1</v>
          </cell>
          <cell r="S1198">
            <v>47.219314924999999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 t="str">
            <v>CELLULAR    PERSAL      1           1L:LNP6+</v>
          </cell>
          <cell r="B1199" t="str">
            <v>CELLULAR    PERSAL      1           1L:LNP</v>
          </cell>
          <cell r="C1199" t="str">
            <v>CELLULAR    PERSAL      1           1L:LNPL:LNP</v>
          </cell>
          <cell r="K1199">
            <v>41</v>
          </cell>
          <cell r="P1199">
            <v>56706.12</v>
          </cell>
          <cell r="R1199">
            <v>-14990.7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</row>
        <row r="1200">
          <cell r="A1200" t="str">
            <v>CELLULAR    PERSAL      1           1L:LNP6+</v>
          </cell>
          <cell r="B1200" t="str">
            <v>CELLULAR    PERSAL      1           1L:LNP</v>
          </cell>
          <cell r="C1200" t="str">
            <v>CELLULAR    PERSAL      1           1L:LNPL:LP</v>
          </cell>
          <cell r="K1200">
            <v>4</v>
          </cell>
          <cell r="P1200">
            <v>14745.5</v>
          </cell>
          <cell r="R1200">
            <v>-1627.84</v>
          </cell>
          <cell r="S1200">
            <v>2325.1425288999999</v>
          </cell>
          <cell r="U1200">
            <v>0</v>
          </cell>
          <cell r="V1200">
            <v>0</v>
          </cell>
          <cell r="W1200">
            <v>1801.2</v>
          </cell>
          <cell r="X1200">
            <v>1506.6515999000001</v>
          </cell>
        </row>
        <row r="1201">
          <cell r="A1201" t="str">
            <v>CELLULAR    PERSAL      1           1L:LNP6+</v>
          </cell>
          <cell r="B1201" t="str">
            <v>CELLULAR    PERSAL      1           1L:LNP</v>
          </cell>
          <cell r="C1201" t="str">
            <v>CELLULAR    PERSAL      1           1L:LNPL:W/O</v>
          </cell>
          <cell r="K1201">
            <v>1</v>
          </cell>
          <cell r="P1201">
            <v>5120.4799999999996</v>
          </cell>
          <cell r="R1201">
            <v>-798</v>
          </cell>
          <cell r="S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</row>
        <row r="1202">
          <cell r="A1202" t="str">
            <v>CELLULAR    PERSAL      1           1L:LP6+</v>
          </cell>
          <cell r="B1202" t="str">
            <v>CELLULAR    PERSAL      1           1L:LP</v>
          </cell>
          <cell r="C1202" t="str">
            <v>CELLULAR    PERSAL      1           1L:LPL:LNP</v>
          </cell>
          <cell r="K1202">
            <v>1</v>
          </cell>
          <cell r="P1202">
            <v>2908.25</v>
          </cell>
          <cell r="R1202">
            <v>-299</v>
          </cell>
          <cell r="S1202">
            <v>0</v>
          </cell>
          <cell r="U1202">
            <v>0</v>
          </cell>
          <cell r="V1202">
            <v>0</v>
          </cell>
          <cell r="W1202">
            <v>-450.3</v>
          </cell>
          <cell r="X1202">
            <v>0</v>
          </cell>
        </row>
        <row r="1203">
          <cell r="A1203" t="str">
            <v>CELLULAR    PERSAL      1           1L:LP6+</v>
          </cell>
          <cell r="B1203" t="str">
            <v>CELLULAR    PERSAL      1           1L:LP</v>
          </cell>
          <cell r="C1203" t="str">
            <v>CELLULAR    PERSAL      1           1L:LPL:LP</v>
          </cell>
          <cell r="K1203">
            <v>148</v>
          </cell>
          <cell r="P1203">
            <v>571843.75</v>
          </cell>
          <cell r="R1203">
            <v>-47314.05</v>
          </cell>
          <cell r="S1203">
            <v>13844.272521000001</v>
          </cell>
          <cell r="U1203">
            <v>0</v>
          </cell>
          <cell r="V1203">
            <v>0</v>
          </cell>
          <cell r="W1203">
            <v>0</v>
          </cell>
          <cell r="X1203">
            <v>1006.35</v>
          </cell>
        </row>
        <row r="1204">
          <cell r="A1204" t="str">
            <v>CELLULAR    PERSAL      1           1L:W/O6+</v>
          </cell>
          <cell r="B1204" t="str">
            <v>CELLULAR    PERSAL      1           1L:W/O</v>
          </cell>
          <cell r="C1204" t="str">
            <v>CELLULAR    PERSAL      1           1L:W/OL:LP</v>
          </cell>
          <cell r="K1204">
            <v>1</v>
          </cell>
          <cell r="P1204">
            <v>0</v>
          </cell>
          <cell r="R1204">
            <v>-669.75</v>
          </cell>
          <cell r="S1204">
            <v>1047.3400203000001</v>
          </cell>
          <cell r="U1204">
            <v>0</v>
          </cell>
          <cell r="V1204">
            <v>0</v>
          </cell>
          <cell r="W1204">
            <v>450.3</v>
          </cell>
          <cell r="X1204">
            <v>1154.25</v>
          </cell>
        </row>
        <row r="1205">
          <cell r="A1205" t="str">
            <v>CELLULAR    PERSAL      1           1L:W/O6+</v>
          </cell>
          <cell r="B1205" t="str">
            <v>CELLULAR    PERSAL      1           1L:W/O</v>
          </cell>
          <cell r="C1205" t="str">
            <v>CELLULAR    PERSAL      1           1L:W/OL:W/O</v>
          </cell>
          <cell r="K1205">
            <v>16</v>
          </cell>
          <cell r="P1205">
            <v>14631.6</v>
          </cell>
          <cell r="R1205">
            <v>-5502.94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94.05</v>
          </cell>
        </row>
        <row r="1206">
          <cell r="A1206" t="str">
            <v>CELLULAR    PERSAL      1           1A:ES6+</v>
          </cell>
          <cell r="B1206" t="str">
            <v>CELLULAR    PERSAL      1           1A:ES</v>
          </cell>
          <cell r="C1206" t="str">
            <v>CELLULAR    PERSAL      1           1A:ESA:ES</v>
          </cell>
          <cell r="K1206">
            <v>237</v>
          </cell>
          <cell r="P1206">
            <v>1011388.34</v>
          </cell>
          <cell r="R1206">
            <v>4487.71</v>
          </cell>
          <cell r="S1206">
            <v>20772.716991000001</v>
          </cell>
          <cell r="U1206">
            <v>0</v>
          </cell>
          <cell r="V1206">
            <v>0</v>
          </cell>
          <cell r="W1206">
            <v>0</v>
          </cell>
          <cell r="X1206">
            <v>21642.127199999999</v>
          </cell>
        </row>
        <row r="1207">
          <cell r="A1207" t="str">
            <v>CELLULAR    PERSAL      1           1A:ES6+</v>
          </cell>
          <cell r="B1207" t="str">
            <v>CELLULAR    PERSAL      1           1A:ES</v>
          </cell>
          <cell r="C1207" t="str">
            <v>CELLULAR    PERSAL      1           1A:ESA:UTD</v>
          </cell>
          <cell r="K1207">
            <v>104</v>
          </cell>
          <cell r="P1207">
            <v>426992.48</v>
          </cell>
          <cell r="R1207">
            <v>-41882.519999999997</v>
          </cell>
          <cell r="S1207">
            <v>9002.4629222999993</v>
          </cell>
          <cell r="U1207">
            <v>0</v>
          </cell>
          <cell r="V1207">
            <v>0</v>
          </cell>
          <cell r="W1207">
            <v>0</v>
          </cell>
          <cell r="X1207">
            <v>9325.5600001999992</v>
          </cell>
        </row>
        <row r="1208">
          <cell r="A1208" t="str">
            <v>CELLULAR    PERSAL      1           1A:ES6+</v>
          </cell>
          <cell r="B1208" t="str">
            <v>CELLULAR    PERSAL      1           1A:ES</v>
          </cell>
          <cell r="C1208" t="str">
            <v>CELLULAR    PERSAL      1           1A:ESADMIN</v>
          </cell>
          <cell r="K1208">
            <v>1</v>
          </cell>
          <cell r="P1208">
            <v>4203.75</v>
          </cell>
          <cell r="R1208">
            <v>0</v>
          </cell>
          <cell r="S1208">
            <v>86.221523430999994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</row>
        <row r="1209">
          <cell r="A1209" t="str">
            <v>CELLULAR    PERSAL      1           1A:ES6+</v>
          </cell>
          <cell r="B1209" t="str">
            <v>CELLULAR    PERSAL      1           1A:ES</v>
          </cell>
          <cell r="C1209" t="str">
            <v>CELLULAR    PERSAL      1           1A:ESDR</v>
          </cell>
          <cell r="K1209">
            <v>2</v>
          </cell>
          <cell r="P1209">
            <v>10632.24</v>
          </cell>
          <cell r="R1209">
            <v>0</v>
          </cell>
          <cell r="S1209">
            <v>211.48101095000001</v>
          </cell>
          <cell r="U1209">
            <v>0</v>
          </cell>
          <cell r="V1209">
            <v>0</v>
          </cell>
          <cell r="W1209">
            <v>0</v>
          </cell>
          <cell r="X1209">
            <v>94.05</v>
          </cell>
        </row>
        <row r="1210">
          <cell r="A1210" t="str">
            <v>CELLULAR    PERSAL      1           1A:ES6+</v>
          </cell>
          <cell r="B1210" t="str">
            <v>CELLULAR    PERSAL      1           1A:ES</v>
          </cell>
          <cell r="C1210" t="str">
            <v>CELLULAR    PERSAL      1           1A:ESL:LNP</v>
          </cell>
          <cell r="K1210">
            <v>219</v>
          </cell>
          <cell r="P1210">
            <v>960420.11</v>
          </cell>
          <cell r="R1210">
            <v>-8176.31</v>
          </cell>
          <cell r="S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</row>
        <row r="1211">
          <cell r="A1211" t="str">
            <v>CELLULAR    PERSAL      1           1A:ES6+</v>
          </cell>
          <cell r="B1211" t="str">
            <v>CELLULAR    PERSAL      1           1A:ES</v>
          </cell>
          <cell r="C1211" t="str">
            <v>CELLULAR    PERSAL      1           1A:ESL:LP</v>
          </cell>
          <cell r="K1211">
            <v>4</v>
          </cell>
          <cell r="P1211">
            <v>15880.52</v>
          </cell>
          <cell r="R1211">
            <v>-229</v>
          </cell>
          <cell r="S1211">
            <v>295.36884472000003</v>
          </cell>
          <cell r="U1211">
            <v>0</v>
          </cell>
          <cell r="V1211">
            <v>0</v>
          </cell>
          <cell r="W1211">
            <v>0</v>
          </cell>
          <cell r="X1211">
            <v>94.05</v>
          </cell>
        </row>
        <row r="1212">
          <cell r="A1212" t="str">
            <v>CELLULAR    PERSAL      1           1A:UTD6+</v>
          </cell>
          <cell r="B1212" t="str">
            <v>CELLULAR    PERSAL      1           1A:UTD</v>
          </cell>
          <cell r="C1212" t="str">
            <v>CELLULAR    PERSAL      1           1A:UTDA:ES</v>
          </cell>
          <cell r="K1212">
            <v>93</v>
          </cell>
          <cell r="P1212">
            <v>367258.97</v>
          </cell>
          <cell r="R1212">
            <v>4721.7700000000004</v>
          </cell>
          <cell r="S1212">
            <v>7713.0320902000003</v>
          </cell>
          <cell r="U1212">
            <v>0</v>
          </cell>
          <cell r="V1212">
            <v>0</v>
          </cell>
          <cell r="W1212">
            <v>0</v>
          </cell>
          <cell r="X1212">
            <v>8140.8064001000002</v>
          </cell>
        </row>
        <row r="1213">
          <cell r="A1213" t="str">
            <v>CELLULAR    PERSAL      1           1A:UTD6+</v>
          </cell>
          <cell r="B1213" t="str">
            <v>CELLULAR    PERSAL      1           1A:UTD</v>
          </cell>
          <cell r="C1213" t="str">
            <v>CELLULAR    PERSAL      1           1A:UTDA:UTD</v>
          </cell>
          <cell r="K1213">
            <v>78</v>
          </cell>
          <cell r="P1213">
            <v>290669.13</v>
          </cell>
          <cell r="R1213">
            <v>-30023.53</v>
          </cell>
          <cell r="S1213">
            <v>6025.8002637</v>
          </cell>
          <cell r="U1213">
            <v>0</v>
          </cell>
          <cell r="V1213">
            <v>0</v>
          </cell>
          <cell r="W1213">
            <v>0</v>
          </cell>
          <cell r="X1213">
            <v>6520.0020001000003</v>
          </cell>
        </row>
        <row r="1214">
          <cell r="A1214" t="str">
            <v>CELLULAR    PERSAL      1           1A:UTD6+</v>
          </cell>
          <cell r="B1214" t="str">
            <v>CELLULAR    PERSAL      1           1A:UTD</v>
          </cell>
          <cell r="C1214" t="str">
            <v>CELLULAR    PERSAL      1           1A:UTDL:LNP</v>
          </cell>
          <cell r="K1214">
            <v>9</v>
          </cell>
          <cell r="P1214">
            <v>36974.230000000003</v>
          </cell>
          <cell r="R1214">
            <v>527.83000000000004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</row>
        <row r="1215">
          <cell r="A1215" t="str">
            <v>CELLULAR    PERSAL      1           1ADMIN6+</v>
          </cell>
          <cell r="B1215" t="str">
            <v>CELLULAR    PERSAL      1           1ADMIN</v>
          </cell>
          <cell r="C1215" t="str">
            <v>CELLULAR    PERSAL      1           1ADMINA:ES</v>
          </cell>
          <cell r="K1215">
            <v>1</v>
          </cell>
          <cell r="P1215">
            <v>4614.8900000000003</v>
          </cell>
          <cell r="R1215">
            <v>0</v>
          </cell>
          <cell r="S1215">
            <v>94.050454811999998</v>
          </cell>
          <cell r="U1215">
            <v>0</v>
          </cell>
          <cell r="V1215">
            <v>0</v>
          </cell>
          <cell r="W1215">
            <v>0</v>
          </cell>
          <cell r="X1215">
            <v>94.05</v>
          </cell>
        </row>
        <row r="1216">
          <cell r="A1216" t="str">
            <v>CELLULAR    PERSAL      1           1ADMIN6+</v>
          </cell>
          <cell r="B1216" t="str">
            <v>CELLULAR    PERSAL      1           1ADMIN</v>
          </cell>
          <cell r="C1216" t="str">
            <v>CELLULAR    PERSAL      1           1ADMINADMIN</v>
          </cell>
          <cell r="K1216">
            <v>346</v>
          </cell>
          <cell r="P1216">
            <v>2257717.6800000002</v>
          </cell>
          <cell r="R1216">
            <v>-7308.06</v>
          </cell>
          <cell r="S1216">
            <v>53535.819488000001</v>
          </cell>
          <cell r="U1216">
            <v>0</v>
          </cell>
          <cell r="V1216">
            <v>0</v>
          </cell>
          <cell r="W1216">
            <v>0</v>
          </cell>
          <cell r="X1216">
            <v>18973.8724</v>
          </cell>
        </row>
        <row r="1217">
          <cell r="A1217" t="str">
            <v>CELLULAR    PERSAL      1           1ADMIN6+</v>
          </cell>
          <cell r="B1217" t="str">
            <v>CELLULAR    PERSAL      1           1ADMIN</v>
          </cell>
          <cell r="C1217" t="str">
            <v>CELLULAR    PERSAL      1           1ADMINDR</v>
          </cell>
          <cell r="K1217">
            <v>2</v>
          </cell>
          <cell r="P1217">
            <v>17311.66</v>
          </cell>
          <cell r="R1217">
            <v>0</v>
          </cell>
          <cell r="S1217">
            <v>373.85683144000001</v>
          </cell>
          <cell r="U1217">
            <v>0</v>
          </cell>
          <cell r="V1217">
            <v>0</v>
          </cell>
          <cell r="W1217">
            <v>0</v>
          </cell>
          <cell r="X1217">
            <v>188.1</v>
          </cell>
        </row>
        <row r="1218">
          <cell r="A1218" t="str">
            <v>CELLULAR    PERSAL      1           1ADMIN6+</v>
          </cell>
          <cell r="B1218" t="str">
            <v>CELLULAR    PERSAL      1           1ADMIN</v>
          </cell>
          <cell r="C1218" t="str">
            <v>CELLULAR    PERSAL      1           1ADMINL:LNP</v>
          </cell>
          <cell r="K1218">
            <v>1</v>
          </cell>
          <cell r="P1218">
            <v>7562.45</v>
          </cell>
          <cell r="R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</row>
        <row r="1219">
          <cell r="A1219" t="str">
            <v>CELLULAR    PERSAL      1           1ADMIN6+</v>
          </cell>
          <cell r="B1219" t="str">
            <v>CELLULAR    PERSAL      1           1ADMIN</v>
          </cell>
          <cell r="C1219" t="str">
            <v>CELLULAR    PERSAL      1           1ADMINL:LP</v>
          </cell>
          <cell r="K1219">
            <v>5</v>
          </cell>
          <cell r="P1219">
            <v>41360.959999999999</v>
          </cell>
          <cell r="R1219">
            <v>0</v>
          </cell>
          <cell r="S1219">
            <v>892.79503359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</row>
        <row r="1220">
          <cell r="A1220" t="str">
            <v>CELLULAR    PERSAL      1           1ADMIN6+</v>
          </cell>
          <cell r="B1220" t="str">
            <v>CELLULAR    PERSAL      1           1ADMIN</v>
          </cell>
          <cell r="C1220" t="str">
            <v>CELLULAR    PERSAL      1           1ADMINL:W/O</v>
          </cell>
          <cell r="K1220">
            <v>2</v>
          </cell>
          <cell r="P1220">
            <v>3093.49</v>
          </cell>
          <cell r="R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-450.3</v>
          </cell>
          <cell r="X1220">
            <v>0</v>
          </cell>
        </row>
        <row r="1221">
          <cell r="A1221" t="str">
            <v>CELLULAR    PERSAL      1           1DR6+</v>
          </cell>
          <cell r="B1221" t="str">
            <v>CELLULAR    PERSAL      1           1DR</v>
          </cell>
          <cell r="C1221" t="str">
            <v>CELLULAR    PERSAL      1           1DRADMIN</v>
          </cell>
          <cell r="K1221">
            <v>1</v>
          </cell>
          <cell r="P1221">
            <v>8599.6</v>
          </cell>
          <cell r="R1221">
            <v>0</v>
          </cell>
          <cell r="S1221">
            <v>186.56262881999999</v>
          </cell>
          <cell r="U1221">
            <v>0</v>
          </cell>
          <cell r="V1221">
            <v>0</v>
          </cell>
          <cell r="W1221">
            <v>0</v>
          </cell>
          <cell r="X1221">
            <v>94.05</v>
          </cell>
        </row>
        <row r="1222">
          <cell r="A1222" t="str">
            <v>CELLULAR    PERSAL      1           1DR6+</v>
          </cell>
          <cell r="B1222" t="str">
            <v>CELLULAR    PERSAL      1           1DR</v>
          </cell>
          <cell r="C1222" t="str">
            <v>CELLULAR    PERSAL      1           1DRDR</v>
          </cell>
          <cell r="K1222">
            <v>379</v>
          </cell>
          <cell r="P1222">
            <v>2247246.65</v>
          </cell>
          <cell r="R1222">
            <v>-23905.24</v>
          </cell>
          <cell r="S1222">
            <v>48264.742857999998</v>
          </cell>
          <cell r="U1222">
            <v>0</v>
          </cell>
          <cell r="V1222">
            <v>0</v>
          </cell>
          <cell r="W1222">
            <v>0</v>
          </cell>
          <cell r="X1222">
            <v>27927.313999999998</v>
          </cell>
        </row>
        <row r="1223">
          <cell r="A1223" t="str">
            <v>CELLULAR    PERSAL      1           1DR6+</v>
          </cell>
          <cell r="B1223" t="str">
            <v>CELLULAR    PERSAL      1           1DR</v>
          </cell>
          <cell r="C1223" t="str">
            <v>CELLULAR    PERSAL      1           1DRL:LNP</v>
          </cell>
          <cell r="K1223">
            <v>6</v>
          </cell>
          <cell r="P1223">
            <v>28331.71</v>
          </cell>
          <cell r="R1223">
            <v>0</v>
          </cell>
          <cell r="S1223">
            <v>-1963.5687579999999</v>
          </cell>
          <cell r="U1223">
            <v>0</v>
          </cell>
          <cell r="V1223">
            <v>0</v>
          </cell>
          <cell r="W1223">
            <v>-450.3</v>
          </cell>
          <cell r="X1223">
            <v>-940.5</v>
          </cell>
        </row>
        <row r="1224">
          <cell r="A1224" t="str">
            <v>CELLULAR    PERSAL      1           1DR6+</v>
          </cell>
          <cell r="B1224" t="str">
            <v>CELLULAR    PERSAL      1           1DR</v>
          </cell>
          <cell r="C1224" t="str">
            <v>CELLULAR    PERSAL      1           1DRL:LP</v>
          </cell>
          <cell r="K1224">
            <v>87</v>
          </cell>
          <cell r="P1224">
            <v>536533.49</v>
          </cell>
          <cell r="R1224">
            <v>-1822.15</v>
          </cell>
          <cell r="S1224">
            <v>11217.897106</v>
          </cell>
          <cell r="U1224">
            <v>0</v>
          </cell>
          <cell r="V1224">
            <v>0</v>
          </cell>
          <cell r="W1224">
            <v>0</v>
          </cell>
          <cell r="X1224">
            <v>7117.2532001</v>
          </cell>
        </row>
        <row r="1225">
          <cell r="A1225" t="str">
            <v>CELLULAR    PERSAL      1           1E_SET6+</v>
          </cell>
          <cell r="B1225" t="str">
            <v>CELLULAR    PERSAL      1           1E_SET</v>
          </cell>
          <cell r="C1225" t="str">
            <v>CELLULAR    PERSAL      1           1E_SETE_SET</v>
          </cell>
          <cell r="K1225">
            <v>11</v>
          </cell>
          <cell r="P1225">
            <v>35465.57</v>
          </cell>
          <cell r="R1225">
            <v>-444.84</v>
          </cell>
          <cell r="S1225">
            <v>-349.4307412</v>
          </cell>
          <cell r="U1225">
            <v>0</v>
          </cell>
          <cell r="V1225">
            <v>0</v>
          </cell>
          <cell r="W1225">
            <v>0</v>
          </cell>
          <cell r="X1225">
            <v>270.19639998999997</v>
          </cell>
        </row>
        <row r="1226">
          <cell r="A1226" t="str">
            <v>CELLULAR    PERSAL      1           1L:LNP6+</v>
          </cell>
          <cell r="B1226" t="str">
            <v>CELLULAR    PERSAL      1           1L:LNP</v>
          </cell>
          <cell r="C1226" t="str">
            <v>CELLULAR    PERSAL      1           1L:LNPADMIN</v>
          </cell>
          <cell r="K1226">
            <v>11</v>
          </cell>
          <cell r="P1226">
            <v>49575.19</v>
          </cell>
          <cell r="R1226">
            <v>-398.71</v>
          </cell>
          <cell r="S1226">
            <v>6093.1130973999998</v>
          </cell>
          <cell r="U1226">
            <v>0</v>
          </cell>
          <cell r="V1226">
            <v>0</v>
          </cell>
          <cell r="W1226">
            <v>4953.3</v>
          </cell>
          <cell r="X1226">
            <v>1861.0032000000001</v>
          </cell>
        </row>
        <row r="1227">
          <cell r="A1227" t="str">
            <v>CELLULAR    PERSAL      1           1L:LNP6+</v>
          </cell>
          <cell r="B1227" t="str">
            <v>CELLULAR    PERSAL      1           1L:LNP</v>
          </cell>
          <cell r="C1227" t="str">
            <v>CELLULAR    PERSAL      1           1L:LNPDR</v>
          </cell>
          <cell r="K1227">
            <v>13</v>
          </cell>
          <cell r="P1227">
            <v>51806.92</v>
          </cell>
          <cell r="R1227">
            <v>-259.11</v>
          </cell>
          <cell r="S1227">
            <v>6286.2026845</v>
          </cell>
          <cell r="U1227">
            <v>0</v>
          </cell>
          <cell r="V1227">
            <v>0</v>
          </cell>
          <cell r="W1227">
            <v>5853.9</v>
          </cell>
          <cell r="X1227">
            <v>4503.7011998999997</v>
          </cell>
        </row>
        <row r="1228">
          <cell r="A1228" t="str">
            <v>CELLULAR    PERSAL      1           1L:LNP6+</v>
          </cell>
          <cell r="B1228" t="str">
            <v>CELLULAR    PERSAL      1           1L:LNP</v>
          </cell>
          <cell r="C1228" t="str">
            <v>CELLULAR    PERSAL      1           1L:LNPL:LNP</v>
          </cell>
          <cell r="K1228">
            <v>5898</v>
          </cell>
          <cell r="P1228">
            <v>22104857.890000001</v>
          </cell>
          <cell r="R1228">
            <v>-244518.56</v>
          </cell>
          <cell r="S1228">
            <v>-3551.153695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</row>
        <row r="1229">
          <cell r="A1229" t="str">
            <v>CELLULAR    PERSAL      1           1L:LNP6+</v>
          </cell>
          <cell r="B1229" t="str">
            <v>CELLULAR    PERSAL      1           1L:LNP</v>
          </cell>
          <cell r="C1229" t="str">
            <v>CELLULAR    PERSAL      1           1L:LNPL:LP</v>
          </cell>
          <cell r="K1229">
            <v>681</v>
          </cell>
          <cell r="P1229">
            <v>2805301.37</v>
          </cell>
          <cell r="R1229">
            <v>-12825.44</v>
          </cell>
          <cell r="S1229">
            <v>373861.71093</v>
          </cell>
          <cell r="U1229">
            <v>0</v>
          </cell>
          <cell r="V1229">
            <v>0</v>
          </cell>
          <cell r="W1229">
            <v>306654.3</v>
          </cell>
          <cell r="X1229">
            <v>282068.37959999999</v>
          </cell>
        </row>
        <row r="1230">
          <cell r="A1230" t="str">
            <v>CELLULAR    PERSAL      1           1L:LNP6+</v>
          </cell>
          <cell r="B1230" t="str">
            <v>CELLULAR    PERSAL      1           1L:LNP</v>
          </cell>
          <cell r="C1230" t="str">
            <v>CELLULAR    PERSAL      1           1L:LNPL:W/O</v>
          </cell>
          <cell r="K1230">
            <v>1555</v>
          </cell>
          <cell r="P1230">
            <v>6181321.1900000004</v>
          </cell>
          <cell r="R1230">
            <v>-1713.29</v>
          </cell>
          <cell r="S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</row>
        <row r="1231">
          <cell r="A1231" t="str">
            <v>CELLULAR    PERSAL      1           1L:LP6+</v>
          </cell>
          <cell r="B1231" t="str">
            <v>CELLULAR    PERSAL      1           1L:LP</v>
          </cell>
          <cell r="C1231" t="str">
            <v>CELLULAR    PERSAL      1           1L:LPADMIN</v>
          </cell>
          <cell r="K1231">
            <v>15</v>
          </cell>
          <cell r="P1231">
            <v>92490.53</v>
          </cell>
          <cell r="R1231">
            <v>-1931.19</v>
          </cell>
          <cell r="S1231">
            <v>2450.8258022</v>
          </cell>
          <cell r="U1231">
            <v>0</v>
          </cell>
          <cell r="V1231">
            <v>0</v>
          </cell>
          <cell r="W1231">
            <v>0</v>
          </cell>
          <cell r="X1231">
            <v>882.15240007</v>
          </cell>
        </row>
        <row r="1232">
          <cell r="A1232" t="str">
            <v>CELLULAR    PERSAL      1           1L:LP6+</v>
          </cell>
          <cell r="B1232" t="str">
            <v>CELLULAR    PERSAL      1           1L:LP</v>
          </cell>
          <cell r="C1232" t="str">
            <v>CELLULAR    PERSAL      1           1L:LPDR</v>
          </cell>
          <cell r="K1232">
            <v>11</v>
          </cell>
          <cell r="P1232">
            <v>53037.3</v>
          </cell>
          <cell r="R1232">
            <v>-88.74</v>
          </cell>
          <cell r="S1232">
            <v>1191.2999308999999</v>
          </cell>
          <cell r="U1232">
            <v>0</v>
          </cell>
          <cell r="V1232">
            <v>0</v>
          </cell>
          <cell r="W1232">
            <v>0</v>
          </cell>
          <cell r="X1232">
            <v>904.4008</v>
          </cell>
        </row>
        <row r="1233">
          <cell r="A1233" t="str">
            <v>CELLULAR    PERSAL      1           1L:LP6+</v>
          </cell>
          <cell r="B1233" t="str">
            <v>CELLULAR    PERSAL      1           1L:LP</v>
          </cell>
          <cell r="C1233" t="str">
            <v>CELLULAR    PERSAL      1           1L:LPL:LNP</v>
          </cell>
          <cell r="K1233">
            <v>150</v>
          </cell>
          <cell r="P1233">
            <v>831364.13</v>
          </cell>
          <cell r="R1233">
            <v>-12917.89</v>
          </cell>
          <cell r="S1233">
            <v>-50319.243300000002</v>
          </cell>
          <cell r="U1233">
            <v>0</v>
          </cell>
          <cell r="V1233">
            <v>0</v>
          </cell>
          <cell r="W1233">
            <v>-40977.300000000003</v>
          </cell>
          <cell r="X1233">
            <v>-43413.4424</v>
          </cell>
        </row>
        <row r="1234">
          <cell r="A1234" t="str">
            <v>CELLULAR    PERSAL      1           1L:LP6+</v>
          </cell>
          <cell r="B1234" t="str">
            <v>CELLULAR    PERSAL      1           1L:LP</v>
          </cell>
          <cell r="C1234" t="str">
            <v>CELLULAR    PERSAL      1           1L:LPL:LP</v>
          </cell>
          <cell r="K1234">
            <v>10058</v>
          </cell>
          <cell r="P1234">
            <v>64607435.619999997</v>
          </cell>
          <cell r="R1234">
            <v>-1511435.06</v>
          </cell>
          <cell r="S1234">
            <v>1608231.6311000001</v>
          </cell>
          <cell r="U1234">
            <v>0</v>
          </cell>
          <cell r="V1234">
            <v>0</v>
          </cell>
          <cell r="W1234">
            <v>0</v>
          </cell>
          <cell r="X1234">
            <v>600147.39321000001</v>
          </cell>
        </row>
        <row r="1235">
          <cell r="A1235" t="str">
            <v>CELLULAR    PERSAL      1           1L:LP6+</v>
          </cell>
          <cell r="B1235" t="str">
            <v>CELLULAR    PERSAL      1           1L:LP</v>
          </cell>
          <cell r="C1235" t="str">
            <v>CELLULAR    PERSAL      1           1L:LPL:W/O</v>
          </cell>
          <cell r="K1235">
            <v>239</v>
          </cell>
          <cell r="P1235">
            <v>1476789.83</v>
          </cell>
          <cell r="R1235">
            <v>-3083.79</v>
          </cell>
          <cell r="S1235">
            <v>-172485.94880000001</v>
          </cell>
          <cell r="U1235">
            <v>0</v>
          </cell>
          <cell r="V1235">
            <v>0</v>
          </cell>
          <cell r="W1235">
            <v>-102668.4</v>
          </cell>
          <cell r="X1235">
            <v>-117446.9664</v>
          </cell>
        </row>
        <row r="1236">
          <cell r="A1236" t="str">
            <v>CELLULAR    PERSAL      1           1L:W/O6+</v>
          </cell>
          <cell r="B1236" t="str">
            <v>CELLULAR    PERSAL      1           1L:W/O</v>
          </cell>
          <cell r="C1236" t="str">
            <v>CELLULAR    PERSAL      1           1L:W/OL:LP</v>
          </cell>
          <cell r="K1236">
            <v>186</v>
          </cell>
          <cell r="P1236">
            <v>27582.25</v>
          </cell>
          <cell r="R1236">
            <v>-55846.02</v>
          </cell>
          <cell r="S1236">
            <v>425158.44669999997</v>
          </cell>
          <cell r="U1236">
            <v>0</v>
          </cell>
          <cell r="V1236">
            <v>0</v>
          </cell>
          <cell r="W1236">
            <v>81954.600000000006</v>
          </cell>
          <cell r="X1236">
            <v>215619.92280999999</v>
          </cell>
        </row>
        <row r="1237">
          <cell r="A1237" t="str">
            <v>CELLULAR    PERSAL      1           1L:W/O6+</v>
          </cell>
          <cell r="B1237" t="str">
            <v>CELLULAR    PERSAL      1           1L:W/O</v>
          </cell>
          <cell r="C1237" t="str">
            <v>CELLULAR    PERSAL      1           1L:W/OL:W/O</v>
          </cell>
          <cell r="K1237">
            <v>19456</v>
          </cell>
          <cell r="P1237">
            <v>3923986.81</v>
          </cell>
          <cell r="R1237">
            <v>-494604.26</v>
          </cell>
          <cell r="S1237">
            <v>-32273.286220000002</v>
          </cell>
          <cell r="U1237">
            <v>0</v>
          </cell>
          <cell r="V1237">
            <v>0</v>
          </cell>
          <cell r="W1237">
            <v>13959.3</v>
          </cell>
          <cell r="X1237">
            <v>29732.102000999999</v>
          </cell>
        </row>
        <row r="1238">
          <cell r="A1238" t="str">
            <v>PAYROLL     1           1           1A:UTD0</v>
          </cell>
          <cell r="B1238" t="str">
            <v>PAYROLL     1           1           1A:UTD</v>
          </cell>
          <cell r="C1238" t="str">
            <v>PAYROLL     1           1           1A:UTDA:UTD</v>
          </cell>
          <cell r="K1238">
            <v>1</v>
          </cell>
          <cell r="R1238">
            <v>-1332.1</v>
          </cell>
          <cell r="S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</row>
        <row r="1239">
          <cell r="A1239" t="str">
            <v>PAYROLL     1           1           1A:UTD0</v>
          </cell>
          <cell r="B1239" t="str">
            <v>PAYROLL     1           1           1A:UTD</v>
          </cell>
          <cell r="C1239" t="str">
            <v>PAYROLL     1           1           1A:UTDA:UTD</v>
          </cell>
          <cell r="K1239">
            <v>6</v>
          </cell>
          <cell r="R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</row>
        <row r="1240">
          <cell r="A1240" t="str">
            <v>PAYROLL     1           1           1A:UTD0</v>
          </cell>
          <cell r="B1240" t="str">
            <v>PAYROLL     1           1           1A:UTD</v>
          </cell>
          <cell r="C1240" t="str">
            <v>PAYROLL     1           1           1A:UTDA:UTD</v>
          </cell>
          <cell r="K1240">
            <v>1</v>
          </cell>
          <cell r="P1240">
            <v>7974.67</v>
          </cell>
          <cell r="R1240">
            <v>-861.87</v>
          </cell>
          <cell r="S1240">
            <v>106.66121124999999</v>
          </cell>
          <cell r="U1240">
            <v>57</v>
          </cell>
          <cell r="V1240">
            <v>112.5</v>
          </cell>
          <cell r="W1240">
            <v>0</v>
          </cell>
          <cell r="X1240">
            <v>0</v>
          </cell>
        </row>
        <row r="1241">
          <cell r="A1241" t="str">
            <v>PAYROLL     1           1           1A:ES0</v>
          </cell>
          <cell r="B1241" t="str">
            <v>PAYROLL     1           1           1A:ES</v>
          </cell>
          <cell r="C1241" t="str">
            <v>PAYROLL     1           1           1A:ESA:ES</v>
          </cell>
          <cell r="K1241">
            <v>94</v>
          </cell>
          <cell r="P1241">
            <v>820774.76</v>
          </cell>
          <cell r="R1241">
            <v>-0.09</v>
          </cell>
          <cell r="S1241">
            <v>22042.248801000002</v>
          </cell>
          <cell r="U1241">
            <v>2984.2350000000001</v>
          </cell>
          <cell r="V1241">
            <v>9145.8274500000007</v>
          </cell>
          <cell r="W1241">
            <v>0</v>
          </cell>
          <cell r="X1241">
            <v>0</v>
          </cell>
        </row>
        <row r="1242">
          <cell r="A1242" t="str">
            <v>PAYROLL     1           1           1A:ES0</v>
          </cell>
          <cell r="B1242" t="str">
            <v>PAYROLL     1           1           1A:ES</v>
          </cell>
          <cell r="C1242" t="str">
            <v>PAYROLL     1           1           1A:ESA:UTD</v>
          </cell>
          <cell r="K1242">
            <v>229</v>
          </cell>
          <cell r="P1242">
            <v>3066686.07</v>
          </cell>
          <cell r="R1242">
            <v>-316908.59999999998</v>
          </cell>
          <cell r="S1242">
            <v>87343.929852000001</v>
          </cell>
          <cell r="U1242">
            <v>12553.965</v>
          </cell>
          <cell r="V1242">
            <v>33806.582999999999</v>
          </cell>
          <cell r="W1242">
            <v>0</v>
          </cell>
          <cell r="X1242">
            <v>0</v>
          </cell>
        </row>
        <row r="1243">
          <cell r="A1243" t="str">
            <v>PAYROLL     1           1           1A:ES0</v>
          </cell>
          <cell r="B1243" t="str">
            <v>PAYROLL     1           1           1A:ES</v>
          </cell>
          <cell r="C1243" t="str">
            <v>PAYROLL     1           1           1A:ESADMIN</v>
          </cell>
          <cell r="K1243">
            <v>6</v>
          </cell>
          <cell r="P1243">
            <v>109320.6</v>
          </cell>
          <cell r="R1243">
            <v>-63209</v>
          </cell>
          <cell r="S1243">
            <v>2992.6601375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</row>
        <row r="1244">
          <cell r="A1244" t="str">
            <v>PAYROLL     1           1           1A:ES0</v>
          </cell>
          <cell r="B1244" t="str">
            <v>PAYROLL     1           1           1A:ES</v>
          </cell>
          <cell r="C1244" t="str">
            <v>PAYROLL     1           1           1A:ESCL_SET</v>
          </cell>
          <cell r="K1244">
            <v>11</v>
          </cell>
          <cell r="P1244">
            <v>29514.95</v>
          </cell>
          <cell r="R1244">
            <v>-31854.16</v>
          </cell>
          <cell r="S1244">
            <v>833.63172499999996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</row>
        <row r="1245">
          <cell r="A1245" t="str">
            <v>PAYROLL     1           1           1A:ES0</v>
          </cell>
          <cell r="B1245" t="str">
            <v>PAYROLL     1           1           1A:ES</v>
          </cell>
          <cell r="C1245" t="str">
            <v>PAYROLL     1           1           1A:ESE_SET</v>
          </cell>
          <cell r="K1245">
            <v>7</v>
          </cell>
          <cell r="P1245">
            <v>31663.53</v>
          </cell>
          <cell r="R1245">
            <v>-29800.639999999999</v>
          </cell>
          <cell r="S1245">
            <v>906.32434999999998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</row>
        <row r="1246">
          <cell r="A1246" t="str">
            <v>PAYROLL     1           1           1A:ES0</v>
          </cell>
          <cell r="B1246" t="str">
            <v>PAYROLL     1           1           1A:ES</v>
          </cell>
          <cell r="C1246" t="str">
            <v>PAYROLL     1           1           1A:ESL:LNP</v>
          </cell>
          <cell r="K1246">
            <v>1</v>
          </cell>
          <cell r="P1246">
            <v>652.37</v>
          </cell>
          <cell r="R1246">
            <v>0</v>
          </cell>
          <cell r="S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</row>
        <row r="1247">
          <cell r="A1247" t="str">
            <v>PAYROLL     1           1           1A:ES0</v>
          </cell>
          <cell r="B1247" t="str">
            <v>PAYROLL     1           1           1A:ES</v>
          </cell>
          <cell r="C1247" t="str">
            <v>PAYROLL     1           1           1A:ESL:W/O</v>
          </cell>
          <cell r="K1247">
            <v>1</v>
          </cell>
          <cell r="P1247">
            <v>6478.24</v>
          </cell>
          <cell r="R1247">
            <v>0</v>
          </cell>
          <cell r="S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</row>
        <row r="1248">
          <cell r="A1248" t="str">
            <v>PAYROLL     1           1           1A:UTD0</v>
          </cell>
          <cell r="B1248" t="str">
            <v>PAYROLL     1           1           1A:UTD</v>
          </cell>
          <cell r="C1248" t="str">
            <v>PAYROLL     1           1           1A:UTDA:ES</v>
          </cell>
          <cell r="K1248">
            <v>355</v>
          </cell>
          <cell r="P1248">
            <v>5110726.43</v>
          </cell>
          <cell r="R1248">
            <v>2832.62</v>
          </cell>
          <cell r="S1248">
            <v>142437.21982999999</v>
          </cell>
          <cell r="U1248">
            <v>19253.46</v>
          </cell>
          <cell r="V1248">
            <v>56868.896849999997</v>
          </cell>
          <cell r="W1248">
            <v>0</v>
          </cell>
          <cell r="X1248">
            <v>0</v>
          </cell>
        </row>
        <row r="1249">
          <cell r="A1249" t="str">
            <v>PAYROLL     1           1           1A:UTD0</v>
          </cell>
          <cell r="B1249" t="str">
            <v>PAYROLL     1           1           1A:UTD</v>
          </cell>
          <cell r="C1249" t="str">
            <v>PAYROLL     1           1           1A:UTDA:UTD</v>
          </cell>
          <cell r="K1249">
            <v>56889</v>
          </cell>
          <cell r="P1249">
            <v>1100513183.7</v>
          </cell>
          <cell r="R1249">
            <v>-60289200.390000001</v>
          </cell>
          <cell r="S1249">
            <v>29699807.081</v>
          </cell>
          <cell r="U1249">
            <v>2975028.0293999999</v>
          </cell>
          <cell r="V1249">
            <v>10250397.459000001</v>
          </cell>
          <cell r="W1249">
            <v>0</v>
          </cell>
          <cell r="X1249">
            <v>0</v>
          </cell>
        </row>
        <row r="1250">
          <cell r="A1250" t="str">
            <v>PAYROLL     1           1           1A:UTD0</v>
          </cell>
          <cell r="B1250" t="str">
            <v>PAYROLL     1           1           1A:UTD</v>
          </cell>
          <cell r="C1250" t="str">
            <v>PAYROLL     1           1           1A:UTDADMIN</v>
          </cell>
          <cell r="K1250">
            <v>60</v>
          </cell>
          <cell r="P1250">
            <v>1153548.93</v>
          </cell>
          <cell r="R1250">
            <v>-128105.33</v>
          </cell>
          <cell r="S1250">
            <v>31633.956819999999</v>
          </cell>
          <cell r="U1250">
            <v>1788.8081999999999</v>
          </cell>
          <cell r="V1250">
            <v>7640.7898500000001</v>
          </cell>
          <cell r="W1250">
            <v>0</v>
          </cell>
          <cell r="X1250">
            <v>0</v>
          </cell>
        </row>
        <row r="1251">
          <cell r="A1251" t="str">
            <v>PAYROLL     1           1           1A:UTD0</v>
          </cell>
          <cell r="B1251" t="str">
            <v>PAYROLL     1           1           1A:UTD</v>
          </cell>
          <cell r="C1251" t="str">
            <v>PAYROLL     1           1           1A:UTDCL_SET</v>
          </cell>
          <cell r="K1251">
            <v>502</v>
          </cell>
          <cell r="P1251">
            <v>1347177.04</v>
          </cell>
          <cell r="R1251">
            <v>-529112.18999999994</v>
          </cell>
          <cell r="S1251">
            <v>37424.028092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</row>
        <row r="1252">
          <cell r="A1252" t="str">
            <v>PAYROLL     1           1           1A:UTD0</v>
          </cell>
          <cell r="B1252" t="str">
            <v>PAYROLL     1           1           1A:UTD</v>
          </cell>
          <cell r="C1252" t="str">
            <v>PAYROLL     1           1           1A:UTDDR</v>
          </cell>
          <cell r="K1252">
            <v>106</v>
          </cell>
          <cell r="P1252">
            <v>2711938.03</v>
          </cell>
          <cell r="R1252">
            <v>-133152.1</v>
          </cell>
          <cell r="S1252">
            <v>72824.217992000005</v>
          </cell>
          <cell r="U1252">
            <v>5758.9949999999999</v>
          </cell>
          <cell r="V1252">
            <v>23379.301350000002</v>
          </cell>
          <cell r="W1252">
            <v>0</v>
          </cell>
          <cell r="X1252">
            <v>0</v>
          </cell>
        </row>
        <row r="1253">
          <cell r="A1253" t="str">
            <v>PAYROLL     1           1           1A:UTD0</v>
          </cell>
          <cell r="B1253" t="str">
            <v>PAYROLL     1           1           1A:UTD</v>
          </cell>
          <cell r="C1253" t="str">
            <v>PAYROLL     1           1           1A:UTDE_SET</v>
          </cell>
          <cell r="K1253">
            <v>1973</v>
          </cell>
          <cell r="P1253">
            <v>30591846.59</v>
          </cell>
          <cell r="R1253">
            <v>-4699709.76</v>
          </cell>
          <cell r="S1253">
            <v>802936.19278000004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</row>
        <row r="1254">
          <cell r="A1254" t="str">
            <v>PAYROLL     1           1           1ADMIN0</v>
          </cell>
          <cell r="B1254" t="str">
            <v>PAYROLL     1           1           1ADMIN</v>
          </cell>
          <cell r="C1254" t="str">
            <v>PAYROLL     1           1           1ADMINADMIN</v>
          </cell>
          <cell r="K1254">
            <v>1439</v>
          </cell>
          <cell r="P1254">
            <v>5869806.8700000001</v>
          </cell>
          <cell r="R1254">
            <v>-399515.13</v>
          </cell>
          <cell r="S1254">
            <v>162911.43148</v>
          </cell>
          <cell r="U1254">
            <v>20750.621999999999</v>
          </cell>
          <cell r="V1254">
            <v>65591.983349999995</v>
          </cell>
          <cell r="W1254">
            <v>0</v>
          </cell>
          <cell r="X1254">
            <v>0</v>
          </cell>
        </row>
        <row r="1255">
          <cell r="A1255" t="str">
            <v>PAYROLL     1           1           1ADMIN0</v>
          </cell>
          <cell r="B1255" t="str">
            <v>PAYROLL     1           1           1ADMIN</v>
          </cell>
          <cell r="C1255" t="str">
            <v>PAYROLL     1           1           1ADMINCL_SET</v>
          </cell>
          <cell r="K1255">
            <v>5</v>
          </cell>
          <cell r="P1255">
            <v>528.9</v>
          </cell>
          <cell r="R1255">
            <v>0</v>
          </cell>
          <cell r="S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</row>
        <row r="1256">
          <cell r="A1256" t="str">
            <v>PAYROLL     1           1           1ADMIN0</v>
          </cell>
          <cell r="B1256" t="str">
            <v>PAYROLL     1           1           1ADMIN</v>
          </cell>
          <cell r="C1256" t="str">
            <v>PAYROLL     1           1           1ADMINE_SET</v>
          </cell>
          <cell r="K1256">
            <v>7</v>
          </cell>
          <cell r="P1256">
            <v>14817.2</v>
          </cell>
          <cell r="R1256">
            <v>0</v>
          </cell>
          <cell r="S1256">
            <v>338.87796666999998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</row>
        <row r="1257">
          <cell r="A1257" t="str">
            <v>PAYROLL     1           1           1ADMIN0</v>
          </cell>
          <cell r="B1257" t="str">
            <v>PAYROLL     1           1           1ADMIN</v>
          </cell>
          <cell r="C1257" t="str">
            <v>PAYROLL     1           1           1ADMINL:LNP</v>
          </cell>
          <cell r="K1257">
            <v>19</v>
          </cell>
          <cell r="P1257">
            <v>139871.4</v>
          </cell>
          <cell r="R1257">
            <v>-28212.1</v>
          </cell>
          <cell r="S1257">
            <v>0</v>
          </cell>
          <cell r="U1257">
            <v>0</v>
          </cell>
          <cell r="V1257">
            <v>0</v>
          </cell>
          <cell r="W1257">
            <v>-450.3</v>
          </cell>
          <cell r="X1257">
            <v>0</v>
          </cell>
        </row>
        <row r="1258">
          <cell r="A1258" t="str">
            <v>PAYROLL     1           1           1ADMIN0</v>
          </cell>
          <cell r="B1258" t="str">
            <v>PAYROLL     1           1           1ADMIN</v>
          </cell>
          <cell r="C1258" t="str">
            <v>PAYROLL     1           1           1ADMINL:W/O</v>
          </cell>
          <cell r="K1258">
            <v>13</v>
          </cell>
          <cell r="P1258">
            <v>111929.64</v>
          </cell>
          <cell r="R1258">
            <v>-70457.149999999994</v>
          </cell>
          <cell r="S1258">
            <v>-491.48750000000001</v>
          </cell>
          <cell r="U1258">
            <v>-57</v>
          </cell>
          <cell r="V1258">
            <v>0</v>
          </cell>
          <cell r="W1258">
            <v>-450.3</v>
          </cell>
          <cell r="X1258">
            <v>0</v>
          </cell>
        </row>
        <row r="1259">
          <cell r="A1259" t="str">
            <v>PAYROLL     1           1           1CL_SET0</v>
          </cell>
          <cell r="B1259" t="str">
            <v>PAYROLL     1           1           1CL_SET</v>
          </cell>
          <cell r="C1259" t="str">
            <v>PAYROLL     1           1           1CL_SETCL_SET</v>
          </cell>
          <cell r="K1259">
            <v>163315</v>
          </cell>
          <cell r="P1259">
            <v>-950683.94</v>
          </cell>
          <cell r="R1259">
            <v>175407.15</v>
          </cell>
          <cell r="S1259">
            <v>-12757.78377</v>
          </cell>
          <cell r="U1259">
            <v>-57</v>
          </cell>
          <cell r="V1259">
            <v>0</v>
          </cell>
          <cell r="W1259">
            <v>-900.6</v>
          </cell>
          <cell r="X1259">
            <v>0</v>
          </cell>
        </row>
        <row r="1260">
          <cell r="A1260" t="str">
            <v>PAYROLL     1           1           1DR0</v>
          </cell>
          <cell r="B1260" t="str">
            <v>PAYROLL     1           1           1DR</v>
          </cell>
          <cell r="C1260" t="str">
            <v>PAYROLL     1           1           1DRDR</v>
          </cell>
          <cell r="K1260">
            <v>1122</v>
          </cell>
          <cell r="P1260">
            <v>17839926.469999999</v>
          </cell>
          <cell r="R1260">
            <v>-1146476.3899999999</v>
          </cell>
          <cell r="S1260">
            <v>482141.85944999999</v>
          </cell>
          <cell r="U1260">
            <v>58882.892399999997</v>
          </cell>
          <cell r="V1260">
            <v>195283.55647000001</v>
          </cell>
          <cell r="W1260">
            <v>0</v>
          </cell>
          <cell r="X1260">
            <v>0</v>
          </cell>
        </row>
        <row r="1261">
          <cell r="A1261" t="str">
            <v>PAYROLL     1           1           1DR0</v>
          </cell>
          <cell r="B1261" t="str">
            <v>PAYROLL     1           1           1DR</v>
          </cell>
          <cell r="C1261" t="str">
            <v>PAYROLL     1           1           1DRE_SET</v>
          </cell>
          <cell r="K1261">
            <v>1</v>
          </cell>
          <cell r="P1261">
            <v>16584.650000000001</v>
          </cell>
          <cell r="R1261">
            <v>-1092.94</v>
          </cell>
          <cell r="S1261">
            <v>483.7189583300000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</row>
        <row r="1262">
          <cell r="A1262" t="str">
            <v>PAYROLL     1           1           1DR0</v>
          </cell>
          <cell r="B1262" t="str">
            <v>PAYROLL     1           1           1DR</v>
          </cell>
          <cell r="C1262" t="str">
            <v>PAYROLL     1           1           1DRL:LP</v>
          </cell>
          <cell r="K1262">
            <v>105</v>
          </cell>
          <cell r="P1262">
            <v>1353705.68</v>
          </cell>
          <cell r="R1262">
            <v>-83134.899999999994</v>
          </cell>
          <cell r="S1262">
            <v>36840.405787999996</v>
          </cell>
          <cell r="U1262">
            <v>4017.5082000000002</v>
          </cell>
          <cell r="V1262">
            <v>14052.815850000001</v>
          </cell>
          <cell r="W1262">
            <v>0</v>
          </cell>
          <cell r="X1262">
            <v>0</v>
          </cell>
        </row>
        <row r="1263">
          <cell r="A1263" t="str">
            <v>PAYROLL     1           1           1E_SET0</v>
          </cell>
          <cell r="B1263" t="str">
            <v>PAYROLL     1           1           1E_SET</v>
          </cell>
          <cell r="C1263" t="str">
            <v>PAYROLL     1           1           1E_SETE_SET</v>
          </cell>
          <cell r="K1263">
            <v>49571</v>
          </cell>
          <cell r="P1263">
            <v>-1557168.52</v>
          </cell>
          <cell r="R1263">
            <v>1210377.29</v>
          </cell>
          <cell r="S1263">
            <v>-39934.501400000001</v>
          </cell>
          <cell r="U1263">
            <v>79.8</v>
          </cell>
          <cell r="V1263">
            <v>150</v>
          </cell>
          <cell r="W1263">
            <v>450.3</v>
          </cell>
          <cell r="X1263">
            <v>0</v>
          </cell>
        </row>
        <row r="1264">
          <cell r="A1264" t="str">
            <v>PAYROLL     1           1           1L:LNP0</v>
          </cell>
          <cell r="B1264" t="str">
            <v>PAYROLL     1           1           1L:LNP</v>
          </cell>
          <cell r="C1264" t="str">
            <v>PAYROLL     1           1           1L:LNPADMIN</v>
          </cell>
          <cell r="K1264">
            <v>3</v>
          </cell>
          <cell r="P1264">
            <v>1111.49</v>
          </cell>
          <cell r="R1264">
            <v>0</v>
          </cell>
          <cell r="S1264">
            <v>1796.003125</v>
          </cell>
          <cell r="U1264">
            <v>0</v>
          </cell>
          <cell r="V1264">
            <v>0</v>
          </cell>
          <cell r="W1264">
            <v>1350.9</v>
          </cell>
          <cell r="X1264">
            <v>0</v>
          </cell>
        </row>
        <row r="1265">
          <cell r="A1265" t="str">
            <v>PAYROLL     1           1           1L:LNP0</v>
          </cell>
          <cell r="B1265" t="str">
            <v>PAYROLL     1           1           1L:LNP</v>
          </cell>
          <cell r="C1265" t="str">
            <v>PAYROLL     1           1           1L:LNPCL_SET</v>
          </cell>
          <cell r="K1265">
            <v>9</v>
          </cell>
          <cell r="P1265">
            <v>-44.5</v>
          </cell>
          <cell r="R1265">
            <v>-536.52</v>
          </cell>
          <cell r="S1265">
            <v>2200.9948333000002</v>
          </cell>
          <cell r="U1265">
            <v>0</v>
          </cell>
          <cell r="V1265">
            <v>0</v>
          </cell>
          <cell r="W1265">
            <v>4052.7</v>
          </cell>
          <cell r="X1265">
            <v>0</v>
          </cell>
        </row>
        <row r="1266">
          <cell r="A1266" t="str">
            <v>PAYROLL     1           1           1L:LNP0</v>
          </cell>
          <cell r="B1266" t="str">
            <v>PAYROLL     1           1           1L:LNP</v>
          </cell>
          <cell r="C1266" t="str">
            <v>PAYROLL     1           1           1L:LNPDR</v>
          </cell>
          <cell r="K1266">
            <v>1</v>
          </cell>
          <cell r="P1266">
            <v>32013.07</v>
          </cell>
          <cell r="R1266">
            <v>-2049.92</v>
          </cell>
          <cell r="S1266">
            <v>4126.3293333000001</v>
          </cell>
          <cell r="U1266">
            <v>228</v>
          </cell>
          <cell r="V1266">
            <v>375</v>
          </cell>
          <cell r="W1266">
            <v>450.3</v>
          </cell>
          <cell r="X1266">
            <v>0</v>
          </cell>
        </row>
        <row r="1267">
          <cell r="A1267" t="str">
            <v>PAYROLL     1           1           1L:LNP0</v>
          </cell>
          <cell r="B1267" t="str">
            <v>PAYROLL     1           1           1L:LNP</v>
          </cell>
          <cell r="C1267" t="str">
            <v>PAYROLL     1           1           1L:LNPE_SET</v>
          </cell>
          <cell r="K1267">
            <v>4</v>
          </cell>
          <cell r="P1267">
            <v>633.91999999999996</v>
          </cell>
          <cell r="R1267">
            <v>901.51</v>
          </cell>
          <cell r="S1267">
            <v>1575.3832083</v>
          </cell>
          <cell r="U1267">
            <v>0</v>
          </cell>
          <cell r="V1267">
            <v>0</v>
          </cell>
          <cell r="W1267">
            <v>1801.2</v>
          </cell>
          <cell r="X1267">
            <v>0</v>
          </cell>
        </row>
        <row r="1268">
          <cell r="A1268" t="str">
            <v>PAYROLL     1           1           1L:LNP0</v>
          </cell>
          <cell r="B1268" t="str">
            <v>PAYROLL     1           1           1L:LNP</v>
          </cell>
          <cell r="C1268" t="str">
            <v>PAYROLL     1           1           1L:LNPL:LNP</v>
          </cell>
          <cell r="K1268">
            <v>156</v>
          </cell>
          <cell r="P1268">
            <v>297294.51</v>
          </cell>
          <cell r="R1268">
            <v>-37868.57</v>
          </cell>
          <cell r="S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</row>
        <row r="1269">
          <cell r="A1269" t="str">
            <v>PAYROLL     1           1           1L:LNP0</v>
          </cell>
          <cell r="B1269" t="str">
            <v>PAYROLL     1           1           1L:LNP</v>
          </cell>
          <cell r="C1269" t="str">
            <v>PAYROLL     1           1           1L:LNPL:LP</v>
          </cell>
          <cell r="K1269">
            <v>15</v>
          </cell>
          <cell r="P1269">
            <v>107189.16</v>
          </cell>
          <cell r="R1269">
            <v>-8804.75</v>
          </cell>
          <cell r="S1269">
            <v>12803.959833000001</v>
          </cell>
          <cell r="U1269">
            <v>2540.5128</v>
          </cell>
          <cell r="V1269">
            <v>1911.3643500000001</v>
          </cell>
          <cell r="W1269">
            <v>6754.5</v>
          </cell>
          <cell r="X1269">
            <v>0</v>
          </cell>
        </row>
        <row r="1270">
          <cell r="A1270" t="str">
            <v>PAYROLL     1           1           1L:LNP0</v>
          </cell>
          <cell r="B1270" t="str">
            <v>PAYROLL     1           1           1L:LNP</v>
          </cell>
          <cell r="C1270" t="str">
            <v>PAYROLL     1           1           1L:LNPL:W/O</v>
          </cell>
          <cell r="K1270">
            <v>1</v>
          </cell>
          <cell r="P1270">
            <v>736.81</v>
          </cell>
          <cell r="R1270">
            <v>0</v>
          </cell>
          <cell r="S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</row>
        <row r="1271">
          <cell r="A1271" t="str">
            <v>PAYROLL     1           1           1L:LP0</v>
          </cell>
          <cell r="B1271" t="str">
            <v>PAYROLL     1           1           1L:LP</v>
          </cell>
          <cell r="C1271" t="str">
            <v>PAYROLL     1           1           1L:LPADMIN</v>
          </cell>
          <cell r="K1271">
            <v>1</v>
          </cell>
          <cell r="P1271">
            <v>32760.62</v>
          </cell>
          <cell r="R1271">
            <v>-1659</v>
          </cell>
          <cell r="S1271">
            <v>873.61653333000004</v>
          </cell>
          <cell r="U1271">
            <v>57</v>
          </cell>
          <cell r="V1271">
            <v>300</v>
          </cell>
          <cell r="W1271">
            <v>0</v>
          </cell>
          <cell r="X1271">
            <v>0</v>
          </cell>
        </row>
        <row r="1272">
          <cell r="A1272" t="str">
            <v>PAYROLL     1           1           1L:LP0</v>
          </cell>
          <cell r="B1272" t="str">
            <v>PAYROLL     1           1           1L:LP</v>
          </cell>
          <cell r="C1272" t="str">
            <v>PAYROLL     1           1           1L:LPCL_SET</v>
          </cell>
          <cell r="K1272">
            <v>16</v>
          </cell>
          <cell r="P1272">
            <v>13505.2</v>
          </cell>
          <cell r="R1272">
            <v>-6717.23</v>
          </cell>
          <cell r="S1272">
            <v>435.71062499999999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 t="str">
            <v>PAYROLL     1           1           1L:LP0</v>
          </cell>
          <cell r="B1273" t="str">
            <v>PAYROLL     1           1           1L:LP</v>
          </cell>
          <cell r="C1273" t="str">
            <v>PAYROLL     1           1           1L:LPDR</v>
          </cell>
          <cell r="K1273">
            <v>10</v>
          </cell>
          <cell r="P1273">
            <v>140775.32999999999</v>
          </cell>
          <cell r="R1273">
            <v>-8675.56</v>
          </cell>
          <cell r="S1273">
            <v>3782.3329250000002</v>
          </cell>
          <cell r="U1273">
            <v>448.875</v>
          </cell>
          <cell r="V1273">
            <v>1462.117125</v>
          </cell>
          <cell r="W1273">
            <v>0</v>
          </cell>
          <cell r="X1273">
            <v>0</v>
          </cell>
        </row>
        <row r="1274">
          <cell r="A1274" t="str">
            <v>PAYROLL     1           1           1L:LP0</v>
          </cell>
          <cell r="B1274" t="str">
            <v>PAYROLL     1           1           1L:LP</v>
          </cell>
          <cell r="C1274" t="str">
            <v>PAYROLL     1           1           1L:LPE_SET</v>
          </cell>
          <cell r="K1274">
            <v>3</v>
          </cell>
          <cell r="P1274">
            <v>7576.03</v>
          </cell>
          <cell r="R1274">
            <v>-751.91</v>
          </cell>
          <cell r="S1274">
            <v>220.96754167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</row>
        <row r="1275">
          <cell r="A1275" t="str">
            <v>PAYROLL     1           1           1L:LP0</v>
          </cell>
          <cell r="B1275" t="str">
            <v>PAYROLL     1           1           1L:LP</v>
          </cell>
          <cell r="C1275" t="str">
            <v>PAYROLL     1           1           1L:LPL:LNP</v>
          </cell>
          <cell r="K1275">
            <v>4</v>
          </cell>
          <cell r="P1275">
            <v>23001.65</v>
          </cell>
          <cell r="R1275">
            <v>-3738.74</v>
          </cell>
          <cell r="S1275">
            <v>-3870.9078330000002</v>
          </cell>
          <cell r="U1275">
            <v>-399</v>
          </cell>
          <cell r="V1275">
            <v>0</v>
          </cell>
          <cell r="W1275">
            <v>-450.3</v>
          </cell>
          <cell r="X1275">
            <v>0</v>
          </cell>
        </row>
        <row r="1276">
          <cell r="A1276" t="str">
            <v>PAYROLL     1           1           1L:LP0</v>
          </cell>
          <cell r="B1276" t="str">
            <v>PAYROLL     1           1           1L:LP</v>
          </cell>
          <cell r="C1276" t="str">
            <v>PAYROLL     1           1           1L:LPL:LP</v>
          </cell>
          <cell r="K1276">
            <v>847</v>
          </cell>
          <cell r="P1276">
            <v>8598532.7200000007</v>
          </cell>
          <cell r="R1276">
            <v>-612332.31000000006</v>
          </cell>
          <cell r="S1276">
            <v>235379.80379000001</v>
          </cell>
          <cell r="U1276">
            <v>31837.076400000002</v>
          </cell>
          <cell r="V1276">
            <v>102991.686</v>
          </cell>
          <cell r="W1276">
            <v>0</v>
          </cell>
          <cell r="X1276">
            <v>0</v>
          </cell>
        </row>
        <row r="1277">
          <cell r="A1277" t="str">
            <v>PAYROLL     1           1           1L:LP0</v>
          </cell>
          <cell r="B1277" t="str">
            <v>PAYROLL     1           1           1L:LP</v>
          </cell>
          <cell r="C1277" t="str">
            <v>PAYROLL     1           1           1L:LPL:W/O</v>
          </cell>
          <cell r="K1277">
            <v>4</v>
          </cell>
          <cell r="P1277">
            <v>4521.54</v>
          </cell>
          <cell r="R1277">
            <v>-1538.47</v>
          </cell>
          <cell r="S1277">
            <v>-885.64204170000005</v>
          </cell>
          <cell r="U1277">
            <v>-342</v>
          </cell>
          <cell r="V1277">
            <v>0</v>
          </cell>
          <cell r="W1277">
            <v>-1801.2</v>
          </cell>
          <cell r="X1277">
            <v>0</v>
          </cell>
        </row>
        <row r="1278">
          <cell r="A1278" t="str">
            <v>PAYROLL     1           1           1L:W/O0</v>
          </cell>
          <cell r="B1278" t="str">
            <v>PAYROLL     1           1           1L:W/O</v>
          </cell>
          <cell r="C1278" t="str">
            <v>PAYROLL     1           1           1L:W/OL:W/O</v>
          </cell>
          <cell r="K1278">
            <v>3377</v>
          </cell>
          <cell r="P1278">
            <v>143355.59</v>
          </cell>
          <cell r="R1278">
            <v>-4869.88</v>
          </cell>
          <cell r="S1278">
            <v>-3249.385417</v>
          </cell>
          <cell r="U1278">
            <v>2077.08</v>
          </cell>
          <cell r="V1278">
            <v>2119.5438749999998</v>
          </cell>
          <cell r="W1278">
            <v>3602.4</v>
          </cell>
          <cell r="X1278">
            <v>0</v>
          </cell>
        </row>
        <row r="1279">
          <cell r="A1279" t="str">
            <v>PAYROLL     1           1           1A:UTD0</v>
          </cell>
          <cell r="B1279" t="str">
            <v>PAYROLL     1           1           1A:UTD</v>
          </cell>
          <cell r="C1279" t="str">
            <v>PAYROLL     1           1           1A:UTDA:ES</v>
          </cell>
          <cell r="K1279">
            <v>1</v>
          </cell>
          <cell r="P1279">
            <v>5128.82</v>
          </cell>
          <cell r="R1279">
            <v>0</v>
          </cell>
          <cell r="S1279">
            <v>73.299385833000002</v>
          </cell>
          <cell r="U1279">
            <v>57</v>
          </cell>
          <cell r="V1279">
            <v>187.5</v>
          </cell>
          <cell r="W1279">
            <v>0</v>
          </cell>
          <cell r="X1279">
            <v>0</v>
          </cell>
        </row>
        <row r="1280">
          <cell r="A1280" t="str">
            <v>PAYROLL     1           1           1A:ES0</v>
          </cell>
          <cell r="B1280" t="str">
            <v>PAYROLL     1           1           1A:ES</v>
          </cell>
          <cell r="C1280" t="str">
            <v>PAYROLL     1           1           1A:ESA:ES</v>
          </cell>
          <cell r="K1280">
            <v>100</v>
          </cell>
          <cell r="P1280">
            <v>1976511.17</v>
          </cell>
          <cell r="R1280">
            <v>-262.99</v>
          </cell>
          <cell r="S1280">
            <v>53881.398504999997</v>
          </cell>
          <cell r="U1280">
            <v>5555.22</v>
          </cell>
          <cell r="V1280">
            <v>18983.74785</v>
          </cell>
          <cell r="W1280">
            <v>0</v>
          </cell>
          <cell r="X1280">
            <v>0</v>
          </cell>
        </row>
        <row r="1281">
          <cell r="A1281" t="str">
            <v>PAYROLL     1           1           1A:ES0</v>
          </cell>
          <cell r="B1281" t="str">
            <v>PAYROLL     1           1           1A:ES</v>
          </cell>
          <cell r="C1281" t="str">
            <v>PAYROLL     1           1           1A:ESA:UTD</v>
          </cell>
          <cell r="K1281">
            <v>14</v>
          </cell>
          <cell r="P1281">
            <v>237262.53</v>
          </cell>
          <cell r="R1281">
            <v>-7396.7</v>
          </cell>
          <cell r="S1281">
            <v>6822.7584466999997</v>
          </cell>
          <cell r="U1281">
            <v>714.21</v>
          </cell>
          <cell r="V1281">
            <v>2119.6443749999999</v>
          </cell>
          <cell r="W1281">
            <v>0</v>
          </cell>
          <cell r="X1281">
            <v>0</v>
          </cell>
        </row>
        <row r="1282">
          <cell r="A1282" t="str">
            <v>PAYROLL     1           1           1A:ES0</v>
          </cell>
          <cell r="B1282" t="str">
            <v>PAYROLL     1           1           1A:ES</v>
          </cell>
          <cell r="C1282" t="str">
            <v>PAYROLL     1           1           1A:ESADMIN</v>
          </cell>
          <cell r="K1282">
            <v>6</v>
          </cell>
          <cell r="P1282">
            <v>147999.85</v>
          </cell>
          <cell r="R1282">
            <v>0</v>
          </cell>
          <cell r="S1282">
            <v>3975.8828666999998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 t="str">
            <v>PAYROLL     1           1           1A:ES0</v>
          </cell>
          <cell r="B1283" t="str">
            <v>PAYROLL     1           1           1A:ES</v>
          </cell>
          <cell r="C1283" t="str">
            <v>PAYROLL     1           1           1A:ESL:LNP</v>
          </cell>
          <cell r="K1283">
            <v>12</v>
          </cell>
          <cell r="P1283">
            <v>219477.73</v>
          </cell>
          <cell r="R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 t="str">
            <v>PAYROLL     1           1           1A:UTD0</v>
          </cell>
          <cell r="B1284" t="str">
            <v>PAYROLL     1           1           1A:UTD</v>
          </cell>
          <cell r="C1284" t="str">
            <v>PAYROLL     1           1           1A:UTDA:ES</v>
          </cell>
          <cell r="K1284">
            <v>1017</v>
          </cell>
          <cell r="P1284">
            <v>13876254.91</v>
          </cell>
          <cell r="R1284">
            <v>4149.37</v>
          </cell>
          <cell r="S1284">
            <v>389882.75983</v>
          </cell>
          <cell r="U1284">
            <v>55639.170599999998</v>
          </cell>
          <cell r="V1284">
            <v>148012.98989999999</v>
          </cell>
          <cell r="W1284">
            <v>0</v>
          </cell>
          <cell r="X1284">
            <v>0</v>
          </cell>
        </row>
        <row r="1285">
          <cell r="A1285" t="str">
            <v>PAYROLL     1           1           1A:UTD0</v>
          </cell>
          <cell r="B1285" t="str">
            <v>PAYROLL     1           1           1A:UTD</v>
          </cell>
          <cell r="C1285" t="str">
            <v>PAYROLL     1           1           1A:UTDA:UTD</v>
          </cell>
          <cell r="K1285">
            <v>16</v>
          </cell>
          <cell r="P1285">
            <v>279004.28000000003</v>
          </cell>
          <cell r="R1285">
            <v>-11902.21</v>
          </cell>
          <cell r="S1285">
            <v>7617.9358442000002</v>
          </cell>
          <cell r="U1285">
            <v>912</v>
          </cell>
          <cell r="V1285">
            <v>2771.25</v>
          </cell>
          <cell r="W1285">
            <v>0</v>
          </cell>
          <cell r="X1285">
            <v>0</v>
          </cell>
        </row>
        <row r="1286">
          <cell r="A1286" t="str">
            <v>PAYROLL     1           1           1A:UTD0</v>
          </cell>
          <cell r="B1286" t="str">
            <v>PAYROLL     1           1           1A:UTD</v>
          </cell>
          <cell r="C1286" t="str">
            <v>PAYROLL     1           1           1A:UTDADMIN</v>
          </cell>
          <cell r="K1286">
            <v>16</v>
          </cell>
          <cell r="P1286">
            <v>222049.09</v>
          </cell>
          <cell r="R1286">
            <v>-570</v>
          </cell>
          <cell r="S1286">
            <v>6144.8243492000001</v>
          </cell>
          <cell r="U1286">
            <v>114</v>
          </cell>
          <cell r="V1286">
            <v>225</v>
          </cell>
          <cell r="W1286">
            <v>0</v>
          </cell>
          <cell r="X1286">
            <v>0</v>
          </cell>
        </row>
        <row r="1287">
          <cell r="A1287" t="str">
            <v>PAYROLL     1           1           1A:UTD0</v>
          </cell>
          <cell r="B1287" t="str">
            <v>PAYROLL     1           1           1A:UTD</v>
          </cell>
          <cell r="C1287" t="str">
            <v>PAYROLL     1           1           1A:UTDDR</v>
          </cell>
          <cell r="K1287">
            <v>3</v>
          </cell>
          <cell r="P1287">
            <v>48438.63</v>
          </cell>
          <cell r="R1287">
            <v>0</v>
          </cell>
          <cell r="S1287">
            <v>1404.9319375</v>
          </cell>
          <cell r="U1287">
            <v>159.03</v>
          </cell>
          <cell r="V1287">
            <v>433.125</v>
          </cell>
          <cell r="W1287">
            <v>0</v>
          </cell>
          <cell r="X1287">
            <v>0</v>
          </cell>
        </row>
        <row r="1288">
          <cell r="A1288" t="str">
            <v>PAYROLL     1           1           1A:UTD0</v>
          </cell>
          <cell r="B1288" t="str">
            <v>PAYROLL     1           1           1A:UTD</v>
          </cell>
          <cell r="C1288" t="str">
            <v>PAYROLL     1           1           1A:UTDL:LNP</v>
          </cell>
          <cell r="K1288">
            <v>1</v>
          </cell>
          <cell r="P1288">
            <v>31500</v>
          </cell>
          <cell r="R1288">
            <v>0</v>
          </cell>
          <cell r="S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 t="str">
            <v>PAYROLL     1           1           1A:UTD0</v>
          </cell>
          <cell r="B1289" t="str">
            <v>PAYROLL     1           1           1A:UTD</v>
          </cell>
          <cell r="C1289" t="str">
            <v>PAYROLL     1           1           1A:UTDL:W/O</v>
          </cell>
          <cell r="K1289">
            <v>1</v>
          </cell>
          <cell r="P1289">
            <v>44185.53</v>
          </cell>
          <cell r="R1289">
            <v>0</v>
          </cell>
          <cell r="S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</row>
        <row r="1290">
          <cell r="A1290" t="str">
            <v>PAYROLL     1           1           1ADMIN0</v>
          </cell>
          <cell r="B1290" t="str">
            <v>PAYROLL     1           1           1ADMIN</v>
          </cell>
          <cell r="C1290" t="str">
            <v>PAYROLL     1           1           1ADMINADMIN</v>
          </cell>
          <cell r="K1290">
            <v>68</v>
          </cell>
          <cell r="P1290">
            <v>955222.91</v>
          </cell>
          <cell r="R1290">
            <v>268.55</v>
          </cell>
          <cell r="S1290">
            <v>26839.512060000001</v>
          </cell>
          <cell r="U1290">
            <v>1566.5082</v>
          </cell>
          <cell r="V1290">
            <v>5330.8573500000002</v>
          </cell>
          <cell r="W1290">
            <v>0</v>
          </cell>
          <cell r="X1290">
            <v>0</v>
          </cell>
        </row>
        <row r="1291">
          <cell r="A1291" t="str">
            <v>PAYROLL     1           1           1ADMIN0</v>
          </cell>
          <cell r="B1291" t="str">
            <v>PAYROLL     1           1           1ADMIN</v>
          </cell>
          <cell r="C1291" t="str">
            <v>PAYROLL     1           1           1ADMINL:LNP</v>
          </cell>
          <cell r="K1291">
            <v>2</v>
          </cell>
          <cell r="P1291">
            <v>18203.57</v>
          </cell>
          <cell r="R1291">
            <v>-222.14</v>
          </cell>
          <cell r="S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 t="str">
            <v>PAYROLL     1           1           1DR0</v>
          </cell>
          <cell r="B1292" t="str">
            <v>PAYROLL     1           1           1DR</v>
          </cell>
          <cell r="C1292" t="str">
            <v>PAYROLL     1           1           1DRADMIN</v>
          </cell>
          <cell r="K1292">
            <v>1</v>
          </cell>
          <cell r="P1292">
            <v>37658.839999999997</v>
          </cell>
          <cell r="R1292">
            <v>1619.54</v>
          </cell>
          <cell r="S1292">
            <v>1004.2357333</v>
          </cell>
          <cell r="U1292">
            <v>57</v>
          </cell>
          <cell r="V1292">
            <v>300</v>
          </cell>
          <cell r="W1292">
            <v>0</v>
          </cell>
          <cell r="X1292">
            <v>0</v>
          </cell>
        </row>
        <row r="1293">
          <cell r="A1293" t="str">
            <v>PAYROLL     1           1           1DR0</v>
          </cell>
          <cell r="B1293" t="str">
            <v>PAYROLL     1           1           1DR</v>
          </cell>
          <cell r="C1293" t="str">
            <v>PAYROLL     1           1           1DRDR</v>
          </cell>
          <cell r="K1293">
            <v>47</v>
          </cell>
          <cell r="P1293">
            <v>820392.2</v>
          </cell>
          <cell r="R1293">
            <v>-5722.49</v>
          </cell>
          <cell r="S1293">
            <v>22186.599741999999</v>
          </cell>
          <cell r="U1293">
            <v>2582.8182000000002</v>
          </cell>
          <cell r="V1293">
            <v>8356.7039249999998</v>
          </cell>
          <cell r="W1293">
            <v>0</v>
          </cell>
          <cell r="X1293">
            <v>0</v>
          </cell>
        </row>
        <row r="1294">
          <cell r="A1294" t="str">
            <v>PAYROLL     1           1           1DR0</v>
          </cell>
          <cell r="B1294" t="str">
            <v>PAYROLL     1           1           1DR</v>
          </cell>
          <cell r="C1294" t="str">
            <v>PAYROLL     1           1           1DRL:LNP</v>
          </cell>
          <cell r="K1294">
            <v>1</v>
          </cell>
          <cell r="P1294">
            <v>1064.04</v>
          </cell>
          <cell r="R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 t="str">
            <v>PAYROLL     1           1           1DR0</v>
          </cell>
          <cell r="B1295" t="str">
            <v>PAYROLL     1           1           1DR</v>
          </cell>
          <cell r="C1295" t="str">
            <v>PAYROLL     1           1           1DRL:LP</v>
          </cell>
          <cell r="K1295">
            <v>5</v>
          </cell>
          <cell r="P1295">
            <v>126560.89</v>
          </cell>
          <cell r="R1295">
            <v>0</v>
          </cell>
          <cell r="S1295">
            <v>3484.5106916999998</v>
          </cell>
          <cell r="U1295">
            <v>285</v>
          </cell>
          <cell r="V1295">
            <v>1237.5</v>
          </cell>
          <cell r="W1295">
            <v>0</v>
          </cell>
          <cell r="X1295">
            <v>0</v>
          </cell>
        </row>
        <row r="1296">
          <cell r="A1296" t="str">
            <v>PAYROLL     1           1           1L:LNP0</v>
          </cell>
          <cell r="B1296" t="str">
            <v>PAYROLL     1           1           1L:LNP</v>
          </cell>
          <cell r="C1296" t="str">
            <v>PAYROLL     1           1           1L:LNPL:LNP</v>
          </cell>
          <cell r="K1296">
            <v>12</v>
          </cell>
          <cell r="P1296">
            <v>176922.13</v>
          </cell>
          <cell r="R1296">
            <v>0</v>
          </cell>
          <cell r="S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 t="str">
            <v>PAYROLL     1           1           1L:LNP0</v>
          </cell>
          <cell r="B1297" t="str">
            <v>PAYROLL     1           1           1L:LNP</v>
          </cell>
          <cell r="C1297" t="str">
            <v>PAYROLL     1           1           1L:LNPL:LP</v>
          </cell>
          <cell r="K1297">
            <v>3</v>
          </cell>
          <cell r="P1297">
            <v>14691.93</v>
          </cell>
          <cell r="R1297">
            <v>0</v>
          </cell>
          <cell r="S1297">
            <v>1592.5869167000001</v>
          </cell>
          <cell r="U1297">
            <v>513</v>
          </cell>
          <cell r="V1297">
            <v>262.5</v>
          </cell>
          <cell r="W1297">
            <v>1350.9</v>
          </cell>
          <cell r="X1297">
            <v>0</v>
          </cell>
        </row>
        <row r="1298">
          <cell r="A1298" t="str">
            <v>PAYROLL     1           1           1L:LP0</v>
          </cell>
          <cell r="B1298" t="str">
            <v>PAYROLL     1           1           1L:LP</v>
          </cell>
          <cell r="C1298" t="str">
            <v>PAYROLL     1           1           1L:LPADMIN</v>
          </cell>
          <cell r="K1298">
            <v>1</v>
          </cell>
          <cell r="P1298">
            <v>11068.43</v>
          </cell>
          <cell r="R1298">
            <v>0</v>
          </cell>
          <cell r="S1298">
            <v>322.82920832999997</v>
          </cell>
          <cell r="U1298">
            <v>57</v>
          </cell>
          <cell r="V1298">
            <v>185.661675</v>
          </cell>
          <cell r="W1298">
            <v>0</v>
          </cell>
          <cell r="X1298">
            <v>0</v>
          </cell>
        </row>
        <row r="1299">
          <cell r="A1299" t="str">
            <v>PAYROLL     1           1           1L:LP0</v>
          </cell>
          <cell r="B1299" t="str">
            <v>PAYROLL     1           1           1L:LP</v>
          </cell>
          <cell r="C1299" t="str">
            <v>PAYROLL     1           1           1L:LPL:LP</v>
          </cell>
          <cell r="K1299">
            <v>9</v>
          </cell>
          <cell r="P1299">
            <v>227172.2</v>
          </cell>
          <cell r="R1299">
            <v>-3716.08</v>
          </cell>
          <cell r="S1299">
            <v>6093.0702332999999</v>
          </cell>
          <cell r="U1299">
            <v>513</v>
          </cell>
          <cell r="V1299">
            <v>2201.25</v>
          </cell>
          <cell r="W1299">
            <v>0</v>
          </cell>
          <cell r="X1299">
            <v>0</v>
          </cell>
        </row>
        <row r="1300">
          <cell r="A1300" t="str">
            <v>PAYROLL     1           1           1L:W/O0</v>
          </cell>
          <cell r="B1300" t="str">
            <v>PAYROLL     1           1           1L:W/O</v>
          </cell>
          <cell r="C1300" t="str">
            <v>PAYROLL     1           1           1L:W/OL:W/O</v>
          </cell>
          <cell r="K1300">
            <v>1</v>
          </cell>
          <cell r="P1300">
            <v>3326.06</v>
          </cell>
          <cell r="R1300">
            <v>0</v>
          </cell>
          <cell r="S1300">
            <v>0</v>
          </cell>
          <cell r="U1300">
            <v>57</v>
          </cell>
          <cell r="V1300">
            <v>45</v>
          </cell>
          <cell r="W1300">
            <v>0</v>
          </cell>
          <cell r="X1300">
            <v>0</v>
          </cell>
        </row>
        <row r="1301">
          <cell r="A1301" t="str">
            <v>PAYROLL     1           1           1A:ES0</v>
          </cell>
          <cell r="B1301" t="str">
            <v>PAYROLL     1           1           1A:ES</v>
          </cell>
          <cell r="C1301" t="str">
            <v>PAYROLL     1           1           1A:ESA:ES</v>
          </cell>
          <cell r="K1301">
            <v>1</v>
          </cell>
          <cell r="P1301">
            <v>29853.98</v>
          </cell>
          <cell r="R1301">
            <v>1365.63</v>
          </cell>
          <cell r="S1301">
            <v>796.10613333000003</v>
          </cell>
          <cell r="U1301">
            <v>57</v>
          </cell>
          <cell r="V1301">
            <v>251.25</v>
          </cell>
          <cell r="W1301">
            <v>0</v>
          </cell>
          <cell r="X1301">
            <v>0</v>
          </cell>
        </row>
        <row r="1302">
          <cell r="A1302" t="str">
            <v>PAYROLL     1           1           1A:UTD0</v>
          </cell>
          <cell r="B1302" t="str">
            <v>PAYROLL     1           1           1A:UTD</v>
          </cell>
          <cell r="C1302" t="str">
            <v>PAYROLL     1           1           1A:UTDA:ES</v>
          </cell>
          <cell r="K1302">
            <v>6</v>
          </cell>
          <cell r="P1302">
            <v>144899.03</v>
          </cell>
          <cell r="R1302">
            <v>9681.2900000000009</v>
          </cell>
          <cell r="S1302">
            <v>3954.5566333000002</v>
          </cell>
          <cell r="U1302">
            <v>342</v>
          </cell>
          <cell r="V1302">
            <v>1396.875</v>
          </cell>
          <cell r="W1302">
            <v>0</v>
          </cell>
          <cell r="X1302">
            <v>0</v>
          </cell>
        </row>
        <row r="1303">
          <cell r="A1303" t="str">
            <v>PAYROLL     1           1           1A:UTD0</v>
          </cell>
          <cell r="B1303" t="str">
            <v>PAYROLL     1           1           1A:UTD</v>
          </cell>
          <cell r="C1303" t="str">
            <v>PAYROLL     1           1           1A:UTDADMIN</v>
          </cell>
          <cell r="K1303">
            <v>1</v>
          </cell>
          <cell r="P1303">
            <v>23204.75</v>
          </cell>
          <cell r="R1303">
            <v>1189.8900000000001</v>
          </cell>
          <cell r="S1303">
            <v>618.79333333</v>
          </cell>
          <cell r="U1303">
            <v>57</v>
          </cell>
          <cell r="V1303">
            <v>210</v>
          </cell>
          <cell r="W1303">
            <v>0</v>
          </cell>
          <cell r="X1303">
            <v>0</v>
          </cell>
        </row>
        <row r="1304">
          <cell r="A1304" t="str">
            <v>PAYROLL     1           1           1DR0</v>
          </cell>
          <cell r="B1304" t="str">
            <v>PAYROLL     1           1           1DR</v>
          </cell>
          <cell r="C1304" t="str">
            <v>PAYROLL     1           1           1DRDR</v>
          </cell>
          <cell r="K1304">
            <v>1</v>
          </cell>
          <cell r="P1304">
            <v>14306.74</v>
          </cell>
          <cell r="R1304">
            <v>1324.64</v>
          </cell>
          <cell r="S1304">
            <v>417.27991666999998</v>
          </cell>
          <cell r="U1304">
            <v>57</v>
          </cell>
          <cell r="V1304">
            <v>150</v>
          </cell>
          <cell r="W1304">
            <v>0</v>
          </cell>
          <cell r="X1304">
            <v>0</v>
          </cell>
        </row>
        <row r="1305">
          <cell r="A1305" t="str">
            <v>PAYROLL     1           1           1L:LNP0</v>
          </cell>
          <cell r="B1305" t="str">
            <v>PAYROLL     1           1           1L:LNP</v>
          </cell>
          <cell r="C1305" t="str">
            <v>PAYROLL     1           1           1L:LNPL:LNP</v>
          </cell>
          <cell r="K1305">
            <v>3</v>
          </cell>
          <cell r="P1305">
            <v>7522.21</v>
          </cell>
          <cell r="R1305">
            <v>3671.97</v>
          </cell>
          <cell r="S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</row>
        <row r="1306">
          <cell r="A1306" t="str">
            <v>PAYROLL     1           1           1A:UTD0</v>
          </cell>
          <cell r="B1306" t="str">
            <v>PAYROLL     1           1           1A:UTD</v>
          </cell>
          <cell r="C1306" t="str">
            <v>PAYROLL     1           1           1A:UTDA:ES</v>
          </cell>
          <cell r="K1306">
            <v>1</v>
          </cell>
          <cell r="P1306">
            <v>3008.81</v>
          </cell>
          <cell r="R1306">
            <v>644.95000000000005</v>
          </cell>
          <cell r="S1306">
            <v>97.786325000000005</v>
          </cell>
          <cell r="U1306">
            <v>45.03</v>
          </cell>
          <cell r="V1306">
            <v>55.4925</v>
          </cell>
          <cell r="W1306">
            <v>0</v>
          </cell>
          <cell r="X1306">
            <v>0</v>
          </cell>
        </row>
        <row r="1307">
          <cell r="A1307" t="str">
            <v>PAYROLL     1           1           1ADMIN0</v>
          </cell>
          <cell r="B1307" t="str">
            <v>PAYROLL     1           1           1ADMIN</v>
          </cell>
          <cell r="C1307" t="str">
            <v>PAYROLL     1           1           1ADMINADMIN</v>
          </cell>
          <cell r="K1307">
            <v>3</v>
          </cell>
          <cell r="P1307">
            <v>46137.61</v>
          </cell>
          <cell r="R1307">
            <v>5774.68</v>
          </cell>
          <cell r="S1307">
            <v>242.43216666999999</v>
          </cell>
          <cell r="U1307">
            <v>57</v>
          </cell>
          <cell r="V1307">
            <v>131.1825</v>
          </cell>
          <cell r="W1307">
            <v>0</v>
          </cell>
          <cell r="X1307">
            <v>0</v>
          </cell>
        </row>
        <row r="1308">
          <cell r="A1308" t="str">
            <v>PAYROLL     1           1           1A:UTD0</v>
          </cell>
          <cell r="B1308" t="str">
            <v>PAYROLL     1           1           1A:UTD</v>
          </cell>
          <cell r="C1308" t="str">
            <v>PAYROLL     1           1           1A:UTDA:ES</v>
          </cell>
          <cell r="K1308">
            <v>1</v>
          </cell>
          <cell r="P1308">
            <v>22908.3</v>
          </cell>
          <cell r="R1308">
            <v>5516.51</v>
          </cell>
          <cell r="S1308">
            <v>610.88800000000003</v>
          </cell>
          <cell r="U1308">
            <v>57</v>
          </cell>
          <cell r="V1308">
            <v>262.5</v>
          </cell>
          <cell r="W1308">
            <v>0</v>
          </cell>
          <cell r="X1308">
            <v>0</v>
          </cell>
        </row>
        <row r="1309">
          <cell r="A1309" t="str">
            <v>PAYROLL     1           1           1ADMIN0</v>
          </cell>
          <cell r="B1309" t="str">
            <v>PAYROLL     1           1           1ADMIN</v>
          </cell>
          <cell r="C1309" t="str">
            <v>PAYROLL     1           1           1ADMINADMIN</v>
          </cell>
          <cell r="K1309">
            <v>2</v>
          </cell>
          <cell r="P1309">
            <v>-3154.46</v>
          </cell>
          <cell r="R1309">
            <v>213.57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</row>
        <row r="1310">
          <cell r="A1310" t="str">
            <v>PAYROLL     1           1           1L:LNP0</v>
          </cell>
          <cell r="B1310" t="str">
            <v>PAYROLL     1           1           1L:LNP</v>
          </cell>
          <cell r="C1310" t="str">
            <v>PAYROLL     1           1           1L:LNPL:LP</v>
          </cell>
          <cell r="K1310">
            <v>1</v>
          </cell>
          <cell r="P1310">
            <v>0</v>
          </cell>
          <cell r="R1310">
            <v>0</v>
          </cell>
          <cell r="S1310">
            <v>0</v>
          </cell>
          <cell r="U1310">
            <v>0</v>
          </cell>
          <cell r="V1310">
            <v>0</v>
          </cell>
          <cell r="W1310">
            <v>450.3</v>
          </cell>
          <cell r="X1310">
            <v>0</v>
          </cell>
        </row>
        <row r="1311">
          <cell r="A1311" t="str">
            <v>PAYROLL     1           1           1L:LP0</v>
          </cell>
          <cell r="B1311" t="str">
            <v>PAYROLL     1           1           1L:LP</v>
          </cell>
          <cell r="C1311" t="str">
            <v>PAYROLL     1           1           1L:LPL:LP</v>
          </cell>
          <cell r="K1311">
            <v>1</v>
          </cell>
          <cell r="P1311">
            <v>0</v>
          </cell>
          <cell r="R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</row>
        <row r="1312">
          <cell r="A1312" t="str">
            <v>PAYROLL     1           1           1L:W/O0</v>
          </cell>
          <cell r="B1312" t="str">
            <v>PAYROLL     1           1           1L:W/O</v>
          </cell>
          <cell r="C1312" t="str">
            <v>PAYROLL     1           1           1L:W/OL:W/O</v>
          </cell>
          <cell r="K1312">
            <v>1</v>
          </cell>
          <cell r="P1312">
            <v>0</v>
          </cell>
          <cell r="R1312">
            <v>0</v>
          </cell>
          <cell r="S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</row>
        <row r="1313">
          <cell r="A1313" t="str">
            <v>PAYROLL     1           1           1A:ES1</v>
          </cell>
          <cell r="B1313" t="str">
            <v>PAYROLL     1           1           1A:ES</v>
          </cell>
          <cell r="C1313" t="str">
            <v>PAYROLL     1           1           1A:ESA:UTD</v>
          </cell>
          <cell r="K1313">
            <v>245</v>
          </cell>
          <cell r="P1313">
            <v>3606774.09</v>
          </cell>
          <cell r="R1313">
            <v>-559060.31000000006</v>
          </cell>
          <cell r="S1313">
            <v>100974.26693</v>
          </cell>
          <cell r="U1313">
            <v>13468.8264</v>
          </cell>
          <cell r="V1313">
            <v>39026.277750000001</v>
          </cell>
          <cell r="W1313">
            <v>0</v>
          </cell>
          <cell r="X1313">
            <v>0</v>
          </cell>
        </row>
        <row r="1314">
          <cell r="A1314" t="str">
            <v>PAYROLL     1           1           1A:ES1</v>
          </cell>
          <cell r="B1314" t="str">
            <v>PAYROLL     1           1           1A:ES</v>
          </cell>
          <cell r="C1314" t="str">
            <v>PAYROLL     1           1           1A:ESADMIN</v>
          </cell>
          <cell r="K1314">
            <v>3</v>
          </cell>
          <cell r="P1314">
            <v>58387.87</v>
          </cell>
          <cell r="R1314">
            <v>-46579.64</v>
          </cell>
          <cell r="S1314">
            <v>1592.1456416999999</v>
          </cell>
          <cell r="U1314">
            <v>57</v>
          </cell>
          <cell r="V1314">
            <v>150</v>
          </cell>
          <cell r="W1314">
            <v>0</v>
          </cell>
          <cell r="X1314">
            <v>0</v>
          </cell>
        </row>
        <row r="1315">
          <cell r="A1315" t="str">
            <v>PAYROLL     1           1           1A:ES1</v>
          </cell>
          <cell r="B1315" t="str">
            <v>PAYROLL     1           1           1A:ES</v>
          </cell>
          <cell r="C1315" t="str">
            <v>PAYROLL     1           1           1A:ESCL_SET</v>
          </cell>
          <cell r="K1315">
            <v>16</v>
          </cell>
          <cell r="P1315">
            <v>16405.62</v>
          </cell>
          <cell r="R1315">
            <v>-19022.580000000002</v>
          </cell>
          <cell r="S1315">
            <v>299.32510667000003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</row>
        <row r="1316">
          <cell r="A1316" t="str">
            <v>PAYROLL     1           1           1A:ES1</v>
          </cell>
          <cell r="B1316" t="str">
            <v>PAYROLL     1           1           1A:ES</v>
          </cell>
          <cell r="C1316" t="str">
            <v>PAYROLL     1           1           1A:ESE_SET</v>
          </cell>
          <cell r="K1316">
            <v>22</v>
          </cell>
          <cell r="P1316">
            <v>113141.8</v>
          </cell>
          <cell r="R1316">
            <v>-105701.77</v>
          </cell>
          <cell r="S1316">
            <v>3172.9583257999998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</row>
        <row r="1317">
          <cell r="A1317" t="str">
            <v>PAYROLL     1           1           1A:ES1</v>
          </cell>
          <cell r="B1317" t="str">
            <v>PAYROLL     1           1           1A:ES</v>
          </cell>
          <cell r="C1317" t="str">
            <v>PAYROLL     1           1           1A:ESL:LNP</v>
          </cell>
          <cell r="K1317">
            <v>2</v>
          </cell>
          <cell r="P1317">
            <v>40238.720000000001</v>
          </cell>
          <cell r="R1317">
            <v>-2829.98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</row>
        <row r="1318">
          <cell r="A1318" t="str">
            <v>PAYROLL     1           1           1A:ES1</v>
          </cell>
          <cell r="B1318" t="str">
            <v>PAYROLL     1           1           1A:ES</v>
          </cell>
          <cell r="C1318" t="str">
            <v>PAYROLL     1           1           1A:ESL:W/O</v>
          </cell>
          <cell r="K1318">
            <v>3</v>
          </cell>
          <cell r="P1318">
            <v>69548.62</v>
          </cell>
          <cell r="R1318">
            <v>-64767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</row>
        <row r="1319">
          <cell r="A1319" t="str">
            <v>PAYROLL     1           1           1A:UTD1</v>
          </cell>
          <cell r="B1319" t="str">
            <v>PAYROLL     1           1           1A:UTD</v>
          </cell>
          <cell r="C1319" t="str">
            <v>PAYROLL     1           1           1A:UTDA:UTD</v>
          </cell>
          <cell r="K1319">
            <v>427</v>
          </cell>
          <cell r="P1319">
            <v>4244091.8499999996</v>
          </cell>
          <cell r="R1319">
            <v>-761473.47</v>
          </cell>
          <cell r="S1319">
            <v>121511.17715</v>
          </cell>
          <cell r="U1319">
            <v>21854.084999999999</v>
          </cell>
          <cell r="V1319">
            <v>51269.990324999999</v>
          </cell>
          <cell r="W1319">
            <v>0</v>
          </cell>
          <cell r="X1319">
            <v>0</v>
          </cell>
        </row>
        <row r="1320">
          <cell r="A1320" t="str">
            <v>PAYROLL     1           1           1A:UTD1</v>
          </cell>
          <cell r="B1320" t="str">
            <v>PAYROLL     1           1           1A:UTD</v>
          </cell>
          <cell r="C1320" t="str">
            <v>PAYROLL     1           1           1A:UTDADMIN</v>
          </cell>
          <cell r="K1320">
            <v>3</v>
          </cell>
          <cell r="P1320">
            <v>45808.22</v>
          </cell>
          <cell r="R1320">
            <v>-16624.96</v>
          </cell>
          <cell r="S1320">
            <v>1299.6637367000001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</row>
        <row r="1321">
          <cell r="A1321" t="str">
            <v>PAYROLL     1           1           1A:UTD1</v>
          </cell>
          <cell r="B1321" t="str">
            <v>PAYROLL     1           1           1A:UTD</v>
          </cell>
          <cell r="C1321" t="str">
            <v>PAYROLL     1           1           1A:UTDCL_SET</v>
          </cell>
          <cell r="K1321">
            <v>48</v>
          </cell>
          <cell r="P1321">
            <v>89361.75</v>
          </cell>
          <cell r="R1321">
            <v>-35409.78</v>
          </cell>
          <cell r="S1321">
            <v>1844.8266332999999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</row>
        <row r="1322">
          <cell r="A1322" t="str">
            <v>PAYROLL     1           1           1A:UTD1</v>
          </cell>
          <cell r="B1322" t="str">
            <v>PAYROLL     1           1           1A:UTD</v>
          </cell>
          <cell r="C1322" t="str">
            <v>PAYROLL     1           1           1A:UTDDR</v>
          </cell>
          <cell r="K1322">
            <v>2</v>
          </cell>
          <cell r="P1322">
            <v>35359.370000000003</v>
          </cell>
          <cell r="R1322">
            <v>-4592.82</v>
          </cell>
          <cell r="S1322">
            <v>1040.0040750000001</v>
          </cell>
          <cell r="U1322">
            <v>102.03</v>
          </cell>
          <cell r="V1322">
            <v>375</v>
          </cell>
          <cell r="W1322">
            <v>0</v>
          </cell>
          <cell r="X1322">
            <v>0</v>
          </cell>
        </row>
        <row r="1323">
          <cell r="A1323" t="str">
            <v>PAYROLL     1           1           1A:UTD1</v>
          </cell>
          <cell r="B1323" t="str">
            <v>PAYROLL     1           1           1A:UTD</v>
          </cell>
          <cell r="C1323" t="str">
            <v>PAYROLL     1           1           1A:UTDE_SET</v>
          </cell>
          <cell r="K1323">
            <v>52</v>
          </cell>
          <cell r="P1323">
            <v>528438.86</v>
          </cell>
          <cell r="R1323">
            <v>-289380.90000000002</v>
          </cell>
          <cell r="S1323">
            <v>15057.688533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</row>
        <row r="1324">
          <cell r="A1324" t="str">
            <v>PAYROLL     1           1           1ADMIN1</v>
          </cell>
          <cell r="B1324" t="str">
            <v>PAYROLL     1           1           1ADMIN</v>
          </cell>
          <cell r="C1324" t="str">
            <v>PAYROLL     1           1           1ADMINADMIN</v>
          </cell>
          <cell r="K1324">
            <v>18</v>
          </cell>
          <cell r="P1324">
            <v>138544.10999999999</v>
          </cell>
          <cell r="R1324">
            <v>-52443.25</v>
          </cell>
          <cell r="S1324">
            <v>3880.0307941999999</v>
          </cell>
          <cell r="U1324">
            <v>57</v>
          </cell>
          <cell r="V1324">
            <v>187.5</v>
          </cell>
          <cell r="W1324">
            <v>0</v>
          </cell>
          <cell r="X1324">
            <v>0</v>
          </cell>
        </row>
        <row r="1325">
          <cell r="A1325" t="str">
            <v>PAYROLL     1           1           1ADMIN1</v>
          </cell>
          <cell r="B1325" t="str">
            <v>PAYROLL     1           1           1ADMIN</v>
          </cell>
          <cell r="C1325" t="str">
            <v>PAYROLL     1           1           1ADMINL:W/O</v>
          </cell>
          <cell r="K1325">
            <v>9</v>
          </cell>
          <cell r="P1325">
            <v>183086.82</v>
          </cell>
          <cell r="R1325">
            <v>-175823.78</v>
          </cell>
          <cell r="S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</row>
        <row r="1326">
          <cell r="A1326" t="str">
            <v>PAYROLL     1           1           1DR1</v>
          </cell>
          <cell r="B1326" t="str">
            <v>PAYROLL     1           1           1DR</v>
          </cell>
          <cell r="C1326" t="str">
            <v>PAYROLL     1           1           1DRDR</v>
          </cell>
          <cell r="K1326">
            <v>14</v>
          </cell>
          <cell r="P1326">
            <v>103433.82</v>
          </cell>
          <cell r="R1326">
            <v>-22019.37</v>
          </cell>
          <cell r="S1326">
            <v>2962.4093082999998</v>
          </cell>
          <cell r="U1326">
            <v>627</v>
          </cell>
          <cell r="V1326">
            <v>1372.5</v>
          </cell>
          <cell r="W1326">
            <v>0</v>
          </cell>
          <cell r="X1326">
            <v>0</v>
          </cell>
        </row>
        <row r="1327">
          <cell r="A1327" t="str">
            <v>PAYROLL     1           1           1DR1</v>
          </cell>
          <cell r="B1327" t="str">
            <v>PAYROLL     1           1           1DR</v>
          </cell>
          <cell r="C1327" t="str">
            <v>PAYROLL     1           1           1DRL:LP</v>
          </cell>
          <cell r="K1327">
            <v>1</v>
          </cell>
          <cell r="P1327">
            <v>3544.24</v>
          </cell>
          <cell r="R1327">
            <v>-1190.5999999999999</v>
          </cell>
          <cell r="S1327">
            <v>45.779766666999997</v>
          </cell>
          <cell r="U1327">
            <v>57</v>
          </cell>
          <cell r="V1327">
            <v>75</v>
          </cell>
          <cell r="W1327">
            <v>0</v>
          </cell>
          <cell r="X1327">
            <v>0</v>
          </cell>
        </row>
        <row r="1328">
          <cell r="A1328" t="str">
            <v>PAYROLL     1           1           1L:LNP1</v>
          </cell>
          <cell r="B1328" t="str">
            <v>PAYROLL     1           1           1L:LNP</v>
          </cell>
          <cell r="C1328" t="str">
            <v>PAYROLL     1           1           1L:LNPL:LNP</v>
          </cell>
          <cell r="K1328">
            <v>12</v>
          </cell>
          <cell r="P1328">
            <v>108158.64</v>
          </cell>
          <cell r="R1328">
            <v>-21056.75</v>
          </cell>
          <cell r="S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</row>
        <row r="1329">
          <cell r="A1329" t="str">
            <v>PAYROLL     1           1           1L:LNP1</v>
          </cell>
          <cell r="B1329" t="str">
            <v>PAYROLL     1           1           1L:LNP</v>
          </cell>
          <cell r="C1329" t="str">
            <v>PAYROLL     1           1           1L:LNPL:LP</v>
          </cell>
          <cell r="K1329">
            <v>1</v>
          </cell>
          <cell r="P1329">
            <v>13361.52</v>
          </cell>
          <cell r="R1329">
            <v>-2273</v>
          </cell>
          <cell r="S1329">
            <v>3870.9078333000002</v>
          </cell>
          <cell r="U1329">
            <v>399</v>
          </cell>
          <cell r="V1329">
            <v>150</v>
          </cell>
          <cell r="W1329">
            <v>450.3</v>
          </cell>
          <cell r="X1329">
            <v>0</v>
          </cell>
        </row>
        <row r="1330">
          <cell r="A1330" t="str">
            <v>PAYROLL     1           1           1L:LP1</v>
          </cell>
          <cell r="B1330" t="str">
            <v>PAYROLL     1           1           1L:LP</v>
          </cell>
          <cell r="C1330" t="str">
            <v>PAYROLL     1           1           1L:LPL:LP</v>
          </cell>
          <cell r="K1330">
            <v>11</v>
          </cell>
          <cell r="P1330">
            <v>25534.15</v>
          </cell>
          <cell r="R1330">
            <v>-6210.27</v>
          </cell>
          <cell r="S1330">
            <v>493.56529167000002</v>
          </cell>
          <cell r="U1330">
            <v>114</v>
          </cell>
          <cell r="V1330">
            <v>187.5</v>
          </cell>
          <cell r="W1330">
            <v>0</v>
          </cell>
          <cell r="X1330">
            <v>0</v>
          </cell>
        </row>
        <row r="1331">
          <cell r="A1331" t="str">
            <v>PAYROLL     1           1           1L:W/O1</v>
          </cell>
          <cell r="B1331" t="str">
            <v>PAYROLL     1           1           1L:W/O</v>
          </cell>
          <cell r="C1331" t="str">
            <v>PAYROLL     1           1           1L:W/OL:W/O</v>
          </cell>
          <cell r="K1331">
            <v>7</v>
          </cell>
          <cell r="P1331">
            <v>193.66</v>
          </cell>
          <cell r="R1331">
            <v>-3461.1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</row>
        <row r="1332">
          <cell r="A1332" t="str">
            <v>PAYROLL     1           1           1A:ES1</v>
          </cell>
          <cell r="B1332" t="str">
            <v>PAYROLL     1           1           1A:ES</v>
          </cell>
          <cell r="C1332" t="str">
            <v>PAYROLL     1           1           1A:ESA:ES</v>
          </cell>
          <cell r="K1332">
            <v>21</v>
          </cell>
          <cell r="P1332">
            <v>46473.2</v>
          </cell>
          <cell r="R1332">
            <v>-0.03</v>
          </cell>
          <cell r="S1332">
            <v>1063.8534050000001</v>
          </cell>
          <cell r="U1332">
            <v>146.77500000000001</v>
          </cell>
          <cell r="V1332">
            <v>356.25</v>
          </cell>
          <cell r="W1332">
            <v>0</v>
          </cell>
          <cell r="X1332">
            <v>0</v>
          </cell>
        </row>
        <row r="1333">
          <cell r="A1333" t="str">
            <v>PAYROLL     1           1           1A:ES1</v>
          </cell>
          <cell r="B1333" t="str">
            <v>PAYROLL     1           1           1A:ES</v>
          </cell>
          <cell r="C1333" t="str">
            <v>PAYROLL     1           1           1A:ESA:UTD</v>
          </cell>
          <cell r="K1333">
            <v>515</v>
          </cell>
          <cell r="P1333">
            <v>6690190.2699999996</v>
          </cell>
          <cell r="R1333">
            <v>-499227.92</v>
          </cell>
          <cell r="S1333">
            <v>191450.96862</v>
          </cell>
          <cell r="U1333">
            <v>28564.558199999999</v>
          </cell>
          <cell r="V1333">
            <v>69601.894499999995</v>
          </cell>
          <cell r="W1333">
            <v>0</v>
          </cell>
          <cell r="X1333">
            <v>0</v>
          </cell>
        </row>
        <row r="1334">
          <cell r="A1334" t="str">
            <v>PAYROLL     1           1           1A:ES1</v>
          </cell>
          <cell r="B1334" t="str">
            <v>PAYROLL     1           1           1A:ES</v>
          </cell>
          <cell r="C1334" t="str">
            <v>PAYROLL     1           1           1A:ESDR</v>
          </cell>
          <cell r="K1334">
            <v>4</v>
          </cell>
          <cell r="P1334">
            <v>39284.25</v>
          </cell>
          <cell r="R1334">
            <v>-2969.74</v>
          </cell>
          <cell r="S1334">
            <v>1145.7906250000001</v>
          </cell>
          <cell r="U1334">
            <v>228</v>
          </cell>
          <cell r="V1334">
            <v>390</v>
          </cell>
          <cell r="W1334">
            <v>0</v>
          </cell>
          <cell r="X1334">
            <v>0</v>
          </cell>
        </row>
        <row r="1335">
          <cell r="A1335" t="str">
            <v>PAYROLL     1           1           1A:ES1</v>
          </cell>
          <cell r="B1335" t="str">
            <v>PAYROLL     1           1           1A:ES</v>
          </cell>
          <cell r="C1335" t="str">
            <v>PAYROLL     1           1           1A:ESL:LNP</v>
          </cell>
          <cell r="K1335">
            <v>4</v>
          </cell>
          <cell r="P1335">
            <v>27164.880000000001</v>
          </cell>
          <cell r="R1335">
            <v>-2250.92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</row>
        <row r="1336">
          <cell r="A1336" t="str">
            <v>PAYROLL     1           1           1A:UTD1</v>
          </cell>
          <cell r="B1336" t="str">
            <v>PAYROLL     1           1           1A:UTD</v>
          </cell>
          <cell r="C1336" t="str">
            <v>PAYROLL     1           1           1A:UTDA:ES</v>
          </cell>
          <cell r="K1336">
            <v>9</v>
          </cell>
          <cell r="P1336">
            <v>25903.94</v>
          </cell>
          <cell r="R1336">
            <v>764.06</v>
          </cell>
          <cell r="S1336">
            <v>524.78358333000006</v>
          </cell>
          <cell r="U1336">
            <v>57</v>
          </cell>
          <cell r="V1336">
            <v>178.125</v>
          </cell>
          <cell r="W1336">
            <v>0</v>
          </cell>
          <cell r="X1336">
            <v>0</v>
          </cell>
        </row>
        <row r="1337">
          <cell r="A1337" t="str">
            <v>PAYROLL     1           1           1A:UTD1</v>
          </cell>
          <cell r="B1337" t="str">
            <v>PAYROLL     1           1           1A:UTD</v>
          </cell>
          <cell r="C1337" t="str">
            <v>PAYROLL     1           1           1A:UTDA:UTD</v>
          </cell>
          <cell r="K1337">
            <v>4028</v>
          </cell>
          <cell r="P1337">
            <v>47190723.549999997</v>
          </cell>
          <cell r="R1337">
            <v>-3369736.08</v>
          </cell>
          <cell r="S1337">
            <v>1385769.4587999999</v>
          </cell>
          <cell r="U1337">
            <v>213704.2746</v>
          </cell>
          <cell r="V1337">
            <v>458340.42105</v>
          </cell>
          <cell r="W1337">
            <v>0</v>
          </cell>
          <cell r="X1337">
            <v>0</v>
          </cell>
        </row>
        <row r="1338">
          <cell r="A1338" t="str">
            <v>PAYROLL     1           1           1A:UTD1</v>
          </cell>
          <cell r="B1338" t="str">
            <v>PAYROLL     1           1           1A:UTD</v>
          </cell>
          <cell r="C1338" t="str">
            <v>PAYROLL     1           1           1A:UTDADMIN</v>
          </cell>
          <cell r="K1338">
            <v>16</v>
          </cell>
          <cell r="P1338">
            <v>167693.51999999999</v>
          </cell>
          <cell r="R1338">
            <v>-10629.48</v>
          </cell>
          <cell r="S1338">
            <v>5037.2245650000004</v>
          </cell>
          <cell r="U1338">
            <v>204.06</v>
          </cell>
          <cell r="V1338">
            <v>553.125</v>
          </cell>
          <cell r="W1338">
            <v>0</v>
          </cell>
          <cell r="X1338">
            <v>0</v>
          </cell>
        </row>
        <row r="1339">
          <cell r="A1339" t="str">
            <v>PAYROLL     1           1           1A:UTD1</v>
          </cell>
          <cell r="B1339" t="str">
            <v>PAYROLL     1           1           1A:UTD</v>
          </cell>
          <cell r="C1339" t="str">
            <v>PAYROLL     1           1           1A:UTDDR</v>
          </cell>
          <cell r="K1339">
            <v>20</v>
          </cell>
          <cell r="P1339">
            <v>293351.94</v>
          </cell>
          <cell r="R1339">
            <v>-20097.57</v>
          </cell>
          <cell r="S1339">
            <v>9020.4680325000008</v>
          </cell>
          <cell r="U1339">
            <v>984.39</v>
          </cell>
          <cell r="V1339">
            <v>2872.5</v>
          </cell>
          <cell r="W1339">
            <v>0</v>
          </cell>
          <cell r="X1339">
            <v>0</v>
          </cell>
        </row>
        <row r="1340">
          <cell r="A1340" t="str">
            <v>PAYROLL     1           1           1ADMIN1</v>
          </cell>
          <cell r="B1340" t="str">
            <v>PAYROLL     1           1           1ADMIN</v>
          </cell>
          <cell r="C1340" t="str">
            <v>PAYROLL     1           1           1ADMINA:UTD</v>
          </cell>
          <cell r="K1340">
            <v>1</v>
          </cell>
          <cell r="P1340">
            <v>20990.59</v>
          </cell>
          <cell r="R1340">
            <v>-1376.97</v>
          </cell>
          <cell r="S1340">
            <v>612.22554166999998</v>
          </cell>
          <cell r="U1340">
            <v>57</v>
          </cell>
          <cell r="V1340">
            <v>187.5</v>
          </cell>
          <cell r="W1340">
            <v>0</v>
          </cell>
          <cell r="X1340">
            <v>0</v>
          </cell>
        </row>
        <row r="1341">
          <cell r="A1341" t="str">
            <v>PAYROLL     1           1           1ADMIN1</v>
          </cell>
          <cell r="B1341" t="str">
            <v>PAYROLL     1           1           1ADMIN</v>
          </cell>
          <cell r="C1341" t="str">
            <v>PAYROLL     1           1           1ADMINADMIN</v>
          </cell>
          <cell r="K1341">
            <v>23</v>
          </cell>
          <cell r="P1341">
            <v>222827.74</v>
          </cell>
          <cell r="R1341">
            <v>-17249.68</v>
          </cell>
          <cell r="S1341">
            <v>6390.0299167000003</v>
          </cell>
          <cell r="U1341">
            <v>684</v>
          </cell>
          <cell r="V1341">
            <v>1575</v>
          </cell>
          <cell r="W1341">
            <v>0</v>
          </cell>
          <cell r="X1341">
            <v>0</v>
          </cell>
        </row>
        <row r="1342">
          <cell r="A1342" t="str">
            <v>PAYROLL     1           1           1DR1</v>
          </cell>
          <cell r="B1342" t="str">
            <v>PAYROLL     1           1           1DR</v>
          </cell>
          <cell r="C1342" t="str">
            <v>PAYROLL     1           1           1DRDR</v>
          </cell>
          <cell r="K1342">
            <v>75</v>
          </cell>
          <cell r="P1342">
            <v>947262.4</v>
          </cell>
          <cell r="R1342">
            <v>-58523.66</v>
          </cell>
          <cell r="S1342">
            <v>26979.811289000001</v>
          </cell>
          <cell r="U1342">
            <v>3367.56</v>
          </cell>
          <cell r="V1342">
            <v>9110.625</v>
          </cell>
          <cell r="W1342">
            <v>0</v>
          </cell>
          <cell r="X1342">
            <v>0</v>
          </cell>
        </row>
        <row r="1343">
          <cell r="A1343" t="str">
            <v>PAYROLL     1           1           1DR1</v>
          </cell>
          <cell r="B1343" t="str">
            <v>PAYROLL     1           1           1DR</v>
          </cell>
          <cell r="C1343" t="str">
            <v>PAYROLL     1           1           1DRL:LNP</v>
          </cell>
          <cell r="K1343">
            <v>3</v>
          </cell>
          <cell r="P1343">
            <v>25515.23</v>
          </cell>
          <cell r="R1343">
            <v>-2536.63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</row>
        <row r="1344">
          <cell r="A1344" t="str">
            <v>PAYROLL     1           1           1DR1</v>
          </cell>
          <cell r="B1344" t="str">
            <v>PAYROLL     1           1           1DR</v>
          </cell>
          <cell r="C1344" t="str">
            <v>PAYROLL     1           1           1DRL:LP</v>
          </cell>
          <cell r="K1344">
            <v>3</v>
          </cell>
          <cell r="P1344">
            <v>18889.080000000002</v>
          </cell>
          <cell r="R1344">
            <v>-2187.27</v>
          </cell>
          <cell r="S1344">
            <v>526.859375</v>
          </cell>
          <cell r="U1344">
            <v>114</v>
          </cell>
          <cell r="V1344">
            <v>300</v>
          </cell>
          <cell r="W1344">
            <v>0</v>
          </cell>
          <cell r="X1344">
            <v>0</v>
          </cell>
        </row>
        <row r="1345">
          <cell r="A1345" t="str">
            <v>PAYROLL     1           1           1L:LNP1</v>
          </cell>
          <cell r="B1345" t="str">
            <v>PAYROLL     1           1           1L:LNP</v>
          </cell>
          <cell r="C1345" t="str">
            <v>PAYROLL     1           1           1L:LNPADMIN</v>
          </cell>
          <cell r="K1345">
            <v>1</v>
          </cell>
          <cell r="P1345">
            <v>10756.07</v>
          </cell>
          <cell r="R1345">
            <v>-888.53</v>
          </cell>
          <cell r="S1345">
            <v>652.95183333</v>
          </cell>
          <cell r="U1345">
            <v>0</v>
          </cell>
          <cell r="V1345">
            <v>0</v>
          </cell>
          <cell r="W1345">
            <v>450.3</v>
          </cell>
          <cell r="X1345">
            <v>0</v>
          </cell>
        </row>
        <row r="1346">
          <cell r="A1346" t="str">
            <v>PAYROLL     1           1           1L:LNP1</v>
          </cell>
          <cell r="B1346" t="str">
            <v>PAYROLL     1           1           1L:LNP</v>
          </cell>
          <cell r="C1346" t="str">
            <v>PAYROLL     1           1           1L:LNPL:LNP</v>
          </cell>
          <cell r="K1346">
            <v>53</v>
          </cell>
          <cell r="P1346">
            <v>336171.49</v>
          </cell>
          <cell r="R1346">
            <v>-27565.8</v>
          </cell>
          <cell r="S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</row>
        <row r="1347">
          <cell r="A1347" t="str">
            <v>PAYROLL     1           1           1L:LNP1</v>
          </cell>
          <cell r="B1347" t="str">
            <v>PAYROLL     1           1           1L:LNP</v>
          </cell>
          <cell r="C1347" t="str">
            <v>PAYROLL     1           1           1L:LNPL:LP</v>
          </cell>
          <cell r="K1347">
            <v>6</v>
          </cell>
          <cell r="P1347">
            <v>34821.629999999997</v>
          </cell>
          <cell r="R1347">
            <v>-4267.76</v>
          </cell>
          <cell r="S1347">
            <v>3193.6114582999999</v>
          </cell>
          <cell r="U1347">
            <v>912</v>
          </cell>
          <cell r="V1347">
            <v>551.25</v>
          </cell>
          <cell r="W1347">
            <v>2701.8</v>
          </cell>
          <cell r="X1347">
            <v>0</v>
          </cell>
        </row>
        <row r="1348">
          <cell r="A1348" t="str">
            <v>PAYROLL     1           1           1L:LNP1</v>
          </cell>
          <cell r="B1348" t="str">
            <v>PAYROLL     1           1           1L:LNP</v>
          </cell>
          <cell r="C1348" t="str">
            <v>PAYROLL     1           1           1L:LNPL:W/O</v>
          </cell>
          <cell r="K1348">
            <v>3</v>
          </cell>
          <cell r="P1348">
            <v>2530.67</v>
          </cell>
          <cell r="R1348">
            <v>0</v>
          </cell>
          <cell r="S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</row>
        <row r="1349">
          <cell r="A1349" t="str">
            <v>PAYROLL     1           1           1L:LP1</v>
          </cell>
          <cell r="B1349" t="str">
            <v>PAYROLL     1           1           1L:LP</v>
          </cell>
          <cell r="C1349" t="str">
            <v>PAYROLL     1           1           1L:LPDR</v>
          </cell>
          <cell r="K1349">
            <v>1</v>
          </cell>
          <cell r="P1349">
            <v>2619.9899999999998</v>
          </cell>
          <cell r="R1349">
            <v>-58.69</v>
          </cell>
          <cell r="S1349">
            <v>63.316425000000002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</row>
        <row r="1350">
          <cell r="A1350" t="str">
            <v>PAYROLL     1           1           1L:LP1</v>
          </cell>
          <cell r="B1350" t="str">
            <v>PAYROLL     1           1           1L:LP</v>
          </cell>
          <cell r="C1350" t="str">
            <v>PAYROLL     1           1           1L:LPL:LNP</v>
          </cell>
          <cell r="K1350">
            <v>2</v>
          </cell>
          <cell r="P1350">
            <v>6424.39</v>
          </cell>
          <cell r="R1350">
            <v>-1071.72</v>
          </cell>
          <cell r="S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</row>
        <row r="1351">
          <cell r="A1351" t="str">
            <v>PAYROLL     1           1           1L:LP1</v>
          </cell>
          <cell r="B1351" t="str">
            <v>PAYROLL     1           1           1L:LP</v>
          </cell>
          <cell r="C1351" t="str">
            <v>PAYROLL     1           1           1L:LPL:LP</v>
          </cell>
          <cell r="K1351">
            <v>54</v>
          </cell>
          <cell r="P1351">
            <v>453636.75</v>
          </cell>
          <cell r="R1351">
            <v>-35934.769999999997</v>
          </cell>
          <cell r="S1351">
            <v>12306.856675000001</v>
          </cell>
          <cell r="U1351">
            <v>2337</v>
          </cell>
          <cell r="V1351">
            <v>5583.75</v>
          </cell>
          <cell r="W1351">
            <v>0</v>
          </cell>
          <cell r="X1351">
            <v>0</v>
          </cell>
        </row>
        <row r="1352">
          <cell r="A1352" t="str">
            <v>PAYROLL     1           1           1L:LP1</v>
          </cell>
          <cell r="B1352" t="str">
            <v>PAYROLL     1           1           1L:LP</v>
          </cell>
          <cell r="C1352" t="str">
            <v>PAYROLL     1           1           1L:LPL:W/O</v>
          </cell>
          <cell r="K1352">
            <v>2</v>
          </cell>
          <cell r="P1352">
            <v>2974.01</v>
          </cell>
          <cell r="R1352">
            <v>0</v>
          </cell>
          <cell r="S1352">
            <v>0</v>
          </cell>
          <cell r="U1352">
            <v>0</v>
          </cell>
          <cell r="V1352">
            <v>0</v>
          </cell>
          <cell r="W1352">
            <v>-900.6</v>
          </cell>
          <cell r="X1352">
            <v>0</v>
          </cell>
        </row>
        <row r="1353">
          <cell r="A1353" t="str">
            <v>PAYROLL     1           1           1L:W/O1</v>
          </cell>
          <cell r="B1353" t="str">
            <v>PAYROLL     1           1           1L:W/O</v>
          </cell>
          <cell r="C1353" t="str">
            <v>PAYROLL     1           1           1L:W/OL:W/O</v>
          </cell>
          <cell r="K1353">
            <v>27</v>
          </cell>
          <cell r="P1353">
            <v>1176.1199999999999</v>
          </cell>
          <cell r="R1353">
            <v>-722.11</v>
          </cell>
          <cell r="S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</row>
        <row r="1354">
          <cell r="A1354" t="str">
            <v>PAYROLL     1           1           1A:ES1</v>
          </cell>
          <cell r="B1354" t="str">
            <v>PAYROLL     1           1           1A:ES</v>
          </cell>
          <cell r="C1354" t="str">
            <v>PAYROLL     1           1           1A:ESA:ES</v>
          </cell>
          <cell r="K1354">
            <v>313</v>
          </cell>
          <cell r="P1354">
            <v>5724671.2999999998</v>
          </cell>
          <cell r="R1354">
            <v>62.97</v>
          </cell>
          <cell r="S1354">
            <v>156629.19430999999</v>
          </cell>
          <cell r="U1354">
            <v>16678.940999999999</v>
          </cell>
          <cell r="V1354">
            <v>50012.839350000002</v>
          </cell>
          <cell r="W1354">
            <v>0</v>
          </cell>
          <cell r="X1354">
            <v>0</v>
          </cell>
        </row>
        <row r="1355">
          <cell r="A1355" t="str">
            <v>PAYROLL     1           1           1A:ES1</v>
          </cell>
          <cell r="B1355" t="str">
            <v>PAYROLL     1           1           1A:ES</v>
          </cell>
          <cell r="C1355" t="str">
            <v>PAYROLL     1           1           1A:ESA:UTD</v>
          </cell>
          <cell r="K1355">
            <v>22</v>
          </cell>
          <cell r="P1355">
            <v>305905.76</v>
          </cell>
          <cell r="R1355">
            <v>-11581.03</v>
          </cell>
          <cell r="S1355">
            <v>8922.2513333000006</v>
          </cell>
          <cell r="U1355">
            <v>1254</v>
          </cell>
          <cell r="V1355">
            <v>3048.75</v>
          </cell>
          <cell r="W1355">
            <v>0</v>
          </cell>
          <cell r="X1355">
            <v>0</v>
          </cell>
        </row>
        <row r="1356">
          <cell r="A1356" t="str">
            <v>PAYROLL     1           1           1A:ES1</v>
          </cell>
          <cell r="B1356" t="str">
            <v>PAYROLL     1           1           1A:ES</v>
          </cell>
          <cell r="C1356" t="str">
            <v>PAYROLL     1           1           1A:ESADMIN</v>
          </cell>
          <cell r="K1356">
            <v>7</v>
          </cell>
          <cell r="P1356">
            <v>119763.34</v>
          </cell>
          <cell r="R1356">
            <v>0</v>
          </cell>
          <cell r="S1356">
            <v>3272.3608533000001</v>
          </cell>
          <cell r="U1356">
            <v>114</v>
          </cell>
          <cell r="V1356">
            <v>262.5</v>
          </cell>
          <cell r="W1356">
            <v>0</v>
          </cell>
          <cell r="X1356">
            <v>0</v>
          </cell>
        </row>
        <row r="1357">
          <cell r="A1357" t="str">
            <v>PAYROLL     1           1           1A:ES1</v>
          </cell>
          <cell r="B1357" t="str">
            <v>PAYROLL     1           1           1A:ES</v>
          </cell>
          <cell r="C1357" t="str">
            <v>PAYROLL     1           1           1A:ESDR</v>
          </cell>
          <cell r="K1357">
            <v>1</v>
          </cell>
          <cell r="P1357">
            <v>29058.29</v>
          </cell>
          <cell r="R1357">
            <v>0</v>
          </cell>
          <cell r="S1357">
            <v>774.88773332999995</v>
          </cell>
          <cell r="U1357">
            <v>57</v>
          </cell>
          <cell r="V1357">
            <v>230.625</v>
          </cell>
          <cell r="W1357">
            <v>0</v>
          </cell>
          <cell r="X1357">
            <v>0</v>
          </cell>
        </row>
        <row r="1358">
          <cell r="A1358" t="str">
            <v>PAYROLL     1           1           1A:ES1</v>
          </cell>
          <cell r="B1358" t="str">
            <v>PAYROLL     1           1           1A:ES</v>
          </cell>
          <cell r="C1358" t="str">
            <v>PAYROLL     1           1           1A:ESL:LNP</v>
          </cell>
          <cell r="K1358">
            <v>31</v>
          </cell>
          <cell r="P1358">
            <v>683382.51</v>
          </cell>
          <cell r="R1358">
            <v>-10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</row>
        <row r="1359">
          <cell r="A1359" t="str">
            <v>PAYROLL     1           1           1A:UTD1</v>
          </cell>
          <cell r="B1359" t="str">
            <v>PAYROLL     1           1           1A:UTD</v>
          </cell>
          <cell r="C1359" t="str">
            <v>PAYROLL     1           1           1A:UTDA:ES</v>
          </cell>
          <cell r="K1359">
            <v>220</v>
          </cell>
          <cell r="P1359">
            <v>2794193.16</v>
          </cell>
          <cell r="R1359">
            <v>0</v>
          </cell>
          <cell r="S1359">
            <v>80685.060960999996</v>
          </cell>
          <cell r="U1359">
            <v>12030.8532</v>
          </cell>
          <cell r="V1359">
            <v>28883.445224999999</v>
          </cell>
          <cell r="W1359">
            <v>0</v>
          </cell>
          <cell r="X1359">
            <v>0</v>
          </cell>
        </row>
        <row r="1360">
          <cell r="A1360" t="str">
            <v>PAYROLL     1           1           1A:UTD1</v>
          </cell>
          <cell r="B1360" t="str">
            <v>PAYROLL     1           1           1A:UTD</v>
          </cell>
          <cell r="C1360" t="str">
            <v>PAYROLL     1           1           1A:UTDA:UTD</v>
          </cell>
          <cell r="K1360">
            <v>15</v>
          </cell>
          <cell r="P1360">
            <v>211834.72</v>
          </cell>
          <cell r="R1360">
            <v>-9578.52</v>
          </cell>
          <cell r="S1360">
            <v>5887.9125366999997</v>
          </cell>
          <cell r="U1360">
            <v>831.06</v>
          </cell>
          <cell r="V1360">
            <v>2165.625</v>
          </cell>
          <cell r="W1360">
            <v>0</v>
          </cell>
          <cell r="X1360">
            <v>0</v>
          </cell>
        </row>
        <row r="1361">
          <cell r="A1361" t="str">
            <v>PAYROLL     1           1           1A:UTD1</v>
          </cell>
          <cell r="B1361" t="str">
            <v>PAYROLL     1           1           1A:UTD</v>
          </cell>
          <cell r="C1361" t="str">
            <v>PAYROLL     1           1           1A:UTDADMIN</v>
          </cell>
          <cell r="K1361">
            <v>11</v>
          </cell>
          <cell r="P1361">
            <v>140827.34</v>
          </cell>
          <cell r="R1361">
            <v>-560</v>
          </cell>
          <cell r="S1361">
            <v>4080.4628808000002</v>
          </cell>
          <cell r="U1361">
            <v>45.03</v>
          </cell>
          <cell r="V1361">
            <v>187.5</v>
          </cell>
          <cell r="W1361">
            <v>0</v>
          </cell>
          <cell r="X1361">
            <v>0</v>
          </cell>
        </row>
        <row r="1362">
          <cell r="A1362" t="str">
            <v>PAYROLL     1           1           1A:UTD1</v>
          </cell>
          <cell r="B1362" t="str">
            <v>PAYROLL     1           1           1A:UTD</v>
          </cell>
          <cell r="C1362" t="str">
            <v>PAYROLL     1           1           1A:UTDDR</v>
          </cell>
          <cell r="K1362">
            <v>3</v>
          </cell>
          <cell r="P1362">
            <v>77304.52</v>
          </cell>
          <cell r="R1362">
            <v>0</v>
          </cell>
          <cell r="S1362">
            <v>2256.1401474999998</v>
          </cell>
          <cell r="U1362">
            <v>147.06</v>
          </cell>
          <cell r="V1362">
            <v>562.5</v>
          </cell>
          <cell r="W1362">
            <v>0</v>
          </cell>
          <cell r="X1362">
            <v>0</v>
          </cell>
        </row>
        <row r="1363">
          <cell r="A1363" t="str">
            <v>PAYROLL     1           1           1A:UTD1</v>
          </cell>
          <cell r="B1363" t="str">
            <v>PAYROLL     1           1           1A:UTD</v>
          </cell>
          <cell r="C1363" t="str">
            <v>PAYROLL     1           1           1A:UTDL:LNP</v>
          </cell>
          <cell r="K1363">
            <v>4</v>
          </cell>
          <cell r="P1363">
            <v>73181.440000000002</v>
          </cell>
          <cell r="R1363">
            <v>0</v>
          </cell>
          <cell r="S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</row>
        <row r="1364">
          <cell r="A1364" t="str">
            <v>PAYROLL     1           1           1ADMIN1</v>
          </cell>
          <cell r="B1364" t="str">
            <v>PAYROLL     1           1           1ADMIN</v>
          </cell>
          <cell r="C1364" t="str">
            <v>PAYROLL     1           1           1ADMINA:ES</v>
          </cell>
          <cell r="K1364">
            <v>1</v>
          </cell>
          <cell r="P1364">
            <v>6657.75</v>
          </cell>
          <cell r="R1364">
            <v>0</v>
          </cell>
          <cell r="S1364">
            <v>202.5065625</v>
          </cell>
          <cell r="U1364">
            <v>57</v>
          </cell>
          <cell r="V1364">
            <v>75</v>
          </cell>
          <cell r="W1364">
            <v>0</v>
          </cell>
          <cell r="X1364">
            <v>0</v>
          </cell>
        </row>
        <row r="1365">
          <cell r="A1365" t="str">
            <v>PAYROLL     1           1           1ADMIN1</v>
          </cell>
          <cell r="B1365" t="str">
            <v>PAYROLL     1           1           1ADMIN</v>
          </cell>
          <cell r="C1365" t="str">
            <v>PAYROLL     1           1           1ADMINADMIN</v>
          </cell>
          <cell r="K1365">
            <v>101</v>
          </cell>
          <cell r="P1365">
            <v>1519038.54</v>
          </cell>
          <cell r="R1365">
            <v>-561.77</v>
          </cell>
          <cell r="S1365">
            <v>42623.819656</v>
          </cell>
          <cell r="U1365">
            <v>2283.5682000000002</v>
          </cell>
          <cell r="V1365">
            <v>7548.9823500000002</v>
          </cell>
          <cell r="W1365">
            <v>0</v>
          </cell>
          <cell r="X1365">
            <v>0</v>
          </cell>
        </row>
        <row r="1366">
          <cell r="A1366" t="str">
            <v>PAYROLL     1           1           1DR1</v>
          </cell>
          <cell r="B1366" t="str">
            <v>PAYROLL     1           1           1DR</v>
          </cell>
          <cell r="C1366" t="str">
            <v>PAYROLL     1           1           1DRDR</v>
          </cell>
          <cell r="K1366">
            <v>47</v>
          </cell>
          <cell r="P1366">
            <v>820036.69</v>
          </cell>
          <cell r="R1366">
            <v>-2528.9499999999998</v>
          </cell>
          <cell r="S1366">
            <v>23469.444986999999</v>
          </cell>
          <cell r="U1366">
            <v>2369.0682000000002</v>
          </cell>
          <cell r="V1366">
            <v>7724.8289249999998</v>
          </cell>
          <cell r="W1366">
            <v>0</v>
          </cell>
          <cell r="X1366">
            <v>0</v>
          </cell>
        </row>
        <row r="1367">
          <cell r="A1367" t="str">
            <v>PAYROLL     1           1           1DR1</v>
          </cell>
          <cell r="B1367" t="str">
            <v>PAYROLL     1           1           1DR</v>
          </cell>
          <cell r="C1367" t="str">
            <v>PAYROLL     1           1           1DRL:LP</v>
          </cell>
          <cell r="K1367">
            <v>5</v>
          </cell>
          <cell r="P1367">
            <v>95719.4</v>
          </cell>
          <cell r="R1367">
            <v>0</v>
          </cell>
          <cell r="S1367">
            <v>2702.4111499999999</v>
          </cell>
          <cell r="U1367">
            <v>273.02999999999997</v>
          </cell>
          <cell r="V1367">
            <v>920.625</v>
          </cell>
          <cell r="W1367">
            <v>0</v>
          </cell>
          <cell r="X1367">
            <v>0</v>
          </cell>
        </row>
        <row r="1368">
          <cell r="A1368" t="str">
            <v>PAYROLL     1           1           1L:LNP1</v>
          </cell>
          <cell r="B1368" t="str">
            <v>PAYROLL     1           1           1L:LNP</v>
          </cell>
          <cell r="C1368" t="str">
            <v>PAYROLL     1           1           1L:LNPADMIN</v>
          </cell>
          <cell r="K1368">
            <v>1</v>
          </cell>
          <cell r="P1368">
            <v>7225.36</v>
          </cell>
          <cell r="R1368">
            <v>0</v>
          </cell>
          <cell r="S1368">
            <v>437.40025000000003</v>
          </cell>
          <cell r="U1368">
            <v>0</v>
          </cell>
          <cell r="V1368">
            <v>0</v>
          </cell>
          <cell r="W1368">
            <v>450.3</v>
          </cell>
          <cell r="X1368">
            <v>0</v>
          </cell>
        </row>
        <row r="1369">
          <cell r="A1369" t="str">
            <v>PAYROLL     1           1           1L:LNP1</v>
          </cell>
          <cell r="B1369" t="str">
            <v>PAYROLL     1           1           1L:LNP</v>
          </cell>
          <cell r="C1369" t="str">
            <v>PAYROLL     1           1           1L:LNPL:LNP</v>
          </cell>
          <cell r="K1369">
            <v>33</v>
          </cell>
          <cell r="P1369">
            <v>484430.69</v>
          </cell>
          <cell r="R1369">
            <v>0</v>
          </cell>
          <cell r="S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</row>
        <row r="1370">
          <cell r="A1370" t="str">
            <v>PAYROLL     1           1           1L:LNP1</v>
          </cell>
          <cell r="B1370" t="str">
            <v>PAYROLL     1           1           1L:LNP</v>
          </cell>
          <cell r="C1370" t="str">
            <v>PAYROLL     1           1           1L:LNPL:LP</v>
          </cell>
          <cell r="K1370">
            <v>3</v>
          </cell>
          <cell r="P1370">
            <v>40195.980000000003</v>
          </cell>
          <cell r="R1370">
            <v>0</v>
          </cell>
          <cell r="S1370">
            <v>3853.5503333000001</v>
          </cell>
          <cell r="U1370">
            <v>441.75</v>
          </cell>
          <cell r="V1370">
            <v>422.81602500000002</v>
          </cell>
          <cell r="W1370">
            <v>1350.9</v>
          </cell>
          <cell r="X1370">
            <v>0</v>
          </cell>
        </row>
        <row r="1371">
          <cell r="A1371" t="str">
            <v>PAYROLL     1           1           1L:LP1</v>
          </cell>
          <cell r="B1371" t="str">
            <v>PAYROLL     1           1           1L:LP</v>
          </cell>
          <cell r="C1371" t="str">
            <v>PAYROLL     1           1           1L:LPL:LNP</v>
          </cell>
          <cell r="K1371">
            <v>1</v>
          </cell>
          <cell r="P1371">
            <v>45447.44</v>
          </cell>
          <cell r="R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</row>
        <row r="1372">
          <cell r="A1372" t="str">
            <v>PAYROLL     1           1           1L:LP1</v>
          </cell>
          <cell r="B1372" t="str">
            <v>PAYROLL     1           1           1L:LP</v>
          </cell>
          <cell r="C1372" t="str">
            <v>PAYROLL     1           1           1L:LPL:LP</v>
          </cell>
          <cell r="K1372">
            <v>19</v>
          </cell>
          <cell r="P1372">
            <v>290341.88</v>
          </cell>
          <cell r="R1372">
            <v>-1921.02</v>
          </cell>
          <cell r="S1372">
            <v>8012.0128832999999</v>
          </cell>
          <cell r="U1372">
            <v>1073.8800000000001</v>
          </cell>
          <cell r="V1372">
            <v>3347.7699750000002</v>
          </cell>
          <cell r="W1372">
            <v>0</v>
          </cell>
          <cell r="X1372">
            <v>0</v>
          </cell>
        </row>
        <row r="1373">
          <cell r="A1373" t="str">
            <v>PAYROLL     1           1           1L:W/O1</v>
          </cell>
          <cell r="B1373" t="str">
            <v>PAYROLL     1           1           1L:W/O</v>
          </cell>
          <cell r="C1373" t="str">
            <v>PAYROLL     1           1           1L:W/OL:W/O</v>
          </cell>
          <cell r="K1373">
            <v>2</v>
          </cell>
          <cell r="P1373">
            <v>49118.84</v>
          </cell>
          <cell r="R1373">
            <v>0</v>
          </cell>
          <cell r="S1373">
            <v>0</v>
          </cell>
          <cell r="U1373">
            <v>23.94</v>
          </cell>
          <cell r="V1373">
            <v>45</v>
          </cell>
          <cell r="W1373">
            <v>0</v>
          </cell>
          <cell r="X1373">
            <v>0</v>
          </cell>
        </row>
        <row r="1374">
          <cell r="A1374" t="str">
            <v>PAYROLL     1           1           1A:UTD1</v>
          </cell>
          <cell r="B1374" t="str">
            <v>PAYROLL     1           1           1A:UTD</v>
          </cell>
          <cell r="C1374" t="str">
            <v>PAYROLL     1           1           1A:UTDA:ES</v>
          </cell>
          <cell r="K1374">
            <v>5</v>
          </cell>
          <cell r="P1374">
            <v>78548.81</v>
          </cell>
          <cell r="R1374">
            <v>3834.23</v>
          </cell>
          <cell r="S1374">
            <v>2260.7087117000001</v>
          </cell>
          <cell r="U1374">
            <v>273.02999999999997</v>
          </cell>
          <cell r="V1374">
            <v>676.875</v>
          </cell>
          <cell r="W1374">
            <v>0</v>
          </cell>
          <cell r="X1374">
            <v>0</v>
          </cell>
        </row>
        <row r="1375">
          <cell r="A1375" t="str">
            <v>PAYROLL     1           1           1ADMIN1</v>
          </cell>
          <cell r="B1375" t="str">
            <v>PAYROLL     1           1           1ADMIN</v>
          </cell>
          <cell r="C1375" t="str">
            <v>PAYROLL     1           1           1ADMINADMIN</v>
          </cell>
          <cell r="K1375">
            <v>1</v>
          </cell>
          <cell r="P1375">
            <v>14565.4</v>
          </cell>
          <cell r="R1375">
            <v>1523.01</v>
          </cell>
          <cell r="S1375">
            <v>424.82416667000001</v>
          </cell>
          <cell r="U1375">
            <v>57</v>
          </cell>
          <cell r="V1375">
            <v>150</v>
          </cell>
          <cell r="W1375">
            <v>0</v>
          </cell>
          <cell r="X1375">
            <v>0</v>
          </cell>
        </row>
        <row r="1376">
          <cell r="A1376" t="str">
            <v>PAYROLL     1           1           1DR1</v>
          </cell>
          <cell r="B1376" t="str">
            <v>PAYROLL     1           1           1DR</v>
          </cell>
          <cell r="C1376" t="str">
            <v>PAYROLL     1           1           1DRDR</v>
          </cell>
          <cell r="K1376">
            <v>1</v>
          </cell>
          <cell r="P1376">
            <v>7674.94</v>
          </cell>
          <cell r="R1376">
            <v>0.01</v>
          </cell>
          <cell r="S1376">
            <v>223.85241667</v>
          </cell>
          <cell r="U1376">
            <v>57</v>
          </cell>
          <cell r="V1376">
            <v>187.5</v>
          </cell>
          <cell r="W1376">
            <v>0</v>
          </cell>
          <cell r="X1376">
            <v>0</v>
          </cell>
        </row>
        <row r="1377">
          <cell r="A1377" t="str">
            <v>PAYROLL     1           1           1L:LNP1</v>
          </cell>
          <cell r="B1377" t="str">
            <v>PAYROLL     1           1           1L:LNP</v>
          </cell>
          <cell r="C1377" t="str">
            <v>PAYROLL     1           1           1L:LNPL:LNP</v>
          </cell>
          <cell r="K1377">
            <v>2</v>
          </cell>
          <cell r="P1377">
            <v>14562.54</v>
          </cell>
          <cell r="R1377">
            <v>2340.85</v>
          </cell>
          <cell r="S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</row>
        <row r="1378">
          <cell r="A1378" t="str">
            <v>PAYROLL     1           1           1A:ES1</v>
          </cell>
          <cell r="B1378" t="str">
            <v>PAYROLL     1           1           1A:ES</v>
          </cell>
          <cell r="C1378" t="str">
            <v>PAYROLL     1           1           1A:ESADMIN</v>
          </cell>
          <cell r="K1378">
            <v>1</v>
          </cell>
          <cell r="P1378">
            <v>27521.96</v>
          </cell>
          <cell r="R1378">
            <v>2237.56</v>
          </cell>
          <cell r="S1378">
            <v>733.91893332999996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</row>
        <row r="1379">
          <cell r="A1379" t="str">
            <v>PAYROLL     1           1           1A:ES1</v>
          </cell>
          <cell r="B1379" t="str">
            <v>PAYROLL     1           1           1A:ES</v>
          </cell>
          <cell r="C1379" t="str">
            <v>PAYROLL     1           1           1A:ESL:LNP</v>
          </cell>
          <cell r="K1379">
            <v>2</v>
          </cell>
          <cell r="P1379">
            <v>47820.26</v>
          </cell>
          <cell r="R1379">
            <v>3957.38</v>
          </cell>
          <cell r="S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</row>
        <row r="1380">
          <cell r="A1380" t="str">
            <v>PAYROLL     1           1           1ADMIN1</v>
          </cell>
          <cell r="B1380" t="str">
            <v>PAYROLL     1           1           1ADMIN</v>
          </cell>
          <cell r="C1380" t="str">
            <v>PAYROLL     1           1           1ADMINADMIN</v>
          </cell>
          <cell r="K1380">
            <v>1</v>
          </cell>
          <cell r="P1380">
            <v>11493.26</v>
          </cell>
          <cell r="R1380">
            <v>2152.56</v>
          </cell>
          <cell r="S1380">
            <v>335.22008333000002</v>
          </cell>
          <cell r="U1380">
            <v>57</v>
          </cell>
          <cell r="V1380">
            <v>185.661675</v>
          </cell>
          <cell r="W1380">
            <v>0</v>
          </cell>
          <cell r="X1380">
            <v>0</v>
          </cell>
        </row>
        <row r="1381">
          <cell r="A1381" t="str">
            <v>PAYROLL     1           1           1L:LP1</v>
          </cell>
          <cell r="B1381" t="str">
            <v>PAYROLL     1           1           1L:LP</v>
          </cell>
          <cell r="C1381" t="str">
            <v>PAYROLL     1           1           1L:LPL:LP</v>
          </cell>
          <cell r="K1381">
            <v>1</v>
          </cell>
          <cell r="P1381">
            <v>16840.57</v>
          </cell>
          <cell r="R1381">
            <v>1697.9</v>
          </cell>
          <cell r="S1381">
            <v>449.08186667000001</v>
          </cell>
          <cell r="U1381">
            <v>57</v>
          </cell>
          <cell r="V1381">
            <v>159.375</v>
          </cell>
          <cell r="W1381">
            <v>0</v>
          </cell>
          <cell r="X1381">
            <v>0</v>
          </cell>
        </row>
        <row r="1382">
          <cell r="A1382" t="str">
            <v>PAYROLL     1           1           1A:ES2</v>
          </cell>
          <cell r="B1382" t="str">
            <v>PAYROLL     1           1           1A:ES</v>
          </cell>
          <cell r="C1382" t="str">
            <v>PAYROLL     1           1           1A:ESA:UTD</v>
          </cell>
          <cell r="K1382">
            <v>24</v>
          </cell>
          <cell r="P1382">
            <v>404737.02</v>
          </cell>
          <cell r="R1382">
            <v>-72212.09</v>
          </cell>
          <cell r="S1382">
            <v>10988.809139000001</v>
          </cell>
          <cell r="U1382">
            <v>1187.595</v>
          </cell>
          <cell r="V1382">
            <v>3616.30575</v>
          </cell>
          <cell r="W1382">
            <v>0</v>
          </cell>
          <cell r="X1382">
            <v>0</v>
          </cell>
        </row>
        <row r="1383">
          <cell r="A1383" t="str">
            <v>PAYROLL     1           1           1A:ES2</v>
          </cell>
          <cell r="B1383" t="str">
            <v>PAYROLL     1           1           1A:ES</v>
          </cell>
          <cell r="C1383" t="str">
            <v>PAYROLL     1           1           1A:ESADMIN</v>
          </cell>
          <cell r="K1383">
            <v>1</v>
          </cell>
          <cell r="P1383">
            <v>3038.39</v>
          </cell>
          <cell r="R1383">
            <v>-920.88</v>
          </cell>
          <cell r="S1383">
            <v>88.619708333000005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</row>
        <row r="1384">
          <cell r="A1384" t="str">
            <v>PAYROLL     1           1           1A:ES2</v>
          </cell>
          <cell r="B1384" t="str">
            <v>PAYROLL     1           1           1A:ES</v>
          </cell>
          <cell r="C1384" t="str">
            <v>PAYROLL     1           1           1A:ESE_SET</v>
          </cell>
          <cell r="K1384">
            <v>1</v>
          </cell>
          <cell r="P1384">
            <v>12409.99</v>
          </cell>
          <cell r="R1384">
            <v>-13754.56</v>
          </cell>
          <cell r="S1384">
            <v>361.95804167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</row>
        <row r="1385">
          <cell r="A1385" t="str">
            <v>PAYROLL     1           1           1A:ES2</v>
          </cell>
          <cell r="B1385" t="str">
            <v>PAYROLL     1           1           1A:ES</v>
          </cell>
          <cell r="C1385" t="str">
            <v>PAYROLL     1           1           1A:ESL:LNP</v>
          </cell>
          <cell r="K1385">
            <v>2</v>
          </cell>
          <cell r="P1385">
            <v>32263.78</v>
          </cell>
          <cell r="R1385">
            <v>-3800</v>
          </cell>
          <cell r="S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</row>
        <row r="1386">
          <cell r="A1386" t="str">
            <v>PAYROLL     1           1           1A:ES2</v>
          </cell>
          <cell r="B1386" t="str">
            <v>PAYROLL     1           1           1A:ES</v>
          </cell>
          <cell r="C1386" t="str">
            <v>PAYROLL     1           1           1A:ESL:W/O</v>
          </cell>
          <cell r="K1386">
            <v>1</v>
          </cell>
          <cell r="P1386">
            <v>12979.76</v>
          </cell>
          <cell r="R1386">
            <v>-15151.29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</row>
        <row r="1387">
          <cell r="A1387" t="str">
            <v>PAYROLL     1           1           1A:UTD2</v>
          </cell>
          <cell r="B1387" t="str">
            <v>PAYROLL     1           1           1A:UTD</v>
          </cell>
          <cell r="C1387" t="str">
            <v>PAYROLL     1           1           1A:UTDA:UTD</v>
          </cell>
          <cell r="K1387">
            <v>7</v>
          </cell>
          <cell r="P1387">
            <v>80774.92</v>
          </cell>
          <cell r="R1387">
            <v>-12239.97</v>
          </cell>
          <cell r="S1387">
            <v>2347.8912267000001</v>
          </cell>
          <cell r="U1387">
            <v>357.96</v>
          </cell>
          <cell r="V1387">
            <v>671.25</v>
          </cell>
          <cell r="W1387">
            <v>0</v>
          </cell>
          <cell r="X1387">
            <v>0</v>
          </cell>
        </row>
        <row r="1388">
          <cell r="A1388" t="str">
            <v>PAYROLL     1           1           1A:UTD2</v>
          </cell>
          <cell r="B1388" t="str">
            <v>PAYROLL     1           1           1A:UTD</v>
          </cell>
          <cell r="C1388" t="str">
            <v>PAYROLL     1           1           1A:UTDCL_SET</v>
          </cell>
          <cell r="K1388">
            <v>1</v>
          </cell>
          <cell r="P1388">
            <v>1537.11</v>
          </cell>
          <cell r="R1388">
            <v>-1537.11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</row>
        <row r="1389">
          <cell r="A1389" t="str">
            <v>PAYROLL     1           1           1A:UTD2</v>
          </cell>
          <cell r="B1389" t="str">
            <v>PAYROLL     1           1           1A:UTD</v>
          </cell>
          <cell r="C1389" t="str">
            <v>PAYROLL     1           1           1A:UTDE_SET</v>
          </cell>
          <cell r="K1389">
            <v>4</v>
          </cell>
          <cell r="P1389">
            <v>50184.08</v>
          </cell>
          <cell r="R1389">
            <v>-1127.3399999999999</v>
          </cell>
          <cell r="S1389">
            <v>1391.6354017000001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</row>
        <row r="1390">
          <cell r="A1390" t="str">
            <v>PAYROLL     1           1           1ADMIN2</v>
          </cell>
          <cell r="B1390" t="str">
            <v>PAYROLL     1           1           1ADMIN</v>
          </cell>
          <cell r="C1390" t="str">
            <v>PAYROLL     1           1           1ADMINADMIN</v>
          </cell>
          <cell r="K1390">
            <v>14</v>
          </cell>
          <cell r="P1390">
            <v>140830.39999999999</v>
          </cell>
          <cell r="R1390">
            <v>-55200.88</v>
          </cell>
          <cell r="S1390">
            <v>4057.4239925000002</v>
          </cell>
          <cell r="U1390">
            <v>57</v>
          </cell>
          <cell r="V1390">
            <v>140.625</v>
          </cell>
          <cell r="W1390">
            <v>0</v>
          </cell>
          <cell r="X1390">
            <v>0</v>
          </cell>
        </row>
        <row r="1391">
          <cell r="A1391" t="str">
            <v>PAYROLL     1           1           1ADMIN2</v>
          </cell>
          <cell r="B1391" t="str">
            <v>PAYROLL     1           1           1ADMIN</v>
          </cell>
          <cell r="C1391" t="str">
            <v>PAYROLL     1           1           1ADMINCL_SET</v>
          </cell>
          <cell r="K1391">
            <v>2</v>
          </cell>
          <cell r="P1391">
            <v>2429.8000000000002</v>
          </cell>
          <cell r="R1391">
            <v>0</v>
          </cell>
          <cell r="S1391">
            <v>70.869166667000002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</row>
        <row r="1392">
          <cell r="A1392" t="str">
            <v>PAYROLL     1           1           1ADMIN2</v>
          </cell>
          <cell r="B1392" t="str">
            <v>PAYROLL     1           1           1ADMIN</v>
          </cell>
          <cell r="C1392" t="str">
            <v>PAYROLL     1           1           1ADMINL:W/O</v>
          </cell>
          <cell r="K1392">
            <v>11</v>
          </cell>
          <cell r="P1392">
            <v>145371.43</v>
          </cell>
          <cell r="R1392">
            <v>-130731.44</v>
          </cell>
          <cell r="S1392">
            <v>0</v>
          </cell>
          <cell r="U1392">
            <v>0</v>
          </cell>
          <cell r="V1392">
            <v>0</v>
          </cell>
          <cell r="W1392">
            <v>-900.6</v>
          </cell>
          <cell r="X1392">
            <v>0</v>
          </cell>
        </row>
        <row r="1393">
          <cell r="A1393" t="str">
            <v>PAYROLL     1           1           1L:LNP2</v>
          </cell>
          <cell r="B1393" t="str">
            <v>PAYROLL     1           1           1L:LNP</v>
          </cell>
          <cell r="C1393" t="str">
            <v>PAYROLL     1           1           1L:LNPE_SET</v>
          </cell>
          <cell r="K1393">
            <v>2</v>
          </cell>
          <cell r="P1393">
            <v>14200.82</v>
          </cell>
          <cell r="R1393">
            <v>-15017.71</v>
          </cell>
          <cell r="S1393">
            <v>875.31304999999998</v>
          </cell>
          <cell r="U1393">
            <v>0</v>
          </cell>
          <cell r="V1393">
            <v>0</v>
          </cell>
          <cell r="W1393">
            <v>900.6</v>
          </cell>
          <cell r="X1393">
            <v>0</v>
          </cell>
        </row>
        <row r="1394">
          <cell r="A1394" t="str">
            <v>PAYROLL     1           1           1L:LNP2</v>
          </cell>
          <cell r="B1394" t="str">
            <v>PAYROLL     1           1           1L:LNP</v>
          </cell>
          <cell r="C1394" t="str">
            <v>PAYROLL     1           1           1L:LNPL:LNP</v>
          </cell>
          <cell r="K1394">
            <v>2</v>
          </cell>
          <cell r="P1394">
            <v>7349.5</v>
          </cell>
          <cell r="R1394">
            <v>-7453.87</v>
          </cell>
          <cell r="S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</row>
        <row r="1395">
          <cell r="A1395" t="str">
            <v>PAYROLL     1           1           1L:LP2</v>
          </cell>
          <cell r="B1395" t="str">
            <v>PAYROLL     1           1           1L:LP</v>
          </cell>
          <cell r="C1395" t="str">
            <v>PAYROLL     1           1           1L:LPL:LP</v>
          </cell>
          <cell r="K1395">
            <v>2</v>
          </cell>
          <cell r="P1395">
            <v>31159.11</v>
          </cell>
          <cell r="R1395">
            <v>-1883.61</v>
          </cell>
          <cell r="S1395">
            <v>88.021600000000007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</row>
        <row r="1396">
          <cell r="A1396" t="str">
            <v>PAYROLL     1           1           1L:W/O2</v>
          </cell>
          <cell r="B1396" t="str">
            <v>PAYROLL     1           1           1L:W/O</v>
          </cell>
          <cell r="C1396" t="str">
            <v>PAYROLL     1           1           1L:W/OL:W/O</v>
          </cell>
          <cell r="K1396">
            <v>2</v>
          </cell>
          <cell r="P1396">
            <v>47245.62</v>
          </cell>
          <cell r="R1396">
            <v>0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</row>
        <row r="1397">
          <cell r="A1397" t="str">
            <v>PAYROLL     1           1           1A:ES2</v>
          </cell>
          <cell r="B1397" t="str">
            <v>PAYROLL     1           1           1A:ES</v>
          </cell>
          <cell r="C1397" t="str">
            <v>PAYROLL     1           1           1A:ESA:UTD</v>
          </cell>
          <cell r="K1397">
            <v>56</v>
          </cell>
          <cell r="P1397">
            <v>818565.24</v>
          </cell>
          <cell r="R1397">
            <v>-105133.62</v>
          </cell>
          <cell r="S1397">
            <v>22959.184499999999</v>
          </cell>
          <cell r="U1397">
            <v>2831.76</v>
          </cell>
          <cell r="V1397">
            <v>7787.8935000000001</v>
          </cell>
          <cell r="W1397">
            <v>0</v>
          </cell>
          <cell r="X1397">
            <v>0</v>
          </cell>
        </row>
        <row r="1398">
          <cell r="A1398" t="str">
            <v>PAYROLL     1           1           1A:ES2</v>
          </cell>
          <cell r="B1398" t="str">
            <v>PAYROLL     1           1           1A:ES</v>
          </cell>
          <cell r="C1398" t="str">
            <v>PAYROLL     1           1           1A:ESL:LNP</v>
          </cell>
          <cell r="K1398">
            <v>5</v>
          </cell>
          <cell r="P1398">
            <v>86969.87</v>
          </cell>
          <cell r="R1398">
            <v>-9966.52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</row>
        <row r="1399">
          <cell r="A1399" t="str">
            <v>PAYROLL     1           1           1A:UTD2</v>
          </cell>
          <cell r="B1399" t="str">
            <v>PAYROLL     1           1           1A:UTD</v>
          </cell>
          <cell r="C1399" t="str">
            <v>PAYROLL     1           1           1A:UTDA:UTD</v>
          </cell>
          <cell r="K1399">
            <v>83</v>
          </cell>
          <cell r="P1399">
            <v>909911.78</v>
          </cell>
          <cell r="R1399">
            <v>-129080.88</v>
          </cell>
          <cell r="S1399">
            <v>24305.484705999999</v>
          </cell>
          <cell r="U1399">
            <v>3210.81</v>
          </cell>
          <cell r="V1399">
            <v>8134.3390499999996</v>
          </cell>
          <cell r="W1399">
            <v>0</v>
          </cell>
          <cell r="X1399">
            <v>0</v>
          </cell>
        </row>
        <row r="1400">
          <cell r="A1400" t="str">
            <v>PAYROLL     1           1           1ADMIN2</v>
          </cell>
          <cell r="B1400" t="str">
            <v>PAYROLL     1           1           1ADMIN</v>
          </cell>
          <cell r="C1400" t="str">
            <v>PAYROLL     1           1           1ADMINA:UTD</v>
          </cell>
          <cell r="K1400">
            <v>1</v>
          </cell>
          <cell r="P1400">
            <v>3314.94</v>
          </cell>
          <cell r="R1400">
            <v>-1657.47</v>
          </cell>
          <cell r="S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</row>
        <row r="1401">
          <cell r="A1401" t="str">
            <v>PAYROLL     1           1           1ADMIN2</v>
          </cell>
          <cell r="B1401" t="str">
            <v>PAYROLL     1           1           1ADMIN</v>
          </cell>
          <cell r="C1401" t="str">
            <v>PAYROLL     1           1           1ADMINADMIN</v>
          </cell>
          <cell r="K1401">
            <v>3</v>
          </cell>
          <cell r="P1401">
            <v>3186.09</v>
          </cell>
          <cell r="R1401">
            <v>-701.93</v>
          </cell>
          <cell r="S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</row>
        <row r="1402">
          <cell r="A1402" t="str">
            <v>PAYROLL     1           1           1DR2</v>
          </cell>
          <cell r="B1402" t="str">
            <v>PAYROLL     1           1           1DR</v>
          </cell>
          <cell r="C1402" t="str">
            <v>PAYROLL     1           1           1DRDR</v>
          </cell>
          <cell r="K1402">
            <v>2</v>
          </cell>
          <cell r="P1402">
            <v>2998.5</v>
          </cell>
          <cell r="R1402">
            <v>-787.2</v>
          </cell>
          <cell r="S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</row>
        <row r="1403">
          <cell r="A1403" t="str">
            <v>PAYROLL     1           1           1DR2</v>
          </cell>
          <cell r="B1403" t="str">
            <v>PAYROLL     1           1           1DR</v>
          </cell>
          <cell r="C1403" t="str">
            <v>PAYROLL     1           1           1DRL:LP</v>
          </cell>
          <cell r="K1403">
            <v>1</v>
          </cell>
          <cell r="P1403">
            <v>7391.21</v>
          </cell>
          <cell r="R1403">
            <v>-2143.44</v>
          </cell>
          <cell r="S1403">
            <v>215.57695833</v>
          </cell>
          <cell r="U1403">
            <v>57</v>
          </cell>
          <cell r="V1403">
            <v>150</v>
          </cell>
          <cell r="W1403">
            <v>0</v>
          </cell>
          <cell r="X1403">
            <v>0</v>
          </cell>
        </row>
        <row r="1404">
          <cell r="A1404" t="str">
            <v>PAYROLL     1           1           1L:LNP2</v>
          </cell>
          <cell r="B1404" t="str">
            <v>PAYROLL     1           1           1L:LNP</v>
          </cell>
          <cell r="C1404" t="str">
            <v>PAYROLL     1           1           1L:LNPL:LNP</v>
          </cell>
          <cell r="K1404">
            <v>5</v>
          </cell>
          <cell r="P1404">
            <v>35651.15</v>
          </cell>
          <cell r="R1404">
            <v>-7149.58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</row>
        <row r="1405">
          <cell r="A1405" t="str">
            <v>PAYROLL     1           1           1L:LP2</v>
          </cell>
          <cell r="B1405" t="str">
            <v>PAYROLL     1           1           1L:LP</v>
          </cell>
          <cell r="C1405" t="str">
            <v>PAYROLL     1           1           1L:LPL:LP</v>
          </cell>
          <cell r="K1405">
            <v>11</v>
          </cell>
          <cell r="P1405">
            <v>36325.31</v>
          </cell>
          <cell r="R1405">
            <v>-9230.99</v>
          </cell>
          <cell r="S1405">
            <v>800.58862499999998</v>
          </cell>
          <cell r="U1405">
            <v>228</v>
          </cell>
          <cell r="V1405">
            <v>449.01997499999999</v>
          </cell>
          <cell r="W1405">
            <v>0</v>
          </cell>
          <cell r="X1405">
            <v>0</v>
          </cell>
        </row>
        <row r="1406">
          <cell r="A1406" t="str">
            <v>PAYROLL     1           1           1L:W/O2</v>
          </cell>
          <cell r="B1406" t="str">
            <v>PAYROLL     1           1           1L:W/O</v>
          </cell>
          <cell r="C1406" t="str">
            <v>PAYROLL     1           1           1L:W/OL:LP</v>
          </cell>
          <cell r="K1406">
            <v>1</v>
          </cell>
          <cell r="P1406">
            <v>0</v>
          </cell>
          <cell r="R1406">
            <v>-309.27</v>
          </cell>
          <cell r="S1406">
            <v>993.80020833000003</v>
          </cell>
          <cell r="U1406">
            <v>0</v>
          </cell>
          <cell r="V1406">
            <v>0</v>
          </cell>
          <cell r="W1406">
            <v>450.3</v>
          </cell>
          <cell r="X1406">
            <v>0</v>
          </cell>
        </row>
        <row r="1407">
          <cell r="A1407" t="str">
            <v>PAYROLL     1           1           1L:W/O2</v>
          </cell>
          <cell r="B1407" t="str">
            <v>PAYROLL     1           1           1L:W/O</v>
          </cell>
          <cell r="C1407" t="str">
            <v>PAYROLL     1           1           1L:W/OL:W/O</v>
          </cell>
          <cell r="K1407">
            <v>5</v>
          </cell>
          <cell r="P1407">
            <v>1879.12</v>
          </cell>
          <cell r="R1407">
            <v>-2852.97</v>
          </cell>
          <cell r="S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</row>
        <row r="1408">
          <cell r="A1408" t="str">
            <v>PAYROLL     1           1           1A:ES2</v>
          </cell>
          <cell r="B1408" t="str">
            <v>PAYROLL     1           1           1A:ES</v>
          </cell>
          <cell r="C1408" t="str">
            <v>PAYROLL     1           1           1A:ESA:ES</v>
          </cell>
          <cell r="K1408">
            <v>9</v>
          </cell>
          <cell r="P1408">
            <v>18157.38</v>
          </cell>
          <cell r="R1408">
            <v>-0.01</v>
          </cell>
          <cell r="S1408">
            <v>245.97399167</v>
          </cell>
          <cell r="U1408">
            <v>57</v>
          </cell>
          <cell r="V1408">
            <v>75</v>
          </cell>
          <cell r="W1408">
            <v>0</v>
          </cell>
          <cell r="X1408">
            <v>0</v>
          </cell>
        </row>
        <row r="1409">
          <cell r="A1409" t="str">
            <v>PAYROLL     1           1           1A:ES2</v>
          </cell>
          <cell r="B1409" t="str">
            <v>PAYROLL     1           1           1A:ES</v>
          </cell>
          <cell r="C1409" t="str">
            <v>PAYROLL     1           1           1A:ESA:UTD</v>
          </cell>
          <cell r="K1409">
            <v>103</v>
          </cell>
          <cell r="P1409">
            <v>1732335.76</v>
          </cell>
          <cell r="R1409">
            <v>-94839.55</v>
          </cell>
          <cell r="S1409">
            <v>49045.848215999999</v>
          </cell>
          <cell r="U1409">
            <v>5491.8131999999996</v>
          </cell>
          <cell r="V1409">
            <v>14713.413075</v>
          </cell>
          <cell r="W1409">
            <v>0</v>
          </cell>
          <cell r="X1409">
            <v>0</v>
          </cell>
        </row>
        <row r="1410">
          <cell r="A1410" t="str">
            <v>PAYROLL     1           1           1A:ES2</v>
          </cell>
          <cell r="B1410" t="str">
            <v>PAYROLL     1           1           1A:ES</v>
          </cell>
          <cell r="C1410" t="str">
            <v>PAYROLL     1           1           1A:ESADMIN</v>
          </cell>
          <cell r="K1410">
            <v>1</v>
          </cell>
          <cell r="P1410">
            <v>15956.98</v>
          </cell>
          <cell r="R1410">
            <v>-971.35</v>
          </cell>
          <cell r="S1410">
            <v>465.41191666999998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</row>
        <row r="1411">
          <cell r="A1411" t="str">
            <v>PAYROLL     1           1           1A:ES2</v>
          </cell>
          <cell r="B1411" t="str">
            <v>PAYROLL     1           1           1A:ES</v>
          </cell>
          <cell r="C1411" t="str">
            <v>PAYROLL     1           1           1A:ESL:LNP</v>
          </cell>
          <cell r="K1411">
            <v>8</v>
          </cell>
          <cell r="P1411">
            <v>70435.45</v>
          </cell>
          <cell r="R1411">
            <v>-5788.08</v>
          </cell>
          <cell r="S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</row>
        <row r="1412">
          <cell r="A1412" t="str">
            <v>PAYROLL     1           1           1A:UTD2</v>
          </cell>
          <cell r="B1412" t="str">
            <v>PAYROLL     1           1           1A:UTD</v>
          </cell>
          <cell r="C1412" t="str">
            <v>PAYROLL     1           1           1A:UTDA:ES</v>
          </cell>
          <cell r="K1412">
            <v>3</v>
          </cell>
          <cell r="P1412">
            <v>6533.93</v>
          </cell>
          <cell r="R1412">
            <v>0</v>
          </cell>
          <cell r="S1412">
            <v>70.805291667000006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</row>
        <row r="1413">
          <cell r="A1413" t="str">
            <v>PAYROLL     1           1           1A:UTD2</v>
          </cell>
          <cell r="B1413" t="str">
            <v>PAYROLL     1           1           1A:UTD</v>
          </cell>
          <cell r="C1413" t="str">
            <v>PAYROLL     1           1           1A:UTDA:UTD</v>
          </cell>
          <cell r="K1413">
            <v>793</v>
          </cell>
          <cell r="P1413">
            <v>10694791.17</v>
          </cell>
          <cell r="R1413">
            <v>-707516.8</v>
          </cell>
          <cell r="S1413">
            <v>309861.50079000002</v>
          </cell>
          <cell r="U1413">
            <v>41479.184999999998</v>
          </cell>
          <cell r="V1413">
            <v>97286.147624999998</v>
          </cell>
          <cell r="W1413">
            <v>0</v>
          </cell>
          <cell r="X1413">
            <v>0</v>
          </cell>
        </row>
        <row r="1414">
          <cell r="A1414" t="str">
            <v>PAYROLL     1           1           1A:UTD2</v>
          </cell>
          <cell r="B1414" t="str">
            <v>PAYROLL     1           1           1A:UTD</v>
          </cell>
          <cell r="C1414" t="str">
            <v>PAYROLL     1           1           1A:UTDADMIN</v>
          </cell>
          <cell r="K1414">
            <v>3</v>
          </cell>
          <cell r="P1414">
            <v>25493.87</v>
          </cell>
          <cell r="R1414">
            <v>-1393.05</v>
          </cell>
          <cell r="S1414">
            <v>495.93998833000001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</row>
        <row r="1415">
          <cell r="A1415" t="str">
            <v>PAYROLL     1           1           1A:UTD2</v>
          </cell>
          <cell r="B1415" t="str">
            <v>PAYROLL     1           1           1A:UTD</v>
          </cell>
          <cell r="C1415" t="str">
            <v>PAYROLL     1           1           1A:UTDDR</v>
          </cell>
          <cell r="K1415">
            <v>5</v>
          </cell>
          <cell r="P1415">
            <v>77170.13</v>
          </cell>
          <cell r="R1415">
            <v>-3734.05</v>
          </cell>
          <cell r="S1415">
            <v>2238.8255733000001</v>
          </cell>
          <cell r="U1415">
            <v>249.09</v>
          </cell>
          <cell r="V1415">
            <v>551.25</v>
          </cell>
          <cell r="W1415">
            <v>0</v>
          </cell>
          <cell r="X1415">
            <v>0</v>
          </cell>
        </row>
        <row r="1416">
          <cell r="A1416" t="str">
            <v>PAYROLL     1           1           1ADMIN2</v>
          </cell>
          <cell r="B1416" t="str">
            <v>PAYROLL     1           1           1ADMIN</v>
          </cell>
          <cell r="C1416" t="str">
            <v>PAYROLL     1           1           1ADMINADMIN</v>
          </cell>
          <cell r="K1416">
            <v>28</v>
          </cell>
          <cell r="P1416">
            <v>123741.26</v>
          </cell>
          <cell r="R1416">
            <v>-6764.06</v>
          </cell>
          <cell r="S1416">
            <v>2602.2277832999998</v>
          </cell>
          <cell r="U1416">
            <v>171</v>
          </cell>
          <cell r="V1416">
            <v>464.89530000000002</v>
          </cell>
          <cell r="W1416">
            <v>0</v>
          </cell>
          <cell r="X1416">
            <v>0</v>
          </cell>
        </row>
        <row r="1417">
          <cell r="A1417" t="str">
            <v>PAYROLL     1           1           1ADMIN2</v>
          </cell>
          <cell r="B1417" t="str">
            <v>PAYROLL     1           1           1ADMIN</v>
          </cell>
          <cell r="C1417" t="str">
            <v>PAYROLL     1           1           1ADMINL:LNP</v>
          </cell>
          <cell r="K1417">
            <v>1</v>
          </cell>
          <cell r="P1417">
            <v>1225.24</v>
          </cell>
          <cell r="R1417">
            <v>0</v>
          </cell>
          <cell r="S1417">
            <v>0</v>
          </cell>
          <cell r="U1417">
            <v>0</v>
          </cell>
          <cell r="V1417">
            <v>0</v>
          </cell>
          <cell r="W1417">
            <v>-450.3</v>
          </cell>
          <cell r="X1417">
            <v>0</v>
          </cell>
        </row>
        <row r="1418">
          <cell r="A1418" t="str">
            <v>PAYROLL     1           1           1DR2</v>
          </cell>
          <cell r="B1418" t="str">
            <v>PAYROLL     1           1           1DR</v>
          </cell>
          <cell r="C1418" t="str">
            <v>PAYROLL     1           1           1DRA:UTD</v>
          </cell>
          <cell r="K1418">
            <v>1</v>
          </cell>
          <cell r="P1418">
            <v>6206.93</v>
          </cell>
          <cell r="R1418">
            <v>-400</v>
          </cell>
          <cell r="S1418">
            <v>181.03545833000001</v>
          </cell>
          <cell r="U1418">
            <v>57</v>
          </cell>
          <cell r="V1418">
            <v>52.5</v>
          </cell>
          <cell r="W1418">
            <v>0</v>
          </cell>
          <cell r="X1418">
            <v>0</v>
          </cell>
        </row>
        <row r="1419">
          <cell r="A1419" t="str">
            <v>PAYROLL     1           1           1DR2</v>
          </cell>
          <cell r="B1419" t="str">
            <v>PAYROLL     1           1           1DR</v>
          </cell>
          <cell r="C1419" t="str">
            <v>PAYROLL     1           1           1DRDR</v>
          </cell>
          <cell r="K1419">
            <v>43</v>
          </cell>
          <cell r="P1419">
            <v>509430.57</v>
          </cell>
          <cell r="R1419">
            <v>-31063.77</v>
          </cell>
          <cell r="S1419">
            <v>14103.186913</v>
          </cell>
          <cell r="U1419">
            <v>2175.12</v>
          </cell>
          <cell r="V1419">
            <v>5599.2952500000001</v>
          </cell>
          <cell r="W1419">
            <v>0</v>
          </cell>
          <cell r="X1419">
            <v>0</v>
          </cell>
        </row>
        <row r="1420">
          <cell r="A1420" t="str">
            <v>PAYROLL     1           1           1DR2</v>
          </cell>
          <cell r="B1420" t="str">
            <v>PAYROLL     1           1           1DR</v>
          </cell>
          <cell r="C1420" t="str">
            <v>PAYROLL     1           1           1DRL:LP</v>
          </cell>
          <cell r="K1420">
            <v>3</v>
          </cell>
          <cell r="P1420">
            <v>37981.199999999997</v>
          </cell>
          <cell r="R1420">
            <v>-1362.88</v>
          </cell>
          <cell r="S1420">
            <v>1177.9165066999999</v>
          </cell>
          <cell r="U1420">
            <v>147.06</v>
          </cell>
          <cell r="V1420">
            <v>343.125</v>
          </cell>
          <cell r="W1420">
            <v>0</v>
          </cell>
          <cell r="X1420">
            <v>0</v>
          </cell>
        </row>
        <row r="1421">
          <cell r="A1421" t="str">
            <v>PAYROLL     1           1           1L:LNP2</v>
          </cell>
          <cell r="B1421" t="str">
            <v>PAYROLL     1           1           1L:LNP</v>
          </cell>
          <cell r="C1421" t="str">
            <v>PAYROLL     1           1           1L:LNPL:LNP</v>
          </cell>
          <cell r="K1421">
            <v>49</v>
          </cell>
          <cell r="P1421">
            <v>430204.77</v>
          </cell>
          <cell r="R1421">
            <v>-29161.37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</row>
        <row r="1422">
          <cell r="A1422" t="str">
            <v>PAYROLL     1           1           1L:LNP2</v>
          </cell>
          <cell r="B1422" t="str">
            <v>PAYROLL     1           1           1L:LNP</v>
          </cell>
          <cell r="C1422" t="str">
            <v>PAYROLL     1           1           1L:LNPL:LP</v>
          </cell>
          <cell r="K1422">
            <v>3</v>
          </cell>
          <cell r="P1422">
            <v>14205.34</v>
          </cell>
          <cell r="R1422">
            <v>-1484.13</v>
          </cell>
          <cell r="S1422">
            <v>2812.6623583000001</v>
          </cell>
          <cell r="U1422">
            <v>969.57</v>
          </cell>
          <cell r="V1422">
            <v>153.75</v>
          </cell>
          <cell r="W1422">
            <v>1350.9</v>
          </cell>
          <cell r="X1422">
            <v>0</v>
          </cell>
        </row>
        <row r="1423">
          <cell r="A1423" t="str">
            <v>PAYROLL     1           1           1L:LNP2</v>
          </cell>
          <cell r="B1423" t="str">
            <v>PAYROLL     1           1           1L:LNP</v>
          </cell>
          <cell r="C1423" t="str">
            <v>PAYROLL     1           1           1L:LNPL:W/O</v>
          </cell>
          <cell r="K1423">
            <v>4</v>
          </cell>
          <cell r="P1423">
            <v>10812.76</v>
          </cell>
          <cell r="R1423">
            <v>-1092.94</v>
          </cell>
          <cell r="S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</row>
        <row r="1424">
          <cell r="A1424" t="str">
            <v>PAYROLL     1           1           1L:LP2</v>
          </cell>
          <cell r="B1424" t="str">
            <v>PAYROLL     1           1           1L:LP</v>
          </cell>
          <cell r="C1424" t="str">
            <v>PAYROLL     1           1           1L:LPADMIN</v>
          </cell>
          <cell r="K1424">
            <v>1</v>
          </cell>
          <cell r="P1424">
            <v>1262</v>
          </cell>
          <cell r="R1424">
            <v>0</v>
          </cell>
          <cell r="S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</row>
        <row r="1425">
          <cell r="A1425" t="str">
            <v>PAYROLL     1           1           1L:LP2</v>
          </cell>
          <cell r="B1425" t="str">
            <v>PAYROLL     1           1           1L:LP</v>
          </cell>
          <cell r="C1425" t="str">
            <v>PAYROLL     1           1           1L:LPL:LNP</v>
          </cell>
          <cell r="K1425">
            <v>2</v>
          </cell>
          <cell r="P1425">
            <v>20962.25</v>
          </cell>
          <cell r="R1425">
            <v>-1262.19</v>
          </cell>
          <cell r="S1425">
            <v>-1735.0255420000001</v>
          </cell>
          <cell r="U1425">
            <v>-912</v>
          </cell>
          <cell r="V1425">
            <v>0</v>
          </cell>
          <cell r="W1425">
            <v>-450.3</v>
          </cell>
          <cell r="X1425">
            <v>0</v>
          </cell>
        </row>
        <row r="1426">
          <cell r="A1426" t="str">
            <v>PAYROLL     1           1           1L:LP2</v>
          </cell>
          <cell r="B1426" t="str">
            <v>PAYROLL     1           1           1L:LP</v>
          </cell>
          <cell r="C1426" t="str">
            <v>PAYROLL     1           1           1L:LPL:LP</v>
          </cell>
          <cell r="K1426">
            <v>44</v>
          </cell>
          <cell r="P1426">
            <v>221466.6</v>
          </cell>
          <cell r="R1426">
            <v>-15395.19</v>
          </cell>
          <cell r="S1426">
            <v>6096.9702582999998</v>
          </cell>
          <cell r="U1426">
            <v>1286.49</v>
          </cell>
          <cell r="V1426">
            <v>2219.0199750000002</v>
          </cell>
          <cell r="W1426">
            <v>0</v>
          </cell>
          <cell r="X1426">
            <v>0</v>
          </cell>
        </row>
        <row r="1427">
          <cell r="A1427" t="str">
            <v>PAYROLL     1           1           1L:LP2</v>
          </cell>
          <cell r="B1427" t="str">
            <v>PAYROLL     1           1           1L:LP</v>
          </cell>
          <cell r="C1427" t="str">
            <v>PAYROLL     1           1           1L:LPL:W/O</v>
          </cell>
          <cell r="K1427">
            <v>2</v>
          </cell>
          <cell r="P1427">
            <v>8016.64</v>
          </cell>
          <cell r="R1427">
            <v>0</v>
          </cell>
          <cell r="S1427">
            <v>0</v>
          </cell>
          <cell r="U1427">
            <v>0</v>
          </cell>
          <cell r="V1427">
            <v>0</v>
          </cell>
          <cell r="W1427">
            <v>-900.6</v>
          </cell>
          <cell r="X1427">
            <v>0</v>
          </cell>
        </row>
        <row r="1428">
          <cell r="A1428" t="str">
            <v>PAYROLL     1           1           1L:W/O2</v>
          </cell>
          <cell r="B1428" t="str">
            <v>PAYROLL     1           1           1L:W/O</v>
          </cell>
          <cell r="C1428" t="str">
            <v>PAYROLL     1           1           1L:W/OL:W/O</v>
          </cell>
          <cell r="K1428">
            <v>80</v>
          </cell>
          <cell r="P1428">
            <v>15103.38</v>
          </cell>
          <cell r="R1428">
            <v>-6866.91</v>
          </cell>
          <cell r="S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</row>
        <row r="1429">
          <cell r="A1429" t="str">
            <v>PAYROLL     1           1           1A:ES2</v>
          </cell>
          <cell r="B1429" t="str">
            <v>PAYROLL     1           1           1A:ES</v>
          </cell>
          <cell r="C1429" t="str">
            <v>PAYROLL     1           1           1A:ESA:ES</v>
          </cell>
          <cell r="K1429">
            <v>273</v>
          </cell>
          <cell r="P1429">
            <v>4500062.5599999996</v>
          </cell>
          <cell r="R1429">
            <v>56.01</v>
          </cell>
          <cell r="S1429">
            <v>125533.64113</v>
          </cell>
          <cell r="U1429">
            <v>14657.7096</v>
          </cell>
          <cell r="V1429">
            <v>40332.480450000003</v>
          </cell>
          <cell r="W1429">
            <v>0</v>
          </cell>
          <cell r="X1429">
            <v>0</v>
          </cell>
        </row>
        <row r="1430">
          <cell r="A1430" t="str">
            <v>PAYROLL     1           1           1A:ES2</v>
          </cell>
          <cell r="B1430" t="str">
            <v>PAYROLL     1           1           1A:ES</v>
          </cell>
          <cell r="C1430" t="str">
            <v>PAYROLL     1           1           1A:ESA:UTD</v>
          </cell>
          <cell r="K1430">
            <v>5</v>
          </cell>
          <cell r="P1430">
            <v>81300.12</v>
          </cell>
          <cell r="R1430">
            <v>-2438.02</v>
          </cell>
          <cell r="S1430">
            <v>2376.1936467</v>
          </cell>
          <cell r="U1430">
            <v>285</v>
          </cell>
          <cell r="V1430">
            <v>615</v>
          </cell>
          <cell r="W1430">
            <v>0</v>
          </cell>
          <cell r="X1430">
            <v>0</v>
          </cell>
        </row>
        <row r="1431">
          <cell r="A1431" t="str">
            <v>PAYROLL     1           1           1A:ES2</v>
          </cell>
          <cell r="B1431" t="str">
            <v>PAYROLL     1           1           1A:ES</v>
          </cell>
          <cell r="C1431" t="str">
            <v>PAYROLL     1           1           1A:ESADMIN</v>
          </cell>
          <cell r="K1431">
            <v>5</v>
          </cell>
          <cell r="P1431">
            <v>48383.05</v>
          </cell>
          <cell r="R1431">
            <v>0</v>
          </cell>
          <cell r="S1431">
            <v>1431.4653042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</row>
        <row r="1432">
          <cell r="A1432" t="str">
            <v>PAYROLL     1           1           1A:ES2</v>
          </cell>
          <cell r="B1432" t="str">
            <v>PAYROLL     1           1           1A:ES</v>
          </cell>
          <cell r="C1432" t="str">
            <v>PAYROLL     1           1           1A:ESDR</v>
          </cell>
          <cell r="K1432">
            <v>1</v>
          </cell>
          <cell r="P1432">
            <v>19468.490000000002</v>
          </cell>
          <cell r="R1432">
            <v>0</v>
          </cell>
          <cell r="S1432">
            <v>556.47433917000001</v>
          </cell>
          <cell r="U1432">
            <v>45.03</v>
          </cell>
          <cell r="V1432">
            <v>127.5</v>
          </cell>
          <cell r="W1432">
            <v>0</v>
          </cell>
          <cell r="X1432">
            <v>0</v>
          </cell>
        </row>
        <row r="1433">
          <cell r="A1433" t="str">
            <v>PAYROLL     1           1           1A:ES2</v>
          </cell>
          <cell r="B1433" t="str">
            <v>PAYROLL     1           1           1A:ES</v>
          </cell>
          <cell r="C1433" t="str">
            <v>PAYROLL     1           1           1A:ESL:LNP</v>
          </cell>
          <cell r="K1433">
            <v>64</v>
          </cell>
          <cell r="P1433">
            <v>1163896.4099999999</v>
          </cell>
          <cell r="R1433">
            <v>0</v>
          </cell>
          <cell r="S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</row>
        <row r="1434">
          <cell r="A1434" t="str">
            <v>PAYROLL     1           1           1A:ES2</v>
          </cell>
          <cell r="B1434" t="str">
            <v>PAYROLL     1           1           1A:ES</v>
          </cell>
          <cell r="C1434" t="str">
            <v>PAYROLL     1           1           1A:ESL:LP</v>
          </cell>
          <cell r="K1434">
            <v>1</v>
          </cell>
          <cell r="P1434">
            <v>19007.25</v>
          </cell>
          <cell r="R1434">
            <v>0</v>
          </cell>
          <cell r="S1434">
            <v>543.29056249999996</v>
          </cell>
          <cell r="U1434">
            <v>57</v>
          </cell>
          <cell r="V1434">
            <v>129.375</v>
          </cell>
          <cell r="W1434">
            <v>0</v>
          </cell>
          <cell r="X1434">
            <v>0</v>
          </cell>
        </row>
        <row r="1435">
          <cell r="A1435" t="str">
            <v>PAYROLL     1           1           1A:UTD2</v>
          </cell>
          <cell r="B1435" t="str">
            <v>PAYROLL     1           1           1A:UTD</v>
          </cell>
          <cell r="C1435" t="str">
            <v>PAYROLL     1           1           1A:UTDA:ES</v>
          </cell>
          <cell r="K1435">
            <v>84</v>
          </cell>
          <cell r="P1435">
            <v>1245473.18</v>
          </cell>
          <cell r="R1435">
            <v>3491.59</v>
          </cell>
          <cell r="S1435">
            <v>36046.440565999997</v>
          </cell>
          <cell r="U1435">
            <v>4672.0050000000001</v>
          </cell>
          <cell r="V1435">
            <v>11256.374400000001</v>
          </cell>
          <cell r="W1435">
            <v>0</v>
          </cell>
          <cell r="X1435">
            <v>0</v>
          </cell>
        </row>
        <row r="1436">
          <cell r="A1436" t="str">
            <v>PAYROLL     1           1           1A:UTD2</v>
          </cell>
          <cell r="B1436" t="str">
            <v>PAYROLL     1           1           1A:UTD</v>
          </cell>
          <cell r="C1436" t="str">
            <v>PAYROLL     1           1           1A:UTDA:UTD</v>
          </cell>
          <cell r="K1436">
            <v>12</v>
          </cell>
          <cell r="P1436">
            <v>206507.88</v>
          </cell>
          <cell r="R1436">
            <v>-7336.79</v>
          </cell>
          <cell r="S1436">
            <v>5484.7515425000001</v>
          </cell>
          <cell r="U1436">
            <v>660.06</v>
          </cell>
          <cell r="V1436">
            <v>1800.4845</v>
          </cell>
          <cell r="W1436">
            <v>0</v>
          </cell>
          <cell r="X1436">
            <v>0</v>
          </cell>
        </row>
        <row r="1437">
          <cell r="A1437" t="str">
            <v>PAYROLL     1           1           1A:UTD2</v>
          </cell>
          <cell r="B1437" t="str">
            <v>PAYROLL     1           1           1A:UTD</v>
          </cell>
          <cell r="C1437" t="str">
            <v>PAYROLL     1           1           1A:UTDADMIN</v>
          </cell>
          <cell r="K1437">
            <v>4</v>
          </cell>
          <cell r="P1437">
            <v>31415.67</v>
          </cell>
          <cell r="R1437">
            <v>0</v>
          </cell>
          <cell r="S1437">
            <v>966.79736500000001</v>
          </cell>
          <cell r="U1437">
            <v>37.905000000000001</v>
          </cell>
          <cell r="V1437">
            <v>71.25</v>
          </cell>
          <cell r="W1437">
            <v>0</v>
          </cell>
          <cell r="X1437">
            <v>0</v>
          </cell>
        </row>
        <row r="1438">
          <cell r="A1438" t="str">
            <v>PAYROLL     1           1           1ADMIN2</v>
          </cell>
          <cell r="B1438" t="str">
            <v>PAYROLL     1           1           1ADMIN</v>
          </cell>
          <cell r="C1438" t="str">
            <v>PAYROLL     1           1           1ADMINADMIN</v>
          </cell>
          <cell r="K1438">
            <v>98</v>
          </cell>
          <cell r="P1438">
            <v>1549905.38</v>
          </cell>
          <cell r="R1438">
            <v>-1480.4</v>
          </cell>
          <cell r="S1438">
            <v>43470.941418000002</v>
          </cell>
          <cell r="U1438">
            <v>2470.5282000000002</v>
          </cell>
          <cell r="V1438">
            <v>7520.7366000000002</v>
          </cell>
          <cell r="W1438">
            <v>0</v>
          </cell>
          <cell r="X1438">
            <v>0</v>
          </cell>
        </row>
        <row r="1439">
          <cell r="A1439" t="str">
            <v>PAYROLL     1           1           1ADMIN2</v>
          </cell>
          <cell r="B1439" t="str">
            <v>PAYROLL     1           1           1ADMIN</v>
          </cell>
          <cell r="C1439" t="str">
            <v>PAYROLL     1           1           1ADMINL:LNP</v>
          </cell>
          <cell r="K1439">
            <v>1</v>
          </cell>
          <cell r="P1439">
            <v>7352.76</v>
          </cell>
          <cell r="R1439">
            <v>0</v>
          </cell>
          <cell r="S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</row>
        <row r="1440">
          <cell r="A1440" t="str">
            <v>PAYROLL     1           1           1DR2</v>
          </cell>
          <cell r="B1440" t="str">
            <v>PAYROLL     1           1           1DR</v>
          </cell>
          <cell r="C1440" t="str">
            <v>PAYROLL     1           1           1DRDR</v>
          </cell>
          <cell r="K1440">
            <v>44</v>
          </cell>
          <cell r="P1440">
            <v>922972.54</v>
          </cell>
          <cell r="R1440">
            <v>-5092.1099999999997</v>
          </cell>
          <cell r="S1440">
            <v>26350.794752999998</v>
          </cell>
          <cell r="U1440">
            <v>2203.1981999999998</v>
          </cell>
          <cell r="V1440">
            <v>7770</v>
          </cell>
          <cell r="W1440">
            <v>0</v>
          </cell>
          <cell r="X1440">
            <v>0</v>
          </cell>
        </row>
        <row r="1441">
          <cell r="A1441" t="str">
            <v>PAYROLL     1           1           1DR2</v>
          </cell>
          <cell r="B1441" t="str">
            <v>PAYROLL     1           1           1DR</v>
          </cell>
          <cell r="C1441" t="str">
            <v>PAYROLL     1           1           1DRL:LP</v>
          </cell>
          <cell r="K1441">
            <v>8</v>
          </cell>
          <cell r="P1441">
            <v>105220.78</v>
          </cell>
          <cell r="R1441">
            <v>-127.44</v>
          </cell>
          <cell r="S1441">
            <v>3139.0496333000001</v>
          </cell>
          <cell r="U1441">
            <v>432.06</v>
          </cell>
          <cell r="V1441">
            <v>1190.625</v>
          </cell>
          <cell r="W1441">
            <v>0</v>
          </cell>
          <cell r="X1441">
            <v>0</v>
          </cell>
        </row>
        <row r="1442">
          <cell r="A1442" t="str">
            <v>PAYROLL     1           1           1L:LNP2</v>
          </cell>
          <cell r="B1442" t="str">
            <v>PAYROLL     1           1           1L:LNP</v>
          </cell>
          <cell r="C1442" t="str">
            <v>PAYROLL     1           1           1L:LNPADMIN</v>
          </cell>
          <cell r="K1442">
            <v>2</v>
          </cell>
          <cell r="P1442">
            <v>7289.92</v>
          </cell>
          <cell r="R1442">
            <v>0</v>
          </cell>
          <cell r="S1442">
            <v>662.304125</v>
          </cell>
          <cell r="U1442">
            <v>0</v>
          </cell>
          <cell r="V1442">
            <v>0</v>
          </cell>
          <cell r="W1442">
            <v>900.6</v>
          </cell>
          <cell r="X1442">
            <v>0</v>
          </cell>
        </row>
        <row r="1443">
          <cell r="A1443" t="str">
            <v>PAYROLL     1           1           1L:LNP2</v>
          </cell>
          <cell r="B1443" t="str">
            <v>PAYROLL     1           1           1L:LNP</v>
          </cell>
          <cell r="C1443" t="str">
            <v>PAYROLL     1           1           1L:LNPL:LNP</v>
          </cell>
          <cell r="K1443">
            <v>76</v>
          </cell>
          <cell r="P1443">
            <v>1414273.09</v>
          </cell>
          <cell r="R1443">
            <v>-467.93</v>
          </cell>
          <cell r="S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</row>
        <row r="1444">
          <cell r="A1444" t="str">
            <v>PAYROLL     1           1           1L:LNP2</v>
          </cell>
          <cell r="B1444" t="str">
            <v>PAYROLL     1           1           1L:LNP</v>
          </cell>
          <cell r="C1444" t="str">
            <v>PAYROLL     1           1           1L:LNPL:LP</v>
          </cell>
          <cell r="K1444">
            <v>5</v>
          </cell>
          <cell r="P1444">
            <v>63004.84</v>
          </cell>
          <cell r="R1444">
            <v>-160.44999999999999</v>
          </cell>
          <cell r="S1444">
            <v>5849.9293833000002</v>
          </cell>
          <cell r="U1444">
            <v>786.6</v>
          </cell>
          <cell r="V1444">
            <v>540</v>
          </cell>
          <cell r="W1444">
            <v>2251.5</v>
          </cell>
          <cell r="X1444">
            <v>0</v>
          </cell>
        </row>
        <row r="1445">
          <cell r="A1445" t="str">
            <v>PAYROLL     1           1           1L:LP2</v>
          </cell>
          <cell r="B1445" t="str">
            <v>PAYROLL     1           1           1L:LP</v>
          </cell>
          <cell r="C1445" t="str">
            <v>PAYROLL     1           1           1L:LPDR</v>
          </cell>
          <cell r="K1445">
            <v>1</v>
          </cell>
          <cell r="P1445">
            <v>21464.66</v>
          </cell>
          <cell r="R1445">
            <v>-472.07</v>
          </cell>
          <cell r="S1445">
            <v>626.05258332999995</v>
          </cell>
          <cell r="U1445">
            <v>57</v>
          </cell>
          <cell r="V1445">
            <v>187.5</v>
          </cell>
          <cell r="W1445">
            <v>0</v>
          </cell>
          <cell r="X1445">
            <v>0</v>
          </cell>
        </row>
        <row r="1446">
          <cell r="A1446" t="str">
            <v>PAYROLL     1           1           1L:LP2</v>
          </cell>
          <cell r="B1446" t="str">
            <v>PAYROLL     1           1           1L:LP</v>
          </cell>
          <cell r="C1446" t="str">
            <v>PAYROLL     1           1           1L:LPL:LNP</v>
          </cell>
          <cell r="K1446">
            <v>3</v>
          </cell>
          <cell r="P1446">
            <v>69343</v>
          </cell>
          <cell r="R1446">
            <v>0</v>
          </cell>
          <cell r="S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</row>
        <row r="1447">
          <cell r="A1447" t="str">
            <v>PAYROLL     1           1           1L:LP2</v>
          </cell>
          <cell r="B1447" t="str">
            <v>PAYROLL     1           1           1L:LP</v>
          </cell>
          <cell r="C1447" t="str">
            <v>PAYROLL     1           1           1L:LPL:LP</v>
          </cell>
          <cell r="K1447">
            <v>18</v>
          </cell>
          <cell r="P1447">
            <v>272322.96999999997</v>
          </cell>
          <cell r="R1447">
            <v>-280.56</v>
          </cell>
          <cell r="S1447">
            <v>7757.2652833000002</v>
          </cell>
          <cell r="U1447">
            <v>973.84500000000003</v>
          </cell>
          <cell r="V1447">
            <v>2781.9070499999998</v>
          </cell>
          <cell r="W1447">
            <v>0</v>
          </cell>
          <cell r="X1447">
            <v>0</v>
          </cell>
        </row>
        <row r="1448">
          <cell r="A1448" t="str">
            <v>PAYROLL     1           1           1L:LP2</v>
          </cell>
          <cell r="B1448" t="str">
            <v>PAYROLL     1           1           1L:LP</v>
          </cell>
          <cell r="C1448" t="str">
            <v>PAYROLL     1           1           1L:LPL:W/O</v>
          </cell>
          <cell r="K1448">
            <v>1</v>
          </cell>
          <cell r="P1448">
            <v>38113.94</v>
          </cell>
          <cell r="R1448">
            <v>0</v>
          </cell>
          <cell r="S1448">
            <v>-5473.6173330000001</v>
          </cell>
          <cell r="U1448">
            <v>-228</v>
          </cell>
          <cell r="V1448">
            <v>0</v>
          </cell>
          <cell r="W1448">
            <v>-450.3</v>
          </cell>
          <cell r="X1448">
            <v>0</v>
          </cell>
        </row>
        <row r="1449">
          <cell r="A1449" t="str">
            <v>PAYROLL     1           1           1L:W/O2</v>
          </cell>
          <cell r="B1449" t="str">
            <v>PAYROLL     1           1           1L:W/O</v>
          </cell>
          <cell r="C1449" t="str">
            <v>PAYROLL     1           1           1L:W/OL:W/O</v>
          </cell>
          <cell r="K1449">
            <v>1</v>
          </cell>
          <cell r="P1449">
            <v>3535.23</v>
          </cell>
          <cell r="R1449">
            <v>0</v>
          </cell>
          <cell r="S1449">
            <v>0</v>
          </cell>
          <cell r="U1449">
            <v>23.94</v>
          </cell>
          <cell r="V1449">
            <v>45</v>
          </cell>
          <cell r="W1449">
            <v>0</v>
          </cell>
          <cell r="X1449">
            <v>0</v>
          </cell>
        </row>
        <row r="1450">
          <cell r="A1450" t="str">
            <v>PAYROLL     1           1           1A:ES2</v>
          </cell>
          <cell r="B1450" t="str">
            <v>PAYROLL     1           1           1A:ES</v>
          </cell>
          <cell r="C1450" t="str">
            <v>PAYROLL     1           1           1A:ESA:ES</v>
          </cell>
          <cell r="K1450">
            <v>2</v>
          </cell>
          <cell r="P1450">
            <v>29845.39</v>
          </cell>
          <cell r="R1450">
            <v>1859.29</v>
          </cell>
          <cell r="S1450">
            <v>818.82166667000001</v>
          </cell>
          <cell r="U1450">
            <v>114</v>
          </cell>
          <cell r="V1450">
            <v>312.83827500000001</v>
          </cell>
          <cell r="W1450">
            <v>0</v>
          </cell>
          <cell r="X1450">
            <v>0</v>
          </cell>
        </row>
        <row r="1451">
          <cell r="A1451" t="str">
            <v>PAYROLL     1           1           1A:UTD2</v>
          </cell>
          <cell r="B1451" t="str">
            <v>PAYROLL     1           1           1A:UTD</v>
          </cell>
          <cell r="C1451" t="str">
            <v>PAYROLL     1           1           1A:UTDA:ES</v>
          </cell>
          <cell r="K1451">
            <v>5</v>
          </cell>
          <cell r="P1451">
            <v>79793.009999999995</v>
          </cell>
          <cell r="R1451">
            <v>3659.24</v>
          </cell>
          <cell r="S1451">
            <v>2327.2961249999998</v>
          </cell>
          <cell r="U1451">
            <v>285</v>
          </cell>
          <cell r="V1451">
            <v>798.75</v>
          </cell>
          <cell r="W1451">
            <v>0</v>
          </cell>
          <cell r="X1451">
            <v>0</v>
          </cell>
        </row>
        <row r="1452">
          <cell r="A1452" t="str">
            <v>PAYROLL     1           1           1ADMIN2</v>
          </cell>
          <cell r="B1452" t="str">
            <v>PAYROLL     1           1           1ADMIN</v>
          </cell>
          <cell r="C1452" t="str">
            <v>PAYROLL     1           1           1ADMINADMIN</v>
          </cell>
          <cell r="K1452">
            <v>2</v>
          </cell>
          <cell r="P1452">
            <v>90150.98</v>
          </cell>
          <cell r="R1452">
            <v>3669.46</v>
          </cell>
          <cell r="S1452">
            <v>2404.0261332999999</v>
          </cell>
          <cell r="U1452">
            <v>114</v>
          </cell>
          <cell r="V1452">
            <v>675</v>
          </cell>
          <cell r="W1452">
            <v>0</v>
          </cell>
          <cell r="X1452">
            <v>0</v>
          </cell>
        </row>
        <row r="1453">
          <cell r="A1453" t="str">
            <v>PAYROLL     1           1           1L:LP2</v>
          </cell>
          <cell r="B1453" t="str">
            <v>PAYROLL     1           1           1L:LP</v>
          </cell>
          <cell r="C1453" t="str">
            <v>PAYROLL     1           1           1L:LPL:LP</v>
          </cell>
          <cell r="K1453">
            <v>1</v>
          </cell>
          <cell r="P1453">
            <v>1788.1</v>
          </cell>
          <cell r="R1453">
            <v>323.57</v>
          </cell>
          <cell r="S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</row>
        <row r="1454">
          <cell r="A1454" t="str">
            <v>PAYROLL     1           1           1L:LP2</v>
          </cell>
          <cell r="B1454" t="str">
            <v>PAYROLL     1           1           1L:LP</v>
          </cell>
          <cell r="C1454" t="str">
            <v>PAYROLL     1           1           1L:LPL:LP</v>
          </cell>
          <cell r="K1454">
            <v>1</v>
          </cell>
          <cell r="P1454">
            <v>26933.56</v>
          </cell>
          <cell r="R1454">
            <v>3005.26</v>
          </cell>
          <cell r="S1454">
            <v>718.22826667000004</v>
          </cell>
          <cell r="U1454">
            <v>57</v>
          </cell>
          <cell r="V1454">
            <v>270</v>
          </cell>
          <cell r="W1454">
            <v>0</v>
          </cell>
          <cell r="X1454">
            <v>0</v>
          </cell>
        </row>
        <row r="1455">
          <cell r="A1455" t="str">
            <v>PAYROLL     1           1           1ADMIN2</v>
          </cell>
          <cell r="B1455" t="str">
            <v>PAYROLL     1           1           1ADMIN</v>
          </cell>
          <cell r="C1455" t="str">
            <v>PAYROLL     1           1           1ADMINADMIN</v>
          </cell>
          <cell r="K1455">
            <v>1</v>
          </cell>
          <cell r="P1455">
            <v>8115.03</v>
          </cell>
          <cell r="R1455">
            <v>2599.29</v>
          </cell>
          <cell r="S1455">
            <v>236.68837500000001</v>
          </cell>
          <cell r="U1455">
            <v>57</v>
          </cell>
          <cell r="V1455">
            <v>140.6934</v>
          </cell>
          <cell r="W1455">
            <v>0</v>
          </cell>
          <cell r="X1455">
            <v>0</v>
          </cell>
        </row>
        <row r="1456">
          <cell r="A1456" t="str">
            <v>PAYROLL     1           1           1A:ES3</v>
          </cell>
          <cell r="B1456" t="str">
            <v>PAYROLL     1           1           1A:ES</v>
          </cell>
          <cell r="C1456" t="str">
            <v>PAYROLL     1           1           1A:ESA:UTD</v>
          </cell>
          <cell r="K1456">
            <v>2</v>
          </cell>
          <cell r="P1456">
            <v>61049.04</v>
          </cell>
          <cell r="R1456">
            <v>-10254.120000000001</v>
          </cell>
          <cell r="S1456">
            <v>1687.5933749999999</v>
          </cell>
          <cell r="U1456">
            <v>114</v>
          </cell>
          <cell r="V1456">
            <v>412.5</v>
          </cell>
          <cell r="W1456">
            <v>0</v>
          </cell>
          <cell r="X1456">
            <v>0</v>
          </cell>
        </row>
        <row r="1457">
          <cell r="A1457" t="str">
            <v>PAYROLL     1           1           1A:ES3</v>
          </cell>
          <cell r="B1457" t="str">
            <v>PAYROLL     1           1           1A:ES</v>
          </cell>
          <cell r="C1457" t="str">
            <v>PAYROLL     1           1           1A:ESADMIN</v>
          </cell>
          <cell r="K1457">
            <v>1</v>
          </cell>
          <cell r="P1457">
            <v>19770.599999999999</v>
          </cell>
          <cell r="R1457">
            <v>-19771</v>
          </cell>
          <cell r="S1457">
            <v>576.64250000000004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</row>
        <row r="1458">
          <cell r="A1458" t="str">
            <v>PAYROLL     1           1           1A:ES3</v>
          </cell>
          <cell r="B1458" t="str">
            <v>PAYROLL     1           1           1A:ES</v>
          </cell>
          <cell r="C1458" t="str">
            <v>PAYROLL     1           1           1A:ESCL_SET</v>
          </cell>
          <cell r="K1458">
            <v>1</v>
          </cell>
          <cell r="P1458">
            <v>3952.38</v>
          </cell>
          <cell r="R1458">
            <v>-390.02</v>
          </cell>
          <cell r="S1458">
            <v>128.45235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</row>
        <row r="1459">
          <cell r="A1459" t="str">
            <v>PAYROLL     1           1           1A:ES3</v>
          </cell>
          <cell r="B1459" t="str">
            <v>PAYROLL     1           1           1A:ES</v>
          </cell>
          <cell r="C1459" t="str">
            <v>PAYROLL     1           1           1A:ESE_SET</v>
          </cell>
          <cell r="K1459">
            <v>1</v>
          </cell>
          <cell r="P1459">
            <v>24182.86</v>
          </cell>
          <cell r="R1459">
            <v>-24733.25</v>
          </cell>
          <cell r="S1459">
            <v>644.87626666999995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</row>
        <row r="1460">
          <cell r="A1460" t="str">
            <v>PAYROLL     1           1           1A:ES3</v>
          </cell>
          <cell r="B1460" t="str">
            <v>PAYROLL     1           1           1A:ES</v>
          </cell>
          <cell r="C1460" t="str">
            <v>PAYROLL     1           1           1A:ESL:LNP</v>
          </cell>
          <cell r="K1460">
            <v>1</v>
          </cell>
          <cell r="P1460">
            <v>32375.99</v>
          </cell>
          <cell r="R1460">
            <v>-5467.85</v>
          </cell>
          <cell r="S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</row>
        <row r="1461">
          <cell r="A1461" t="str">
            <v>PAYROLL     1           1           1A:ES3</v>
          </cell>
          <cell r="B1461" t="str">
            <v>PAYROLL     1           1           1A:ES</v>
          </cell>
          <cell r="C1461" t="str">
            <v>PAYROLL     1           1           1A:ESL:LP</v>
          </cell>
          <cell r="K1461">
            <v>1</v>
          </cell>
          <cell r="P1461">
            <v>3407.94</v>
          </cell>
          <cell r="R1461">
            <v>-4580.8100000000004</v>
          </cell>
          <cell r="S1461">
            <v>99.398250000000004</v>
          </cell>
          <cell r="U1461">
            <v>57</v>
          </cell>
          <cell r="V1461">
            <v>123.75</v>
          </cell>
          <cell r="W1461">
            <v>0</v>
          </cell>
          <cell r="X1461">
            <v>0</v>
          </cell>
        </row>
        <row r="1462">
          <cell r="A1462" t="str">
            <v>PAYROLL     1           1           1A:UTD3</v>
          </cell>
          <cell r="B1462" t="str">
            <v>PAYROLL     1           1           1A:UTD</v>
          </cell>
          <cell r="C1462" t="str">
            <v>PAYROLL     1           1           1A:UTDA:UTD</v>
          </cell>
          <cell r="K1462">
            <v>4</v>
          </cell>
          <cell r="P1462">
            <v>33814.53</v>
          </cell>
          <cell r="R1462">
            <v>-9522.11</v>
          </cell>
          <cell r="S1462">
            <v>939.65759166999999</v>
          </cell>
          <cell r="U1462">
            <v>127.965</v>
          </cell>
          <cell r="V1462">
            <v>333.56864999999999</v>
          </cell>
          <cell r="W1462">
            <v>0</v>
          </cell>
          <cell r="X1462">
            <v>0</v>
          </cell>
        </row>
        <row r="1463">
          <cell r="A1463" t="str">
            <v>PAYROLL     1           1           1A:UTD3</v>
          </cell>
          <cell r="B1463" t="str">
            <v>PAYROLL     1           1           1A:UTD</v>
          </cell>
          <cell r="C1463" t="str">
            <v>PAYROLL     1           1           1A:UTDCL_SET</v>
          </cell>
          <cell r="K1463">
            <v>1</v>
          </cell>
          <cell r="P1463">
            <v>8990</v>
          </cell>
          <cell r="R1463">
            <v>-9093.4500000000007</v>
          </cell>
          <cell r="S1463">
            <v>262.20833333000002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</row>
        <row r="1464">
          <cell r="A1464" t="str">
            <v>PAYROLL     1           1           1A:UTD3</v>
          </cell>
          <cell r="B1464" t="str">
            <v>PAYROLL     1           1           1A:UTD</v>
          </cell>
          <cell r="C1464" t="str">
            <v>PAYROLL     1           1           1A:UTDE_SET</v>
          </cell>
          <cell r="K1464">
            <v>2</v>
          </cell>
          <cell r="P1464">
            <v>12471.26</v>
          </cell>
          <cell r="R1464">
            <v>-903.56</v>
          </cell>
          <cell r="S1464">
            <v>339.06968332999998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</row>
        <row r="1465">
          <cell r="A1465" t="str">
            <v>PAYROLL     1           1           1A:UTD3</v>
          </cell>
          <cell r="B1465" t="str">
            <v>PAYROLL     1           1           1A:UTD</v>
          </cell>
          <cell r="C1465" t="str">
            <v>PAYROLL     1           1           1A:UTDL:W/O</v>
          </cell>
          <cell r="K1465">
            <v>1</v>
          </cell>
          <cell r="P1465">
            <v>38845.81</v>
          </cell>
          <cell r="R1465">
            <v>-38846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</row>
        <row r="1466">
          <cell r="A1466" t="str">
            <v>PAYROLL     1           1           1ADMIN3</v>
          </cell>
          <cell r="B1466" t="str">
            <v>PAYROLL     1           1           1ADMIN</v>
          </cell>
          <cell r="C1466" t="str">
            <v>PAYROLL     1           1           1ADMINADMIN</v>
          </cell>
          <cell r="K1466">
            <v>6</v>
          </cell>
          <cell r="P1466">
            <v>51903.37</v>
          </cell>
          <cell r="R1466">
            <v>-20075.349999999999</v>
          </cell>
          <cell r="S1466">
            <v>1495.7082883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</row>
        <row r="1467">
          <cell r="A1467" t="str">
            <v>PAYROLL     1           1           1ADMIN3</v>
          </cell>
          <cell r="B1467" t="str">
            <v>PAYROLL     1           1           1ADMIN</v>
          </cell>
          <cell r="C1467" t="str">
            <v>PAYROLL     1           1           1ADMINE_SET</v>
          </cell>
          <cell r="K1467">
            <v>1</v>
          </cell>
          <cell r="P1467">
            <v>3551.59</v>
          </cell>
          <cell r="R1467">
            <v>-3794</v>
          </cell>
          <cell r="S1467">
            <v>103.58804167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</row>
        <row r="1468">
          <cell r="A1468" t="str">
            <v>PAYROLL     1           1           1ADMIN3</v>
          </cell>
          <cell r="B1468" t="str">
            <v>PAYROLL     1           1           1ADMIN</v>
          </cell>
          <cell r="C1468" t="str">
            <v>PAYROLL     1           1           1ADMINL:W/O</v>
          </cell>
          <cell r="K1468">
            <v>7</v>
          </cell>
          <cell r="P1468">
            <v>127244.85</v>
          </cell>
          <cell r="R1468">
            <v>-110825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</row>
        <row r="1469">
          <cell r="A1469" t="str">
            <v>PAYROLL     1           1           1L:LNP3</v>
          </cell>
          <cell r="B1469" t="str">
            <v>PAYROLL     1           1           1L:LNP</v>
          </cell>
          <cell r="C1469" t="str">
            <v>PAYROLL     1           1           1L:LNPCL_SET</v>
          </cell>
          <cell r="K1469">
            <v>1</v>
          </cell>
          <cell r="P1469">
            <v>2056.89</v>
          </cell>
          <cell r="R1469">
            <v>-2348.4</v>
          </cell>
          <cell r="S1469">
            <v>239.05233333000001</v>
          </cell>
          <cell r="U1469">
            <v>0</v>
          </cell>
          <cell r="V1469">
            <v>0</v>
          </cell>
          <cell r="W1469">
            <v>450.3</v>
          </cell>
          <cell r="X1469">
            <v>0</v>
          </cell>
        </row>
        <row r="1470">
          <cell r="A1470" t="str">
            <v>PAYROLL     1           1           1L:LNP3</v>
          </cell>
          <cell r="B1470" t="str">
            <v>PAYROLL     1           1           1L:LNP</v>
          </cell>
          <cell r="C1470" t="str">
            <v>PAYROLL     1           1           1L:LNPE_SET</v>
          </cell>
          <cell r="K1470">
            <v>1</v>
          </cell>
          <cell r="P1470">
            <v>29015.11</v>
          </cell>
          <cell r="R1470">
            <v>-32504.31</v>
          </cell>
          <cell r="S1470">
            <v>3348.9744000000001</v>
          </cell>
          <cell r="U1470">
            <v>0</v>
          </cell>
          <cell r="V1470">
            <v>0</v>
          </cell>
          <cell r="W1470">
            <v>450.3</v>
          </cell>
          <cell r="X1470">
            <v>0</v>
          </cell>
        </row>
        <row r="1471">
          <cell r="A1471" t="str">
            <v>PAYROLL     1           1           1L:LNP3</v>
          </cell>
          <cell r="B1471" t="str">
            <v>PAYROLL     1           1           1L:LNP</v>
          </cell>
          <cell r="C1471" t="str">
            <v>PAYROLL     1           1           1L:LNPL:LNP</v>
          </cell>
          <cell r="K1471">
            <v>2</v>
          </cell>
          <cell r="P1471">
            <v>18593.14</v>
          </cell>
          <cell r="R1471">
            <v>-19500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</row>
        <row r="1472">
          <cell r="A1472" t="str">
            <v>PAYROLL     1           1           1L:LP3</v>
          </cell>
          <cell r="B1472" t="str">
            <v>PAYROLL     1           1           1L:LP</v>
          </cell>
          <cell r="C1472" t="str">
            <v>PAYROLL     1           1           1L:LPL:LP</v>
          </cell>
          <cell r="K1472">
            <v>1</v>
          </cell>
          <cell r="P1472">
            <v>6533.61</v>
          </cell>
          <cell r="R1472">
            <v>-6946.69</v>
          </cell>
          <cell r="S1472">
            <v>190.563625</v>
          </cell>
          <cell r="U1472">
            <v>49.875</v>
          </cell>
          <cell r="V1472">
            <v>90.941024999999996</v>
          </cell>
          <cell r="W1472">
            <v>0</v>
          </cell>
          <cell r="X1472">
            <v>0</v>
          </cell>
        </row>
        <row r="1473">
          <cell r="A1473" t="str">
            <v>PAYROLL     1           1           1A:ES3</v>
          </cell>
          <cell r="B1473" t="str">
            <v>PAYROLL     1           1           1A:ES</v>
          </cell>
          <cell r="C1473" t="str">
            <v>PAYROLL     1           1           1A:ESA:UTD</v>
          </cell>
          <cell r="K1473">
            <v>2</v>
          </cell>
          <cell r="P1473">
            <v>6791.68</v>
          </cell>
          <cell r="R1473">
            <v>-1179.7</v>
          </cell>
          <cell r="S1473">
            <v>171.26638</v>
          </cell>
          <cell r="U1473">
            <v>57</v>
          </cell>
          <cell r="V1473">
            <v>37.5</v>
          </cell>
          <cell r="W1473">
            <v>0</v>
          </cell>
          <cell r="X1473">
            <v>0</v>
          </cell>
        </row>
        <row r="1474">
          <cell r="A1474" t="str">
            <v>PAYROLL     1           1           1A:ES3</v>
          </cell>
          <cell r="B1474" t="str">
            <v>PAYROLL     1           1           1A:ES</v>
          </cell>
          <cell r="C1474" t="str">
            <v>PAYROLL     1           1           1A:ESDR</v>
          </cell>
          <cell r="K1474">
            <v>1</v>
          </cell>
          <cell r="P1474">
            <v>12481.87</v>
          </cell>
          <cell r="R1474">
            <v>-2724.52</v>
          </cell>
          <cell r="S1474">
            <v>364.05454166999999</v>
          </cell>
          <cell r="U1474">
            <v>57</v>
          </cell>
          <cell r="V1474">
            <v>120</v>
          </cell>
          <cell r="W1474">
            <v>0</v>
          </cell>
          <cell r="X1474">
            <v>0</v>
          </cell>
        </row>
        <row r="1475">
          <cell r="A1475" t="str">
            <v>PAYROLL     1           1           1A:UTD3</v>
          </cell>
          <cell r="B1475" t="str">
            <v>PAYROLL     1           1           1A:UTD</v>
          </cell>
          <cell r="C1475" t="str">
            <v>PAYROLL     1           1           1A:UTDA:UTD</v>
          </cell>
          <cell r="K1475">
            <v>5</v>
          </cell>
          <cell r="P1475">
            <v>65611.44</v>
          </cell>
          <cell r="R1475">
            <v>-14005.88</v>
          </cell>
          <cell r="S1475">
            <v>1848.3075858</v>
          </cell>
          <cell r="U1475">
            <v>228</v>
          </cell>
          <cell r="V1475">
            <v>598.125</v>
          </cell>
          <cell r="W1475">
            <v>0</v>
          </cell>
          <cell r="X1475">
            <v>0</v>
          </cell>
        </row>
        <row r="1476">
          <cell r="A1476" t="str">
            <v>PAYROLL     1           1           1L:LNP3</v>
          </cell>
          <cell r="B1476" t="str">
            <v>PAYROLL     1           1           1L:LNP</v>
          </cell>
          <cell r="C1476" t="str">
            <v>PAYROLL     1           1           1L:LNPL:LNP</v>
          </cell>
          <cell r="K1476">
            <v>2</v>
          </cell>
          <cell r="P1476">
            <v>8522.4699999999993</v>
          </cell>
          <cell r="R1476">
            <v>-2689.33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</row>
        <row r="1477">
          <cell r="A1477" t="str">
            <v>PAYROLL     1           1           1A:ES3</v>
          </cell>
          <cell r="B1477" t="str">
            <v>PAYROLL     1           1           1A:ES</v>
          </cell>
          <cell r="C1477" t="str">
            <v>PAYROLL     1           1           1A:ESA:UTD</v>
          </cell>
          <cell r="K1477">
            <v>12</v>
          </cell>
          <cell r="P1477">
            <v>227015.77</v>
          </cell>
          <cell r="R1477">
            <v>-26764.9</v>
          </cell>
          <cell r="S1477">
            <v>6381.9799700000003</v>
          </cell>
          <cell r="U1477">
            <v>681.8682</v>
          </cell>
          <cell r="V1477">
            <v>1869.375</v>
          </cell>
          <cell r="W1477">
            <v>0</v>
          </cell>
          <cell r="X1477">
            <v>0</v>
          </cell>
        </row>
        <row r="1478">
          <cell r="A1478" t="str">
            <v>PAYROLL     1           1           1A:UTD3</v>
          </cell>
          <cell r="B1478" t="str">
            <v>PAYROLL     1           1           1A:UTD</v>
          </cell>
          <cell r="C1478" t="str">
            <v>PAYROLL     1           1           1A:UTDA:UTD</v>
          </cell>
          <cell r="K1478">
            <v>34</v>
          </cell>
          <cell r="P1478">
            <v>399040.26</v>
          </cell>
          <cell r="R1478">
            <v>-51556.73</v>
          </cell>
          <cell r="S1478">
            <v>10766.76885</v>
          </cell>
          <cell r="U1478">
            <v>1244.0250000000001</v>
          </cell>
          <cell r="V1478">
            <v>3264.5225999999998</v>
          </cell>
          <cell r="W1478">
            <v>0</v>
          </cell>
          <cell r="X1478">
            <v>0</v>
          </cell>
        </row>
        <row r="1479">
          <cell r="A1479" t="str">
            <v>PAYROLL     1           1           1ADMIN3</v>
          </cell>
          <cell r="B1479" t="str">
            <v>PAYROLL     1           1           1ADMIN</v>
          </cell>
          <cell r="C1479" t="str">
            <v>PAYROLL     1           1           1ADMINA:UTD</v>
          </cell>
          <cell r="K1479">
            <v>1</v>
          </cell>
          <cell r="P1479">
            <v>4972.41</v>
          </cell>
          <cell r="R1479">
            <v>-1657.47</v>
          </cell>
          <cell r="S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</row>
        <row r="1480">
          <cell r="A1480" t="str">
            <v>PAYROLL     1           1           1ADMIN3</v>
          </cell>
          <cell r="B1480" t="str">
            <v>PAYROLL     1           1           1ADMIN</v>
          </cell>
          <cell r="C1480" t="str">
            <v>PAYROLL     1           1           1ADMINADMIN</v>
          </cell>
          <cell r="K1480">
            <v>7</v>
          </cell>
          <cell r="P1480">
            <v>23969.58</v>
          </cell>
          <cell r="R1480">
            <v>-4220.6000000000004</v>
          </cell>
          <cell r="S1480">
            <v>285.42734999999999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</row>
        <row r="1481">
          <cell r="A1481" t="str">
            <v>PAYROLL     1           1           1DR3</v>
          </cell>
          <cell r="B1481" t="str">
            <v>PAYROLL     1           1           1DR</v>
          </cell>
          <cell r="C1481" t="str">
            <v>PAYROLL     1           1           1DRDR</v>
          </cell>
          <cell r="K1481">
            <v>5</v>
          </cell>
          <cell r="P1481">
            <v>60419.67</v>
          </cell>
          <cell r="R1481">
            <v>-10715.2</v>
          </cell>
          <cell r="S1481">
            <v>1779.6308750000001</v>
          </cell>
          <cell r="U1481">
            <v>216.03</v>
          </cell>
          <cell r="V1481">
            <v>750</v>
          </cell>
          <cell r="W1481">
            <v>0</v>
          </cell>
          <cell r="X1481">
            <v>0</v>
          </cell>
        </row>
        <row r="1482">
          <cell r="A1482" t="str">
            <v>PAYROLL     1           1           1L:LNP3</v>
          </cell>
          <cell r="B1482" t="str">
            <v>PAYROLL     1           1           1L:LNP</v>
          </cell>
          <cell r="C1482" t="str">
            <v>PAYROLL     1           1           1L:LNPL:LNP</v>
          </cell>
          <cell r="K1482">
            <v>5</v>
          </cell>
          <cell r="P1482">
            <v>38886.620000000003</v>
          </cell>
          <cell r="R1482">
            <v>-5094.3599999999997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</row>
        <row r="1483">
          <cell r="A1483" t="str">
            <v>PAYROLL     1           1           1L:LP3</v>
          </cell>
          <cell r="B1483" t="str">
            <v>PAYROLL     1           1           1L:LP</v>
          </cell>
          <cell r="C1483" t="str">
            <v>PAYROLL     1           1           1L:LPL:LP</v>
          </cell>
          <cell r="K1483">
            <v>3</v>
          </cell>
          <cell r="P1483">
            <v>38340.36</v>
          </cell>
          <cell r="R1483">
            <v>-2863.81</v>
          </cell>
          <cell r="S1483">
            <v>892.02560000000005</v>
          </cell>
          <cell r="U1483">
            <v>57</v>
          </cell>
          <cell r="V1483">
            <v>249.375</v>
          </cell>
          <cell r="W1483">
            <v>0</v>
          </cell>
          <cell r="X1483">
            <v>0</v>
          </cell>
        </row>
        <row r="1484">
          <cell r="A1484" t="str">
            <v>PAYROLL     1           1           1L:W/O3</v>
          </cell>
          <cell r="B1484" t="str">
            <v>PAYROLL     1           1           1L:W/O</v>
          </cell>
          <cell r="C1484" t="str">
            <v>PAYROLL     1           1           1L:W/OL:W/O</v>
          </cell>
          <cell r="K1484">
            <v>5</v>
          </cell>
          <cell r="P1484">
            <v>2829.26</v>
          </cell>
          <cell r="R1484">
            <v>-2223.31</v>
          </cell>
          <cell r="S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</row>
        <row r="1485">
          <cell r="A1485" t="str">
            <v>PAYROLL     1           1           1A:ES3</v>
          </cell>
          <cell r="B1485" t="str">
            <v>PAYROLL     1           1           1A:ES</v>
          </cell>
          <cell r="C1485" t="str">
            <v>PAYROLL     1           1           1A:ESA:ES</v>
          </cell>
          <cell r="K1485">
            <v>7</v>
          </cell>
          <cell r="P1485">
            <v>40806.82</v>
          </cell>
          <cell r="R1485">
            <v>-0.01</v>
          </cell>
          <cell r="S1485">
            <v>860.44233333</v>
          </cell>
          <cell r="U1485">
            <v>57</v>
          </cell>
          <cell r="V1485">
            <v>187.5</v>
          </cell>
          <cell r="W1485">
            <v>0</v>
          </cell>
          <cell r="X1485">
            <v>0</v>
          </cell>
        </row>
        <row r="1486">
          <cell r="A1486" t="str">
            <v>PAYROLL     1           1           1A:ES3</v>
          </cell>
          <cell r="B1486" t="str">
            <v>PAYROLL     1           1           1A:ES</v>
          </cell>
          <cell r="C1486" t="str">
            <v>PAYROLL     1           1           1A:ESA:UTD</v>
          </cell>
          <cell r="K1486">
            <v>42</v>
          </cell>
          <cell r="P1486">
            <v>715934.93</v>
          </cell>
          <cell r="R1486">
            <v>-38071.800000000003</v>
          </cell>
          <cell r="S1486">
            <v>20628.040767999999</v>
          </cell>
          <cell r="U1486">
            <v>2144.0549999999998</v>
          </cell>
          <cell r="V1486">
            <v>5514.5226000000002</v>
          </cell>
          <cell r="W1486">
            <v>0</v>
          </cell>
          <cell r="X1486">
            <v>0</v>
          </cell>
        </row>
        <row r="1487">
          <cell r="A1487" t="str">
            <v>PAYROLL     1           1           1A:ES3</v>
          </cell>
          <cell r="B1487" t="str">
            <v>PAYROLL     1           1           1A:ES</v>
          </cell>
          <cell r="C1487" t="str">
            <v>PAYROLL     1           1           1A:ESADMIN</v>
          </cell>
          <cell r="K1487">
            <v>1</v>
          </cell>
          <cell r="P1487">
            <v>8708.56</v>
          </cell>
          <cell r="R1487">
            <v>-531.65</v>
          </cell>
          <cell r="S1487">
            <v>264.88536667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</row>
        <row r="1488">
          <cell r="A1488" t="str">
            <v>PAYROLL     1           1           1A:ES3</v>
          </cell>
          <cell r="B1488" t="str">
            <v>PAYROLL     1           1           1A:ES</v>
          </cell>
          <cell r="C1488" t="str">
            <v>PAYROLL     1           1           1A:ESL:LNP</v>
          </cell>
          <cell r="K1488">
            <v>10</v>
          </cell>
          <cell r="P1488">
            <v>81100.81</v>
          </cell>
          <cell r="R1488">
            <v>-4552.66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</row>
        <row r="1489">
          <cell r="A1489" t="str">
            <v>PAYROLL     1           1           1A:UTD3</v>
          </cell>
          <cell r="B1489" t="str">
            <v>PAYROLL     1           1           1A:UTD</v>
          </cell>
          <cell r="C1489" t="str">
            <v>PAYROLL     1           1           1A:UTDA:ES</v>
          </cell>
          <cell r="K1489">
            <v>1</v>
          </cell>
          <cell r="P1489">
            <v>986.04</v>
          </cell>
          <cell r="R1489">
            <v>0</v>
          </cell>
          <cell r="S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</row>
        <row r="1490">
          <cell r="A1490" t="str">
            <v>PAYROLL     1           1           1A:UTD3</v>
          </cell>
          <cell r="B1490" t="str">
            <v>PAYROLL     1           1           1A:UTD</v>
          </cell>
          <cell r="C1490" t="str">
            <v>PAYROLL     1           1           1A:UTDA:UTD</v>
          </cell>
          <cell r="K1490">
            <v>274</v>
          </cell>
          <cell r="P1490">
            <v>3777959.63</v>
          </cell>
          <cell r="R1490">
            <v>-236797.44</v>
          </cell>
          <cell r="S1490">
            <v>106589.4584</v>
          </cell>
          <cell r="U1490">
            <v>14491.68</v>
          </cell>
          <cell r="V1490">
            <v>33074.580900000001</v>
          </cell>
          <cell r="W1490">
            <v>0</v>
          </cell>
          <cell r="X1490">
            <v>0</v>
          </cell>
        </row>
        <row r="1491">
          <cell r="A1491" t="str">
            <v>PAYROLL     1           1           1A:UTD3</v>
          </cell>
          <cell r="B1491" t="str">
            <v>PAYROLL     1           1           1A:UTD</v>
          </cell>
          <cell r="C1491" t="str">
            <v>PAYROLL     1           1           1A:UTDADMIN</v>
          </cell>
          <cell r="K1491">
            <v>1</v>
          </cell>
          <cell r="P1491">
            <v>4877.6499999999996</v>
          </cell>
          <cell r="R1491">
            <v>-265.83</v>
          </cell>
          <cell r="S1491">
            <v>143.89067499999999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</row>
        <row r="1492">
          <cell r="A1492" t="str">
            <v>PAYROLL     1           1           1ADMIN3</v>
          </cell>
          <cell r="B1492" t="str">
            <v>PAYROLL     1           1           1ADMIN</v>
          </cell>
          <cell r="C1492" t="str">
            <v>PAYROLL     1           1           1ADMINA:ES</v>
          </cell>
          <cell r="K1492">
            <v>1</v>
          </cell>
          <cell r="P1492">
            <v>2189.0300000000002</v>
          </cell>
          <cell r="R1492">
            <v>0</v>
          </cell>
          <cell r="S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</row>
        <row r="1493">
          <cell r="A1493" t="str">
            <v>PAYROLL     1           1           1ADMIN3</v>
          </cell>
          <cell r="B1493" t="str">
            <v>PAYROLL     1           1           1ADMIN</v>
          </cell>
          <cell r="C1493" t="str">
            <v>PAYROLL     1           1           1ADMINA:UTD</v>
          </cell>
          <cell r="K1493">
            <v>1</v>
          </cell>
          <cell r="P1493">
            <v>13373.62</v>
          </cell>
          <cell r="R1493">
            <v>-1376.97</v>
          </cell>
          <cell r="S1493">
            <v>390.06391667000003</v>
          </cell>
          <cell r="U1493">
            <v>57</v>
          </cell>
          <cell r="V1493">
            <v>187.5</v>
          </cell>
          <cell r="W1493">
            <v>0</v>
          </cell>
          <cell r="X1493">
            <v>0</v>
          </cell>
        </row>
        <row r="1494">
          <cell r="A1494" t="str">
            <v>PAYROLL     1           1           1ADMIN3</v>
          </cell>
          <cell r="B1494" t="str">
            <v>PAYROLL     1           1           1ADMIN</v>
          </cell>
          <cell r="C1494" t="str">
            <v>PAYROLL     1           1           1ADMINADMIN</v>
          </cell>
          <cell r="K1494">
            <v>70</v>
          </cell>
          <cell r="P1494">
            <v>545673.27</v>
          </cell>
          <cell r="R1494">
            <v>-28807.56</v>
          </cell>
          <cell r="S1494">
            <v>10610.113649999999</v>
          </cell>
          <cell r="U1494">
            <v>837.61500000000001</v>
          </cell>
          <cell r="V1494">
            <v>2733.4023000000002</v>
          </cell>
          <cell r="W1494">
            <v>0</v>
          </cell>
          <cell r="X1494">
            <v>0</v>
          </cell>
        </row>
        <row r="1495">
          <cell r="A1495" t="str">
            <v>PAYROLL     1           1           1ADMIN3</v>
          </cell>
          <cell r="B1495" t="str">
            <v>PAYROLL     1           1           1ADMIN</v>
          </cell>
          <cell r="C1495" t="str">
            <v>PAYROLL     1           1           1ADMINL:LNP</v>
          </cell>
          <cell r="K1495">
            <v>2</v>
          </cell>
          <cell r="P1495">
            <v>23157.84</v>
          </cell>
          <cell r="R1495">
            <v>-775.77</v>
          </cell>
          <cell r="S1495">
            <v>0</v>
          </cell>
          <cell r="U1495">
            <v>0</v>
          </cell>
          <cell r="V1495">
            <v>0</v>
          </cell>
          <cell r="W1495">
            <v>-450.3</v>
          </cell>
          <cell r="X1495">
            <v>0</v>
          </cell>
        </row>
        <row r="1496">
          <cell r="A1496" t="str">
            <v>PAYROLL     1           1           1DR3</v>
          </cell>
          <cell r="B1496" t="str">
            <v>PAYROLL     1           1           1DR</v>
          </cell>
          <cell r="C1496" t="str">
            <v>PAYROLL     1           1           1DRDR</v>
          </cell>
          <cell r="K1496">
            <v>11</v>
          </cell>
          <cell r="P1496">
            <v>164585.04</v>
          </cell>
          <cell r="R1496">
            <v>-6376.9</v>
          </cell>
          <cell r="S1496">
            <v>4626.8616666999997</v>
          </cell>
          <cell r="U1496">
            <v>512.00819999999999</v>
          </cell>
          <cell r="V1496">
            <v>1383.75</v>
          </cell>
          <cell r="W1496">
            <v>0</v>
          </cell>
          <cell r="X1496">
            <v>0</v>
          </cell>
        </row>
        <row r="1497">
          <cell r="A1497" t="str">
            <v>PAYROLL     1           1           1L:LNP3</v>
          </cell>
          <cell r="B1497" t="str">
            <v>PAYROLL     1           1           1L:LNP</v>
          </cell>
          <cell r="C1497" t="str">
            <v>PAYROLL     1           1           1L:LNPL:LNP</v>
          </cell>
          <cell r="K1497">
            <v>56</v>
          </cell>
          <cell r="P1497">
            <v>561726.91</v>
          </cell>
          <cell r="R1497">
            <v>-28949.200000000001</v>
          </cell>
          <cell r="S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 t="str">
            <v>PAYROLL     1           1           1L:LNP3</v>
          </cell>
          <cell r="B1498" t="str">
            <v>PAYROLL     1           1           1L:LNP</v>
          </cell>
          <cell r="C1498" t="str">
            <v>PAYROLL     1           1           1L:LNPL:LP</v>
          </cell>
          <cell r="K1498">
            <v>8</v>
          </cell>
          <cell r="P1498">
            <v>69536.11</v>
          </cell>
          <cell r="R1498">
            <v>-3977.32</v>
          </cell>
          <cell r="S1498">
            <v>12867.814863</v>
          </cell>
          <cell r="U1498">
            <v>1035.1199999999999</v>
          </cell>
          <cell r="V1498">
            <v>627.40297499999997</v>
          </cell>
          <cell r="W1498">
            <v>3602.4</v>
          </cell>
          <cell r="X1498">
            <v>0</v>
          </cell>
        </row>
        <row r="1499">
          <cell r="A1499" t="str">
            <v>PAYROLL     1           1           1L:LNP3</v>
          </cell>
          <cell r="B1499" t="str">
            <v>PAYROLL     1           1           1L:LNP</v>
          </cell>
          <cell r="C1499" t="str">
            <v>PAYROLL     1           1           1L:LNPL:W/O</v>
          </cell>
          <cell r="K1499">
            <v>3</v>
          </cell>
          <cell r="P1499">
            <v>4860.47</v>
          </cell>
          <cell r="R1499">
            <v>0</v>
          </cell>
          <cell r="S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</row>
        <row r="1500">
          <cell r="A1500" t="str">
            <v>PAYROLL     1           1           1L:LP3</v>
          </cell>
          <cell r="B1500" t="str">
            <v>PAYROLL     1           1           1L:LP</v>
          </cell>
          <cell r="C1500" t="str">
            <v>PAYROLL     1           1           1L:LPL:LNP</v>
          </cell>
          <cell r="K1500">
            <v>3</v>
          </cell>
          <cell r="P1500">
            <v>65622.95</v>
          </cell>
          <cell r="R1500">
            <v>-2499.54</v>
          </cell>
          <cell r="S1500">
            <v>-10047.6104</v>
          </cell>
          <cell r="U1500">
            <v>-570</v>
          </cell>
          <cell r="V1500">
            <v>0</v>
          </cell>
          <cell r="W1500">
            <v>-1350.9</v>
          </cell>
          <cell r="X1500">
            <v>0</v>
          </cell>
        </row>
        <row r="1501">
          <cell r="A1501" t="str">
            <v>PAYROLL     1           1           1L:LP3</v>
          </cell>
          <cell r="B1501" t="str">
            <v>PAYROLL     1           1           1L:LP</v>
          </cell>
          <cell r="C1501" t="str">
            <v>PAYROLL     1           1           1L:LPL:LP</v>
          </cell>
          <cell r="K1501">
            <v>33</v>
          </cell>
          <cell r="P1501">
            <v>395754.72</v>
          </cell>
          <cell r="R1501">
            <v>-14589.51</v>
          </cell>
          <cell r="S1501">
            <v>10005.896296999999</v>
          </cell>
          <cell r="U1501">
            <v>831.06</v>
          </cell>
          <cell r="V1501">
            <v>2681.25</v>
          </cell>
          <cell r="W1501">
            <v>0</v>
          </cell>
          <cell r="X1501">
            <v>0</v>
          </cell>
        </row>
        <row r="1502">
          <cell r="A1502" t="str">
            <v>PAYROLL     1           1           1L:W/O3</v>
          </cell>
          <cell r="B1502" t="str">
            <v>PAYROLL     1           1           1L:W/O</v>
          </cell>
          <cell r="C1502" t="str">
            <v>PAYROLL     1           1           1L:W/OL:W/O</v>
          </cell>
          <cell r="K1502">
            <v>81</v>
          </cell>
          <cell r="P1502">
            <v>0</v>
          </cell>
          <cell r="R1502">
            <v>0</v>
          </cell>
          <cell r="S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</row>
        <row r="1503">
          <cell r="A1503" t="str">
            <v>PAYROLL     1           1           1A:ES3</v>
          </cell>
          <cell r="B1503" t="str">
            <v>PAYROLL     1           1           1A:ES</v>
          </cell>
          <cell r="C1503" t="str">
            <v>PAYROLL     1           1           1A:ESA:ES</v>
          </cell>
          <cell r="K1503">
            <v>146</v>
          </cell>
          <cell r="P1503">
            <v>2417802.34</v>
          </cell>
          <cell r="R1503">
            <v>-194.48</v>
          </cell>
          <cell r="S1503">
            <v>68630.848205000002</v>
          </cell>
          <cell r="U1503">
            <v>7902.7763999999997</v>
          </cell>
          <cell r="V1503">
            <v>21055.0173</v>
          </cell>
          <cell r="W1503">
            <v>0</v>
          </cell>
          <cell r="X1503">
            <v>0</v>
          </cell>
        </row>
        <row r="1504">
          <cell r="A1504" t="str">
            <v>PAYROLL     1           1           1A:ES3</v>
          </cell>
          <cell r="B1504" t="str">
            <v>PAYROLL     1           1           1A:ES</v>
          </cell>
          <cell r="C1504" t="str">
            <v>PAYROLL     1           1           1A:ESA:UTD</v>
          </cell>
          <cell r="K1504">
            <v>3</v>
          </cell>
          <cell r="P1504">
            <v>40165.96</v>
          </cell>
          <cell r="R1504">
            <v>-1344.1</v>
          </cell>
          <cell r="S1504">
            <v>1171.5071667</v>
          </cell>
          <cell r="U1504">
            <v>171</v>
          </cell>
          <cell r="V1504">
            <v>354.375</v>
          </cell>
          <cell r="W1504">
            <v>0</v>
          </cell>
          <cell r="X1504">
            <v>0</v>
          </cell>
        </row>
        <row r="1505">
          <cell r="A1505" t="str">
            <v>PAYROLL     1           1           1A:ES3</v>
          </cell>
          <cell r="B1505" t="str">
            <v>PAYROLL     1           1           1A:ES</v>
          </cell>
          <cell r="C1505" t="str">
            <v>PAYROLL     1           1           1A:ESADMIN</v>
          </cell>
          <cell r="K1505">
            <v>19</v>
          </cell>
          <cell r="P1505">
            <v>148799.64000000001</v>
          </cell>
          <cell r="R1505">
            <v>0</v>
          </cell>
          <cell r="S1505">
            <v>4504.2330300000003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</row>
        <row r="1506">
          <cell r="A1506" t="str">
            <v>PAYROLL     1           1           1A:ES3</v>
          </cell>
          <cell r="B1506" t="str">
            <v>PAYROLL     1           1           1A:ES</v>
          </cell>
          <cell r="C1506" t="str">
            <v>PAYROLL     1           1           1A:ESL:LNP</v>
          </cell>
          <cell r="K1506">
            <v>106</v>
          </cell>
          <cell r="P1506">
            <v>1915625.93</v>
          </cell>
          <cell r="R1506">
            <v>-1372.78</v>
          </cell>
          <cell r="S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</row>
        <row r="1507">
          <cell r="A1507" t="str">
            <v>PAYROLL     1           1           1A:ES3</v>
          </cell>
          <cell r="B1507" t="str">
            <v>PAYROLL     1           1           1A:ES</v>
          </cell>
          <cell r="C1507" t="str">
            <v>PAYROLL     1           1           1A:ESL:W/O</v>
          </cell>
          <cell r="K1507">
            <v>1</v>
          </cell>
          <cell r="P1507">
            <v>54940.38</v>
          </cell>
          <cell r="R1507">
            <v>0</v>
          </cell>
          <cell r="S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</row>
        <row r="1508">
          <cell r="A1508" t="str">
            <v>PAYROLL     1           1           1A:UTD3</v>
          </cell>
          <cell r="B1508" t="str">
            <v>PAYROLL     1           1           1A:UTD</v>
          </cell>
          <cell r="C1508" t="str">
            <v>PAYROLL     1           1           1A:UTDA:ES</v>
          </cell>
          <cell r="K1508">
            <v>36</v>
          </cell>
          <cell r="P1508">
            <v>604353.36</v>
          </cell>
          <cell r="R1508">
            <v>1151.3</v>
          </cell>
          <cell r="S1508">
            <v>17553.479758000001</v>
          </cell>
          <cell r="U1508">
            <v>1992.15</v>
          </cell>
          <cell r="V1508">
            <v>4777.5</v>
          </cell>
          <cell r="W1508">
            <v>0</v>
          </cell>
          <cell r="X1508">
            <v>0</v>
          </cell>
        </row>
        <row r="1509">
          <cell r="A1509" t="str">
            <v>PAYROLL     1           1           1A:UTD3</v>
          </cell>
          <cell r="B1509" t="str">
            <v>PAYROLL     1           1           1A:UTD</v>
          </cell>
          <cell r="C1509" t="str">
            <v>PAYROLL     1           1           1A:UTDA:UTD</v>
          </cell>
          <cell r="K1509">
            <v>6</v>
          </cell>
          <cell r="P1509">
            <v>103880.23</v>
          </cell>
          <cell r="R1509">
            <v>-3521.73</v>
          </cell>
          <cell r="S1509">
            <v>2450.7712916999999</v>
          </cell>
          <cell r="U1509">
            <v>342</v>
          </cell>
          <cell r="V1509">
            <v>1076.25</v>
          </cell>
          <cell r="W1509">
            <v>0</v>
          </cell>
          <cell r="X1509">
            <v>0</v>
          </cell>
        </row>
        <row r="1510">
          <cell r="A1510" t="str">
            <v>PAYROLL     1           1           1A:UTD3</v>
          </cell>
          <cell r="B1510" t="str">
            <v>PAYROLL     1           1           1A:UTD</v>
          </cell>
          <cell r="C1510" t="str">
            <v>PAYROLL     1           1           1A:UTDADMIN</v>
          </cell>
          <cell r="K1510">
            <v>1</v>
          </cell>
          <cell r="P1510">
            <v>9311.64</v>
          </cell>
          <cell r="R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A1511" t="str">
            <v>PAYROLL     1           1           1ADMIN3</v>
          </cell>
          <cell r="B1511" t="str">
            <v>PAYROLL     1           1           1ADMIN</v>
          </cell>
          <cell r="C1511" t="str">
            <v>PAYROLL     1           1           1ADMINA:ES</v>
          </cell>
          <cell r="K1511">
            <v>1</v>
          </cell>
          <cell r="P1511">
            <v>6176.58</v>
          </cell>
          <cell r="R1511">
            <v>0</v>
          </cell>
          <cell r="S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 t="str">
            <v>PAYROLL     1           1           1ADMIN3</v>
          </cell>
          <cell r="B1512" t="str">
            <v>PAYROLL     1           1           1ADMIN</v>
          </cell>
          <cell r="C1512" t="str">
            <v>PAYROLL     1           1           1ADMINADMIN</v>
          </cell>
          <cell r="K1512">
            <v>103</v>
          </cell>
          <cell r="P1512">
            <v>1678417.12</v>
          </cell>
          <cell r="R1512">
            <v>-5716.41</v>
          </cell>
          <cell r="S1512">
            <v>45353.651580999998</v>
          </cell>
          <cell r="U1512">
            <v>3021.4331999999999</v>
          </cell>
          <cell r="V1512">
            <v>9054.7200749999993</v>
          </cell>
          <cell r="W1512">
            <v>0</v>
          </cell>
          <cell r="X1512">
            <v>0</v>
          </cell>
        </row>
        <row r="1513">
          <cell r="A1513" t="str">
            <v>PAYROLL     1           1           1ADMIN3</v>
          </cell>
          <cell r="B1513" t="str">
            <v>PAYROLL     1           1           1ADMIN</v>
          </cell>
          <cell r="C1513" t="str">
            <v>PAYROLL     1           1           1ADMINL:LNP</v>
          </cell>
          <cell r="K1513">
            <v>1</v>
          </cell>
          <cell r="P1513">
            <v>2472.79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-450.3</v>
          </cell>
          <cell r="X1513">
            <v>0</v>
          </cell>
        </row>
        <row r="1514">
          <cell r="A1514" t="str">
            <v>PAYROLL     1           1           1ADMIN3</v>
          </cell>
          <cell r="B1514" t="str">
            <v>PAYROLL     1           1           1ADMIN</v>
          </cell>
          <cell r="C1514" t="str">
            <v>PAYROLL     1           1           1ADMINL:W/O</v>
          </cell>
          <cell r="K1514">
            <v>1</v>
          </cell>
          <cell r="P1514">
            <v>4796.82</v>
          </cell>
          <cell r="R1514">
            <v>0</v>
          </cell>
          <cell r="S1514">
            <v>-427.56262500000003</v>
          </cell>
          <cell r="U1514">
            <v>-57</v>
          </cell>
          <cell r="V1514">
            <v>0</v>
          </cell>
          <cell r="W1514">
            <v>-450.3</v>
          </cell>
          <cell r="X1514">
            <v>0</v>
          </cell>
        </row>
        <row r="1515">
          <cell r="A1515" t="str">
            <v>PAYROLL     1           1           1DR3</v>
          </cell>
          <cell r="B1515" t="str">
            <v>PAYROLL     1           1           1DR</v>
          </cell>
          <cell r="C1515" t="str">
            <v>PAYROLL     1           1           1DRDR</v>
          </cell>
          <cell r="K1515">
            <v>36</v>
          </cell>
          <cell r="P1515">
            <v>723690.88</v>
          </cell>
          <cell r="R1515">
            <v>-4916.25</v>
          </cell>
          <cell r="S1515">
            <v>20033.75664</v>
          </cell>
          <cell r="U1515">
            <v>1830.9882</v>
          </cell>
          <cell r="V1515">
            <v>6014.5254750000004</v>
          </cell>
          <cell r="W1515">
            <v>0</v>
          </cell>
          <cell r="X1515">
            <v>0</v>
          </cell>
        </row>
        <row r="1516">
          <cell r="A1516" t="str">
            <v>PAYROLL     1           1           1DR3</v>
          </cell>
          <cell r="B1516" t="str">
            <v>PAYROLL     1           1           1DR</v>
          </cell>
          <cell r="C1516" t="str">
            <v>PAYROLL     1           1           1DRL:LP</v>
          </cell>
          <cell r="K1516">
            <v>7</v>
          </cell>
          <cell r="P1516">
            <v>201431.25</v>
          </cell>
          <cell r="R1516">
            <v>0</v>
          </cell>
          <cell r="S1516">
            <v>5604.7066366999998</v>
          </cell>
          <cell r="U1516">
            <v>363.09</v>
          </cell>
          <cell r="V1516">
            <v>1535.625</v>
          </cell>
          <cell r="W1516">
            <v>0</v>
          </cell>
          <cell r="X1516">
            <v>0</v>
          </cell>
        </row>
        <row r="1517">
          <cell r="A1517" t="str">
            <v>PAYROLL     1           1           1L:LNP3</v>
          </cell>
          <cell r="B1517" t="str">
            <v>PAYROLL     1           1           1L:LNP</v>
          </cell>
          <cell r="C1517" t="str">
            <v>PAYROLL     1           1           1L:LNPADMIN</v>
          </cell>
          <cell r="K1517">
            <v>4</v>
          </cell>
          <cell r="P1517">
            <v>52104.59</v>
          </cell>
          <cell r="R1517">
            <v>0</v>
          </cell>
          <cell r="S1517">
            <v>4482.7147167000003</v>
          </cell>
          <cell r="U1517">
            <v>0</v>
          </cell>
          <cell r="V1517">
            <v>0</v>
          </cell>
          <cell r="W1517">
            <v>1801.2</v>
          </cell>
          <cell r="X1517">
            <v>0</v>
          </cell>
        </row>
        <row r="1518">
          <cell r="A1518" t="str">
            <v>PAYROLL     1           1           1L:LNP3</v>
          </cell>
          <cell r="B1518" t="str">
            <v>PAYROLL     1           1           1L:LNP</v>
          </cell>
          <cell r="C1518" t="str">
            <v>PAYROLL     1           1           1L:LNPL:LNP</v>
          </cell>
          <cell r="K1518">
            <v>159</v>
          </cell>
          <cell r="P1518">
            <v>2794460.19</v>
          </cell>
          <cell r="R1518">
            <v>-970.39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</row>
        <row r="1519">
          <cell r="A1519" t="str">
            <v>PAYROLL     1           1           1L:LNP3</v>
          </cell>
          <cell r="B1519" t="str">
            <v>PAYROLL     1           1           1L:LNP</v>
          </cell>
          <cell r="C1519" t="str">
            <v>PAYROLL     1           1           1L:LNPL:LP</v>
          </cell>
          <cell r="K1519">
            <v>6</v>
          </cell>
          <cell r="P1519">
            <v>98876.4</v>
          </cell>
          <cell r="R1519">
            <v>0</v>
          </cell>
          <cell r="S1519">
            <v>8302.6371483000003</v>
          </cell>
          <cell r="U1519">
            <v>1078.7364</v>
          </cell>
          <cell r="V1519">
            <v>816.77797499999997</v>
          </cell>
          <cell r="W1519">
            <v>2701.8</v>
          </cell>
          <cell r="X1519">
            <v>0</v>
          </cell>
        </row>
        <row r="1520">
          <cell r="A1520" t="str">
            <v>PAYROLL     1           1           1L:LNP3</v>
          </cell>
          <cell r="B1520" t="str">
            <v>PAYROLL     1           1           1L:LNP</v>
          </cell>
          <cell r="C1520" t="str">
            <v>PAYROLL     1           1           1L:LNPL:W/O</v>
          </cell>
          <cell r="K1520">
            <v>3</v>
          </cell>
          <cell r="P1520">
            <v>59480.49</v>
          </cell>
          <cell r="R1520">
            <v>0</v>
          </cell>
          <cell r="S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</row>
        <row r="1521">
          <cell r="A1521" t="str">
            <v>PAYROLL     1           1           1L:LP3</v>
          </cell>
          <cell r="B1521" t="str">
            <v>PAYROLL     1           1           1L:LP</v>
          </cell>
          <cell r="C1521" t="str">
            <v>PAYROLL     1           1           1L:LPDR</v>
          </cell>
          <cell r="K1521">
            <v>2</v>
          </cell>
          <cell r="P1521">
            <v>35029.67</v>
          </cell>
          <cell r="R1521">
            <v>-222.78</v>
          </cell>
          <cell r="S1521">
            <v>1059.4616616999999</v>
          </cell>
          <cell r="U1521">
            <v>102.03</v>
          </cell>
          <cell r="V1521">
            <v>270</v>
          </cell>
          <cell r="W1521">
            <v>0</v>
          </cell>
          <cell r="X1521">
            <v>0</v>
          </cell>
        </row>
        <row r="1522">
          <cell r="A1522" t="str">
            <v>PAYROLL     1           1           1L:LP3</v>
          </cell>
          <cell r="B1522" t="str">
            <v>PAYROLL     1           1           1L:LP</v>
          </cell>
          <cell r="C1522" t="str">
            <v>PAYROLL     1           1           1L:LPL:LNP</v>
          </cell>
          <cell r="K1522">
            <v>6</v>
          </cell>
          <cell r="P1522">
            <v>97428.25</v>
          </cell>
          <cell r="R1522">
            <v>0</v>
          </cell>
          <cell r="S1522">
            <v>-1033.6208750000001</v>
          </cell>
          <cell r="U1522">
            <v>-228</v>
          </cell>
          <cell r="V1522">
            <v>0</v>
          </cell>
          <cell r="W1522">
            <v>-450.3</v>
          </cell>
          <cell r="X1522">
            <v>0</v>
          </cell>
        </row>
        <row r="1523">
          <cell r="A1523" t="str">
            <v>PAYROLL     1           1           1L:LP3</v>
          </cell>
          <cell r="B1523" t="str">
            <v>PAYROLL     1           1           1L:LP</v>
          </cell>
          <cell r="C1523" t="str">
            <v>PAYROLL     1           1           1L:LPL:LP</v>
          </cell>
          <cell r="K1523">
            <v>20</v>
          </cell>
          <cell r="P1523">
            <v>244891.22</v>
          </cell>
          <cell r="R1523">
            <v>-2887.98</v>
          </cell>
          <cell r="S1523">
            <v>6969.0111967000003</v>
          </cell>
          <cell r="U1523">
            <v>1000.92</v>
          </cell>
          <cell r="V1523">
            <v>2367.7440000000001</v>
          </cell>
          <cell r="W1523">
            <v>0</v>
          </cell>
          <cell r="X1523">
            <v>0</v>
          </cell>
        </row>
        <row r="1524">
          <cell r="A1524" t="str">
            <v>PAYROLL     1           1           1L:LP3</v>
          </cell>
          <cell r="B1524" t="str">
            <v>PAYROLL     1           1           1L:LP</v>
          </cell>
          <cell r="C1524" t="str">
            <v>PAYROLL     1           1           1L:LPL:W/O</v>
          </cell>
          <cell r="K1524">
            <v>2</v>
          </cell>
          <cell r="P1524">
            <v>29850.34</v>
          </cell>
          <cell r="R1524">
            <v>0</v>
          </cell>
          <cell r="S1524">
            <v>-6975.7348169999996</v>
          </cell>
          <cell r="U1524">
            <v>-513</v>
          </cell>
          <cell r="V1524">
            <v>0</v>
          </cell>
          <cell r="W1524">
            <v>-900.6</v>
          </cell>
          <cell r="X1524">
            <v>0</v>
          </cell>
        </row>
        <row r="1525">
          <cell r="A1525" t="str">
            <v>PAYROLL     1           1           1L:W/O3</v>
          </cell>
          <cell r="B1525" t="str">
            <v>PAYROLL     1           1           1L:W/O</v>
          </cell>
          <cell r="C1525" t="str">
            <v>PAYROLL     1           1           1L:W/OL:W/O</v>
          </cell>
          <cell r="K1525">
            <v>7</v>
          </cell>
          <cell r="P1525">
            <v>55207.360000000001</v>
          </cell>
          <cell r="R1525">
            <v>511.62</v>
          </cell>
          <cell r="S1525">
            <v>0</v>
          </cell>
          <cell r="U1525">
            <v>23.94</v>
          </cell>
          <cell r="V1525">
            <v>45</v>
          </cell>
          <cell r="W1525">
            <v>0</v>
          </cell>
          <cell r="X1525">
            <v>0</v>
          </cell>
        </row>
        <row r="1526">
          <cell r="A1526" t="str">
            <v>PAYROLL     1           1           1A:ES3</v>
          </cell>
          <cell r="B1526" t="str">
            <v>PAYROLL     1           1           1A:ES</v>
          </cell>
          <cell r="C1526" t="str">
            <v>PAYROLL     1           1           1A:ESA:ES</v>
          </cell>
          <cell r="K1526">
            <v>3</v>
          </cell>
          <cell r="P1526">
            <v>38312.1</v>
          </cell>
          <cell r="R1526">
            <v>0.03</v>
          </cell>
          <cell r="S1526">
            <v>1095.7472749999999</v>
          </cell>
          <cell r="U1526">
            <v>146.77500000000001</v>
          </cell>
          <cell r="V1526">
            <v>356.25</v>
          </cell>
          <cell r="W1526">
            <v>0</v>
          </cell>
          <cell r="X1526">
            <v>0</v>
          </cell>
        </row>
        <row r="1527">
          <cell r="A1527" t="str">
            <v>PAYROLL     1           1           1A:ES3</v>
          </cell>
          <cell r="B1527" t="str">
            <v>PAYROLL     1           1           1A:ES</v>
          </cell>
          <cell r="C1527" t="str">
            <v>PAYROLL     1           1           1A:ESL:LNP</v>
          </cell>
          <cell r="K1527">
            <v>1</v>
          </cell>
          <cell r="P1527">
            <v>17961.09</v>
          </cell>
          <cell r="R1527">
            <v>1123.29</v>
          </cell>
          <cell r="S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</row>
        <row r="1528">
          <cell r="A1528" t="str">
            <v>PAYROLL     1           1           1A:UTD3</v>
          </cell>
          <cell r="B1528" t="str">
            <v>PAYROLL     1           1           1A:UTD</v>
          </cell>
          <cell r="C1528" t="str">
            <v>PAYROLL     1           1           1A:UTDA:ES</v>
          </cell>
          <cell r="K1528">
            <v>2</v>
          </cell>
          <cell r="P1528">
            <v>32141.82</v>
          </cell>
          <cell r="R1528">
            <v>886.13</v>
          </cell>
          <cell r="S1528">
            <v>937.46974999999998</v>
          </cell>
          <cell r="U1528">
            <v>114</v>
          </cell>
          <cell r="V1528">
            <v>240</v>
          </cell>
          <cell r="W1528">
            <v>0</v>
          </cell>
          <cell r="X1528">
            <v>0</v>
          </cell>
        </row>
        <row r="1529">
          <cell r="A1529" t="str">
            <v>PAYROLL     1           1           1L:LNP3</v>
          </cell>
          <cell r="B1529" t="str">
            <v>PAYROLL     1           1           1L:LNP</v>
          </cell>
          <cell r="C1529" t="str">
            <v>PAYROLL     1           1           1L:LNPDR</v>
          </cell>
          <cell r="K1529">
            <v>1</v>
          </cell>
          <cell r="P1529">
            <v>43004.95</v>
          </cell>
          <cell r="R1529">
            <v>0.01</v>
          </cell>
          <cell r="S1529">
            <v>2255.1917333000001</v>
          </cell>
          <cell r="U1529">
            <v>114</v>
          </cell>
          <cell r="V1529">
            <v>375</v>
          </cell>
          <cell r="W1529">
            <v>450.3</v>
          </cell>
          <cell r="X1529">
            <v>0</v>
          </cell>
        </row>
        <row r="1530">
          <cell r="A1530" t="str">
            <v>PAYROLL     1           1           1L:LNP3</v>
          </cell>
          <cell r="B1530" t="str">
            <v>PAYROLL     1           1           1L:LNP</v>
          </cell>
          <cell r="C1530" t="str">
            <v>PAYROLL     1           1           1L:LNPL:LNP</v>
          </cell>
          <cell r="K1530">
            <v>1</v>
          </cell>
          <cell r="P1530">
            <v>15624.68</v>
          </cell>
          <cell r="R1530">
            <v>1076.28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</row>
        <row r="1531">
          <cell r="A1531" t="str">
            <v>PAYROLL     1           1           1A:UTD3</v>
          </cell>
          <cell r="B1531" t="str">
            <v>PAYROLL     1           1           1A:UTD</v>
          </cell>
          <cell r="C1531" t="str">
            <v>PAYROLL     1           1           1A:UTDA:ES</v>
          </cell>
          <cell r="K1531">
            <v>1</v>
          </cell>
          <cell r="P1531">
            <v>23722.71</v>
          </cell>
          <cell r="R1531">
            <v>2751.7</v>
          </cell>
          <cell r="S1531">
            <v>691.912375</v>
          </cell>
          <cell r="U1531">
            <v>57</v>
          </cell>
          <cell r="V1531">
            <v>187.5</v>
          </cell>
          <cell r="W1531">
            <v>0</v>
          </cell>
          <cell r="X1531">
            <v>0</v>
          </cell>
        </row>
        <row r="1532">
          <cell r="A1532" t="str">
            <v>PAYROLL     1           1           1ADMIN3</v>
          </cell>
          <cell r="B1532" t="str">
            <v>PAYROLL     1           1           1ADMIN</v>
          </cell>
          <cell r="C1532" t="str">
            <v>PAYROLL     1           1           1ADMINADMIN</v>
          </cell>
          <cell r="K1532">
            <v>2</v>
          </cell>
          <cell r="P1532">
            <v>11881.29</v>
          </cell>
          <cell r="R1532">
            <v>4752.96</v>
          </cell>
          <cell r="S1532">
            <v>346.53762499999999</v>
          </cell>
          <cell r="U1532">
            <v>87.78</v>
          </cell>
          <cell r="V1532">
            <v>164.08080000000001</v>
          </cell>
          <cell r="W1532">
            <v>0</v>
          </cell>
          <cell r="X1532">
            <v>0</v>
          </cell>
        </row>
        <row r="1533">
          <cell r="A1533" t="str">
            <v>PAYROLL     1           1           1A:ES4</v>
          </cell>
          <cell r="B1533" t="str">
            <v>PAYROLL     1           1           1A:ES</v>
          </cell>
          <cell r="C1533" t="str">
            <v>PAYROLL     1           1           1A:ESA:UTD</v>
          </cell>
          <cell r="K1533">
            <v>1</v>
          </cell>
          <cell r="P1533">
            <v>8751.1299999999992</v>
          </cell>
          <cell r="R1533">
            <v>-3093.2</v>
          </cell>
          <cell r="S1533">
            <v>255.24129167000001</v>
          </cell>
          <cell r="U1533">
            <v>54.868200000000002</v>
          </cell>
          <cell r="V1533">
            <v>103.125</v>
          </cell>
          <cell r="W1533">
            <v>0</v>
          </cell>
          <cell r="X1533">
            <v>0</v>
          </cell>
        </row>
        <row r="1534">
          <cell r="A1534" t="str">
            <v>PAYROLL     1           1           1A:UTD4</v>
          </cell>
          <cell r="B1534" t="str">
            <v>PAYROLL     1           1           1A:UTD</v>
          </cell>
          <cell r="C1534" t="str">
            <v>PAYROLL     1           1           1A:UTDE_SET</v>
          </cell>
          <cell r="K1534">
            <v>1</v>
          </cell>
          <cell r="P1534">
            <v>28519.83</v>
          </cell>
          <cell r="R1534">
            <v>-1463.53</v>
          </cell>
          <cell r="S1534">
            <v>760.52880000000005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</row>
        <row r="1535">
          <cell r="A1535" t="str">
            <v>PAYROLL     1           1           1ADMIN4</v>
          </cell>
          <cell r="B1535" t="str">
            <v>PAYROLL     1           1           1ADMIN</v>
          </cell>
          <cell r="C1535" t="str">
            <v>PAYROLL     1           1           1ADMINADMIN</v>
          </cell>
          <cell r="K1535">
            <v>2</v>
          </cell>
          <cell r="P1535">
            <v>14584.7</v>
          </cell>
          <cell r="R1535">
            <v>-4743</v>
          </cell>
          <cell r="S1535">
            <v>430.24865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</row>
        <row r="1536">
          <cell r="A1536" t="str">
            <v>PAYROLL     1           1           1ADMIN4</v>
          </cell>
          <cell r="B1536" t="str">
            <v>PAYROLL     1           1           1ADMIN</v>
          </cell>
          <cell r="C1536" t="str">
            <v>PAYROLL     1           1           1ADMINCL_SET</v>
          </cell>
          <cell r="K1536">
            <v>2</v>
          </cell>
          <cell r="P1536">
            <v>7620.35</v>
          </cell>
          <cell r="R1536">
            <v>-4505</v>
          </cell>
          <cell r="S1536">
            <v>130.39541667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</row>
        <row r="1537">
          <cell r="A1537" t="str">
            <v>PAYROLL     1           1           1ADMIN4</v>
          </cell>
          <cell r="B1537" t="str">
            <v>PAYROLL     1           1           1ADMIN</v>
          </cell>
          <cell r="C1537" t="str">
            <v>PAYROLL     1           1           1ADMINE_SET</v>
          </cell>
          <cell r="K1537">
            <v>1</v>
          </cell>
          <cell r="P1537">
            <v>2996.63</v>
          </cell>
          <cell r="R1537">
            <v>0</v>
          </cell>
          <cell r="S1537">
            <v>87.401708333000002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</row>
        <row r="1538">
          <cell r="A1538" t="str">
            <v>PAYROLL     1           1           1ADMIN4</v>
          </cell>
          <cell r="B1538" t="str">
            <v>PAYROLL     1           1           1ADMIN</v>
          </cell>
          <cell r="C1538" t="str">
            <v>PAYROLL     1           1           1ADMINL:LNP</v>
          </cell>
          <cell r="K1538">
            <v>1</v>
          </cell>
          <cell r="P1538">
            <v>3834.61</v>
          </cell>
          <cell r="R1538">
            <v>-400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</row>
        <row r="1539">
          <cell r="A1539" t="str">
            <v>PAYROLL     1           1           1ADMIN4</v>
          </cell>
          <cell r="B1539" t="str">
            <v>PAYROLL     1           1           1ADMIN</v>
          </cell>
          <cell r="C1539" t="str">
            <v>PAYROLL     1           1           1ADMINL:W/O</v>
          </cell>
          <cell r="K1539">
            <v>1</v>
          </cell>
          <cell r="P1539">
            <v>39819.72</v>
          </cell>
          <cell r="R1539">
            <v>-34799</v>
          </cell>
          <cell r="S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</row>
        <row r="1540">
          <cell r="A1540" t="str">
            <v>PAYROLL     1           1           1DR4</v>
          </cell>
          <cell r="B1540" t="str">
            <v>PAYROLL     1           1           1DR</v>
          </cell>
          <cell r="C1540" t="str">
            <v>PAYROLL     1           1           1DRL:LP</v>
          </cell>
          <cell r="K1540">
            <v>1</v>
          </cell>
          <cell r="P1540">
            <v>22550.3</v>
          </cell>
          <cell r="R1540">
            <v>-23222.63</v>
          </cell>
          <cell r="S1540">
            <v>657.71708333000004</v>
          </cell>
          <cell r="U1540">
            <v>57</v>
          </cell>
          <cell r="V1540">
            <v>187.5</v>
          </cell>
          <cell r="W1540">
            <v>0</v>
          </cell>
          <cell r="X1540">
            <v>0</v>
          </cell>
        </row>
        <row r="1541">
          <cell r="A1541" t="str">
            <v>PAYROLL     1           1           1L:LNP4</v>
          </cell>
          <cell r="B1541" t="str">
            <v>PAYROLL     1           1           1L:LNP</v>
          </cell>
          <cell r="C1541" t="str">
            <v>PAYROLL     1           1           1L:LNPADMIN</v>
          </cell>
          <cell r="K1541">
            <v>2</v>
          </cell>
          <cell r="P1541">
            <v>35224</v>
          </cell>
          <cell r="R1541">
            <v>-33121</v>
          </cell>
          <cell r="S1541">
            <v>1920.896</v>
          </cell>
          <cell r="U1541">
            <v>0</v>
          </cell>
          <cell r="V1541">
            <v>0</v>
          </cell>
          <cell r="W1541">
            <v>900.6</v>
          </cell>
          <cell r="X1541">
            <v>0</v>
          </cell>
        </row>
        <row r="1542">
          <cell r="A1542" t="str">
            <v>PAYROLL     1           1           1L:LNP4</v>
          </cell>
          <cell r="B1542" t="str">
            <v>PAYROLL     1           1           1L:LNP</v>
          </cell>
          <cell r="C1542" t="str">
            <v>PAYROLL     1           1           1L:LNPE_SET</v>
          </cell>
          <cell r="K1542">
            <v>1</v>
          </cell>
          <cell r="P1542">
            <v>7025.94</v>
          </cell>
          <cell r="R1542">
            <v>-7894.17</v>
          </cell>
          <cell r="S1542">
            <v>641.774</v>
          </cell>
          <cell r="U1542">
            <v>0</v>
          </cell>
          <cell r="V1542">
            <v>0</v>
          </cell>
          <cell r="W1542">
            <v>450.3</v>
          </cell>
          <cell r="X1542">
            <v>0</v>
          </cell>
        </row>
        <row r="1543">
          <cell r="A1543" t="str">
            <v>PAYROLL     1           1           1L:LNP4</v>
          </cell>
          <cell r="B1543" t="str">
            <v>PAYROLL     1           1           1L:LNP</v>
          </cell>
          <cell r="C1543" t="str">
            <v>PAYROLL     1           1           1L:LNPL:LNP</v>
          </cell>
          <cell r="K1543">
            <v>2</v>
          </cell>
          <cell r="P1543">
            <v>25838.37</v>
          </cell>
          <cell r="R1543">
            <v>-26120.82</v>
          </cell>
          <cell r="S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</row>
        <row r="1544">
          <cell r="A1544" t="str">
            <v>PAYROLL     1           1           1L:LP4</v>
          </cell>
          <cell r="B1544" t="str">
            <v>PAYROLL     1           1           1L:LP</v>
          </cell>
          <cell r="C1544" t="str">
            <v>PAYROLL     1           1           1L:LPL:LP</v>
          </cell>
          <cell r="K1544">
            <v>1</v>
          </cell>
          <cell r="P1544">
            <v>127.16</v>
          </cell>
          <cell r="R1544">
            <v>-127.16</v>
          </cell>
          <cell r="S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</row>
        <row r="1545">
          <cell r="A1545" t="str">
            <v>PAYROLL     1           1           1A:ES4</v>
          </cell>
          <cell r="B1545" t="str">
            <v>PAYROLL     1           1           1A:ES</v>
          </cell>
          <cell r="C1545" t="str">
            <v>PAYROLL     1           1           1A:ESA:UTD</v>
          </cell>
          <cell r="K1545">
            <v>1</v>
          </cell>
          <cell r="P1545">
            <v>11368.62</v>
          </cell>
          <cell r="R1545">
            <v>-2692.92</v>
          </cell>
          <cell r="S1545">
            <v>331.58474999999999</v>
          </cell>
          <cell r="U1545">
            <v>57</v>
          </cell>
          <cell r="V1545">
            <v>112.5</v>
          </cell>
          <cell r="W1545">
            <v>0</v>
          </cell>
          <cell r="X1545">
            <v>0</v>
          </cell>
        </row>
        <row r="1546">
          <cell r="A1546" t="str">
            <v>PAYROLL     1           1           1A:ES4</v>
          </cell>
          <cell r="B1546" t="str">
            <v>PAYROLL     1           1           1A:ES</v>
          </cell>
          <cell r="C1546" t="str">
            <v>PAYROLL     1           1           1A:ESA:UTD</v>
          </cell>
          <cell r="K1546">
            <v>2</v>
          </cell>
          <cell r="P1546">
            <v>28861.02</v>
          </cell>
          <cell r="R1546">
            <v>-5292.16</v>
          </cell>
          <cell r="S1546">
            <v>901.84161667000001</v>
          </cell>
          <cell r="U1546">
            <v>102.03</v>
          </cell>
          <cell r="V1546">
            <v>328.87439999999998</v>
          </cell>
          <cell r="W1546">
            <v>0</v>
          </cell>
          <cell r="X1546">
            <v>0</v>
          </cell>
        </row>
        <row r="1547">
          <cell r="A1547" t="str">
            <v>PAYROLL     1           1           1A:UTD4</v>
          </cell>
          <cell r="B1547" t="str">
            <v>PAYROLL     1           1           1A:UTD</v>
          </cell>
          <cell r="C1547" t="str">
            <v>PAYROLL     1           1           1A:UTDA:UTD</v>
          </cell>
          <cell r="K1547">
            <v>3</v>
          </cell>
          <cell r="P1547">
            <v>42037.89</v>
          </cell>
          <cell r="R1547">
            <v>-7793.57</v>
          </cell>
          <cell r="S1547">
            <v>1226.105125</v>
          </cell>
          <cell r="U1547">
            <v>171</v>
          </cell>
          <cell r="V1547">
            <v>384.375</v>
          </cell>
          <cell r="W1547">
            <v>0</v>
          </cell>
          <cell r="X1547">
            <v>0</v>
          </cell>
        </row>
        <row r="1548">
          <cell r="A1548" t="str">
            <v>PAYROLL     1           1           1L:LNP4</v>
          </cell>
          <cell r="B1548" t="str">
            <v>PAYROLL     1           1           1L:LNP</v>
          </cell>
          <cell r="C1548" t="str">
            <v>PAYROLL     1           1           1L:LNPL:LP</v>
          </cell>
          <cell r="K1548">
            <v>1</v>
          </cell>
          <cell r="P1548">
            <v>2367.14</v>
          </cell>
          <cell r="R1548">
            <v>-647.14</v>
          </cell>
          <cell r="S1548">
            <v>588.07991666999999</v>
          </cell>
          <cell r="U1548">
            <v>285</v>
          </cell>
          <cell r="V1548">
            <v>0</v>
          </cell>
          <cell r="W1548">
            <v>450.3</v>
          </cell>
          <cell r="X1548">
            <v>0</v>
          </cell>
        </row>
        <row r="1549">
          <cell r="A1549" t="str">
            <v>PAYROLL     1           1           1L:LP4</v>
          </cell>
          <cell r="B1549" t="str">
            <v>PAYROLL     1           1           1L:LP</v>
          </cell>
          <cell r="C1549" t="str">
            <v>PAYROLL     1           1           1L:LPL:LP</v>
          </cell>
          <cell r="K1549">
            <v>1</v>
          </cell>
          <cell r="P1549">
            <v>2118.17</v>
          </cell>
          <cell r="R1549">
            <v>-603.08000000000004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</row>
        <row r="1550">
          <cell r="A1550" t="str">
            <v>PAYROLL     1           1           1L:W/O4</v>
          </cell>
          <cell r="B1550" t="str">
            <v>PAYROLL     1           1           1L:W/O</v>
          </cell>
          <cell r="C1550" t="str">
            <v>PAYROLL     1           1           1L:W/OL:W/O</v>
          </cell>
          <cell r="K1550">
            <v>1</v>
          </cell>
          <cell r="P1550">
            <v>0</v>
          </cell>
          <cell r="R1550">
            <v>-1988.46</v>
          </cell>
          <cell r="S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</row>
        <row r="1551">
          <cell r="A1551" t="str">
            <v>PAYROLL     1           1           1A:ES4</v>
          </cell>
          <cell r="B1551" t="str">
            <v>PAYROLL     1           1           1A:ES</v>
          </cell>
          <cell r="C1551" t="str">
            <v>PAYROLL     1           1           1A:ESA:UTD</v>
          </cell>
          <cell r="K1551">
            <v>6</v>
          </cell>
          <cell r="P1551">
            <v>107793.81</v>
          </cell>
          <cell r="R1551">
            <v>-12948.96</v>
          </cell>
          <cell r="S1551">
            <v>3130.401715</v>
          </cell>
          <cell r="U1551">
            <v>342</v>
          </cell>
          <cell r="V1551">
            <v>873.75</v>
          </cell>
          <cell r="W1551">
            <v>0</v>
          </cell>
          <cell r="X1551">
            <v>0</v>
          </cell>
        </row>
        <row r="1552">
          <cell r="A1552" t="str">
            <v>PAYROLL     1           1           1A:UTD4</v>
          </cell>
          <cell r="B1552" t="str">
            <v>PAYROLL     1           1           1A:UTD</v>
          </cell>
          <cell r="C1552" t="str">
            <v>PAYROLL     1           1           1A:UTDA:UTD</v>
          </cell>
          <cell r="K1552">
            <v>15</v>
          </cell>
          <cell r="P1552">
            <v>173932.67</v>
          </cell>
          <cell r="R1552">
            <v>-21431.15</v>
          </cell>
          <cell r="S1552">
            <v>4332.1601017000003</v>
          </cell>
          <cell r="U1552">
            <v>475.95</v>
          </cell>
          <cell r="V1552">
            <v>1365.225825</v>
          </cell>
          <cell r="W1552">
            <v>0</v>
          </cell>
          <cell r="X1552">
            <v>0</v>
          </cell>
        </row>
        <row r="1553">
          <cell r="A1553" t="str">
            <v>PAYROLL     1           1           1ADMIN4</v>
          </cell>
          <cell r="B1553" t="str">
            <v>PAYROLL     1           1           1ADMIN</v>
          </cell>
          <cell r="C1553" t="str">
            <v>PAYROLL     1           1           1ADMINADMIN</v>
          </cell>
          <cell r="K1553">
            <v>9</v>
          </cell>
          <cell r="P1553">
            <v>51644.79</v>
          </cell>
          <cell r="R1553">
            <v>-4222.17</v>
          </cell>
          <cell r="S1553">
            <v>761.72345832999997</v>
          </cell>
          <cell r="U1553">
            <v>57</v>
          </cell>
          <cell r="V1553">
            <v>144.375</v>
          </cell>
          <cell r="W1553">
            <v>0</v>
          </cell>
          <cell r="X1553">
            <v>0</v>
          </cell>
        </row>
        <row r="1554">
          <cell r="A1554" t="str">
            <v>PAYROLL     1           1           1L:LNP4</v>
          </cell>
          <cell r="B1554" t="str">
            <v>PAYROLL     1           1           1L:LNP</v>
          </cell>
          <cell r="C1554" t="str">
            <v>PAYROLL     1           1           1L:LNPL:LNP</v>
          </cell>
          <cell r="K1554">
            <v>6</v>
          </cell>
          <cell r="P1554">
            <v>65445.51</v>
          </cell>
          <cell r="R1554">
            <v>-6748.92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</row>
        <row r="1555">
          <cell r="A1555" t="str">
            <v>PAYROLL     1           1           1L:LNP4</v>
          </cell>
          <cell r="B1555" t="str">
            <v>PAYROLL     1           1           1L:LNP</v>
          </cell>
          <cell r="C1555" t="str">
            <v>PAYROLL     1           1           1L:LNPL:W/O</v>
          </cell>
          <cell r="K1555">
            <v>1</v>
          </cell>
          <cell r="P1555">
            <v>776.83</v>
          </cell>
          <cell r="R1555">
            <v>-325.11</v>
          </cell>
          <cell r="S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</row>
        <row r="1556">
          <cell r="A1556" t="str">
            <v>PAYROLL     1           1           1L:LP4</v>
          </cell>
          <cell r="B1556" t="str">
            <v>PAYROLL     1           1           1L:LP</v>
          </cell>
          <cell r="C1556" t="str">
            <v>PAYROLL     1           1           1L:LPL:LNP</v>
          </cell>
          <cell r="K1556">
            <v>1</v>
          </cell>
          <cell r="P1556">
            <v>1787.55</v>
          </cell>
          <cell r="R1556">
            <v>-679.84</v>
          </cell>
          <cell r="S1556">
            <v>0</v>
          </cell>
          <cell r="U1556">
            <v>0</v>
          </cell>
          <cell r="V1556">
            <v>0</v>
          </cell>
          <cell r="W1556">
            <v>-450.3</v>
          </cell>
          <cell r="X1556">
            <v>0</v>
          </cell>
        </row>
        <row r="1557">
          <cell r="A1557" t="str">
            <v>PAYROLL     1           1           1L:LP4</v>
          </cell>
          <cell r="B1557" t="str">
            <v>PAYROLL     1           1           1L:LP</v>
          </cell>
          <cell r="C1557" t="str">
            <v>PAYROLL     1           1           1L:LPL:LP</v>
          </cell>
          <cell r="K1557">
            <v>1</v>
          </cell>
          <cell r="P1557">
            <v>5179.3900000000003</v>
          </cell>
          <cell r="R1557">
            <v>-289.99</v>
          </cell>
          <cell r="S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</row>
        <row r="1558">
          <cell r="A1558" t="str">
            <v>PAYROLL     1           1           1L:W/O4</v>
          </cell>
          <cell r="B1558" t="str">
            <v>PAYROLL     1           1           1L:W/O</v>
          </cell>
          <cell r="C1558" t="str">
            <v>PAYROLL     1           1           1L:W/OL:W/O</v>
          </cell>
          <cell r="K1558">
            <v>6</v>
          </cell>
          <cell r="P1558">
            <v>3002.63</v>
          </cell>
          <cell r="R1558">
            <v>-2065.41</v>
          </cell>
          <cell r="S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</row>
        <row r="1559">
          <cell r="A1559" t="str">
            <v>PAYROLL     1           1           1A:ES4</v>
          </cell>
          <cell r="B1559" t="str">
            <v>PAYROLL     1           1           1A:ES</v>
          </cell>
          <cell r="C1559" t="str">
            <v>PAYROLL     1           1           1A:ESA:UTD</v>
          </cell>
          <cell r="K1559">
            <v>20</v>
          </cell>
          <cell r="P1559">
            <v>317040.44</v>
          </cell>
          <cell r="R1559">
            <v>-17044.3</v>
          </cell>
          <cell r="S1559">
            <v>9254.6086116999995</v>
          </cell>
          <cell r="U1559">
            <v>1055.07</v>
          </cell>
          <cell r="V1559">
            <v>2477.100825</v>
          </cell>
          <cell r="W1559">
            <v>0</v>
          </cell>
          <cell r="X1559">
            <v>0</v>
          </cell>
        </row>
        <row r="1560">
          <cell r="A1560" t="str">
            <v>PAYROLL     1           1           1A:ES4</v>
          </cell>
          <cell r="B1560" t="str">
            <v>PAYROLL     1           1           1A:ES</v>
          </cell>
          <cell r="C1560" t="str">
            <v>PAYROLL     1           1           1A:ESL:LNP</v>
          </cell>
          <cell r="K1560">
            <v>8</v>
          </cell>
          <cell r="P1560">
            <v>101322.39</v>
          </cell>
          <cell r="R1560">
            <v>-4572.72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</row>
        <row r="1561">
          <cell r="A1561" t="str">
            <v>PAYROLL     1           1           1A:UTD4</v>
          </cell>
          <cell r="B1561" t="str">
            <v>PAYROLL     1           1           1A:UTD</v>
          </cell>
          <cell r="C1561" t="str">
            <v>PAYROLL     1           1           1A:UTDA:UTD</v>
          </cell>
          <cell r="K1561">
            <v>153</v>
          </cell>
          <cell r="P1561">
            <v>2516932.2999999998</v>
          </cell>
          <cell r="R1561">
            <v>-152866.26999999999</v>
          </cell>
          <cell r="S1561">
            <v>72406.930768000006</v>
          </cell>
          <cell r="U1561">
            <v>7591.83</v>
          </cell>
          <cell r="V1561">
            <v>21648.568650000001</v>
          </cell>
          <cell r="W1561">
            <v>0</v>
          </cell>
          <cell r="X1561">
            <v>0</v>
          </cell>
        </row>
        <row r="1562">
          <cell r="A1562" t="str">
            <v>PAYROLL     1           1           1ADMIN4</v>
          </cell>
          <cell r="B1562" t="str">
            <v>PAYROLL     1           1           1ADMIN</v>
          </cell>
          <cell r="C1562" t="str">
            <v>PAYROLL     1           1           1ADMINADMIN</v>
          </cell>
          <cell r="K1562">
            <v>54</v>
          </cell>
          <cell r="P1562">
            <v>429292.85</v>
          </cell>
          <cell r="R1562">
            <v>-15728.2</v>
          </cell>
          <cell r="S1562">
            <v>9279.2690750000002</v>
          </cell>
          <cell r="U1562">
            <v>1361.73</v>
          </cell>
          <cell r="V1562">
            <v>3492.2990249999998</v>
          </cell>
          <cell r="W1562">
            <v>0</v>
          </cell>
          <cell r="X1562">
            <v>0</v>
          </cell>
        </row>
        <row r="1563">
          <cell r="A1563" t="str">
            <v>PAYROLL     1           1           1ADMIN4</v>
          </cell>
          <cell r="B1563" t="str">
            <v>PAYROLL     1           1           1ADMIN</v>
          </cell>
          <cell r="C1563" t="str">
            <v>PAYROLL     1           1           1ADMINL:LP</v>
          </cell>
          <cell r="K1563">
            <v>1</v>
          </cell>
          <cell r="P1563">
            <v>5123.32</v>
          </cell>
          <cell r="R1563">
            <v>0</v>
          </cell>
          <cell r="S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</row>
        <row r="1564">
          <cell r="A1564" t="str">
            <v>PAYROLL     1           1           1DR4</v>
          </cell>
          <cell r="B1564" t="str">
            <v>PAYROLL     1           1           1DR</v>
          </cell>
          <cell r="C1564" t="str">
            <v>PAYROLL     1           1           1DRDR</v>
          </cell>
          <cell r="K1564">
            <v>13</v>
          </cell>
          <cell r="P1564">
            <v>289103.44</v>
          </cell>
          <cell r="R1564">
            <v>-6772.27</v>
          </cell>
          <cell r="S1564">
            <v>7641.0010333</v>
          </cell>
          <cell r="U1564">
            <v>664.05</v>
          </cell>
          <cell r="V1564">
            <v>2246.25</v>
          </cell>
          <cell r="W1564">
            <v>0</v>
          </cell>
          <cell r="X1564">
            <v>0</v>
          </cell>
        </row>
        <row r="1565">
          <cell r="A1565" t="str">
            <v>PAYROLL     1           1           1L:LNP4</v>
          </cell>
          <cell r="B1565" t="str">
            <v>PAYROLL     1           1           1L:LNP</v>
          </cell>
          <cell r="C1565" t="str">
            <v>PAYROLL     1           1           1L:LNPL:LNP</v>
          </cell>
          <cell r="K1565">
            <v>59</v>
          </cell>
          <cell r="P1565">
            <v>539002.85</v>
          </cell>
          <cell r="R1565">
            <v>-24206.799999999999</v>
          </cell>
          <cell r="S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</row>
        <row r="1566">
          <cell r="A1566" t="str">
            <v>PAYROLL     1           1           1L:LNP4</v>
          </cell>
          <cell r="B1566" t="str">
            <v>PAYROLL     1           1           1L:LNP</v>
          </cell>
          <cell r="C1566" t="str">
            <v>PAYROLL     1           1           1L:LNPL:LP</v>
          </cell>
          <cell r="K1566">
            <v>1</v>
          </cell>
          <cell r="P1566">
            <v>43956.89</v>
          </cell>
          <cell r="R1566">
            <v>-1795.82</v>
          </cell>
          <cell r="S1566">
            <v>2390.8984</v>
          </cell>
          <cell r="U1566">
            <v>114</v>
          </cell>
          <cell r="V1566">
            <v>326.25</v>
          </cell>
          <cell r="W1566">
            <v>450.3</v>
          </cell>
          <cell r="X1566">
            <v>0</v>
          </cell>
        </row>
        <row r="1567">
          <cell r="A1567" t="str">
            <v>PAYROLL     1           1           1L:LNP4</v>
          </cell>
          <cell r="B1567" t="str">
            <v>PAYROLL     1           1           1L:LNP</v>
          </cell>
          <cell r="C1567" t="str">
            <v>PAYROLL     1           1           1L:LNPL:W/O</v>
          </cell>
          <cell r="K1567">
            <v>8</v>
          </cell>
          <cell r="P1567">
            <v>17104.599999999999</v>
          </cell>
          <cell r="R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</row>
        <row r="1568">
          <cell r="A1568" t="str">
            <v>PAYROLL     1           1           1L:LP4</v>
          </cell>
          <cell r="B1568" t="str">
            <v>PAYROLL     1           1           1L:LP</v>
          </cell>
          <cell r="C1568" t="str">
            <v>PAYROLL     1           1           1L:LPL:LNP</v>
          </cell>
          <cell r="K1568">
            <v>3</v>
          </cell>
          <cell r="P1568">
            <v>33198.28</v>
          </cell>
          <cell r="R1568">
            <v>-1310.2</v>
          </cell>
          <cell r="S1568">
            <v>-3975.4813330000002</v>
          </cell>
          <cell r="U1568">
            <v>-627</v>
          </cell>
          <cell r="V1568">
            <v>0</v>
          </cell>
          <cell r="W1568">
            <v>-1350.9</v>
          </cell>
          <cell r="X1568">
            <v>0</v>
          </cell>
        </row>
        <row r="1569">
          <cell r="A1569" t="str">
            <v>PAYROLL     1           1           1L:LP4</v>
          </cell>
          <cell r="B1569" t="str">
            <v>PAYROLL     1           1           1L:LP</v>
          </cell>
          <cell r="C1569" t="str">
            <v>PAYROLL     1           1           1L:LPL:LP</v>
          </cell>
          <cell r="K1569">
            <v>24</v>
          </cell>
          <cell r="P1569">
            <v>304865.78000000003</v>
          </cell>
          <cell r="R1569">
            <v>-13700.67</v>
          </cell>
          <cell r="S1569">
            <v>7751.2388417000002</v>
          </cell>
          <cell r="U1569">
            <v>897.89819999999997</v>
          </cell>
          <cell r="V1569">
            <v>2673.0659249999999</v>
          </cell>
          <cell r="W1569">
            <v>0</v>
          </cell>
          <cell r="X1569">
            <v>0</v>
          </cell>
        </row>
        <row r="1570">
          <cell r="A1570" t="str">
            <v>PAYROLL     1           1           1L:LP4</v>
          </cell>
          <cell r="B1570" t="str">
            <v>PAYROLL     1           1           1L:LP</v>
          </cell>
          <cell r="C1570" t="str">
            <v>PAYROLL     1           1           1L:LPL:W/O</v>
          </cell>
          <cell r="K1570">
            <v>1</v>
          </cell>
          <cell r="P1570">
            <v>3656.42</v>
          </cell>
          <cell r="R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-450.3</v>
          </cell>
          <cell r="X1570">
            <v>0</v>
          </cell>
        </row>
        <row r="1571">
          <cell r="A1571" t="str">
            <v>PAYROLL     1           1           1L:W/O4</v>
          </cell>
          <cell r="B1571" t="str">
            <v>PAYROLL     1           1           1L:W/O</v>
          </cell>
          <cell r="C1571" t="str">
            <v>PAYROLL     1           1           1L:W/OL:W/O</v>
          </cell>
          <cell r="K1571">
            <v>126</v>
          </cell>
          <cell r="P1571">
            <v>23372.25</v>
          </cell>
          <cell r="R1571">
            <v>-234.76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</row>
        <row r="1572">
          <cell r="A1572" t="str">
            <v>PAYROLL     1           1           1A:ES4</v>
          </cell>
          <cell r="B1572" t="str">
            <v>PAYROLL     1           1           1A:ES</v>
          </cell>
          <cell r="C1572" t="str">
            <v>PAYROLL     1           1           1A:ESA:ES</v>
          </cell>
          <cell r="K1572">
            <v>97</v>
          </cell>
          <cell r="P1572">
            <v>1673073.94</v>
          </cell>
          <cell r="R1572">
            <v>128.49</v>
          </cell>
          <cell r="S1572">
            <v>47894.087745999997</v>
          </cell>
          <cell r="U1572">
            <v>5270.22</v>
          </cell>
          <cell r="V1572">
            <v>13486.588575</v>
          </cell>
          <cell r="W1572">
            <v>0</v>
          </cell>
          <cell r="X1572">
            <v>0</v>
          </cell>
        </row>
        <row r="1573">
          <cell r="A1573" t="str">
            <v>PAYROLL     1           1           1A:ES4</v>
          </cell>
          <cell r="B1573" t="str">
            <v>PAYROLL     1           1           1A:ES</v>
          </cell>
          <cell r="C1573" t="str">
            <v>PAYROLL     1           1           1A:ESADMIN</v>
          </cell>
          <cell r="K1573">
            <v>3</v>
          </cell>
          <cell r="P1573">
            <v>26038.9</v>
          </cell>
          <cell r="R1573">
            <v>0</v>
          </cell>
          <cell r="S1573">
            <v>768.14755000000002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</row>
        <row r="1574">
          <cell r="A1574" t="str">
            <v>PAYROLL     1           1           1A:ES4</v>
          </cell>
          <cell r="B1574" t="str">
            <v>PAYROLL     1           1           1A:ES</v>
          </cell>
          <cell r="C1574" t="str">
            <v>PAYROLL     1           1           1A:ESL:LNP</v>
          </cell>
          <cell r="K1574">
            <v>56</v>
          </cell>
          <cell r="P1574">
            <v>917776.18</v>
          </cell>
          <cell r="R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 t="str">
            <v>PAYROLL     1           1           1A:UTD4</v>
          </cell>
          <cell r="B1575" t="str">
            <v>PAYROLL     1           1           1A:UTD</v>
          </cell>
          <cell r="C1575" t="str">
            <v>PAYROLL     1           1           1A:UTDA:ES</v>
          </cell>
          <cell r="K1575">
            <v>23</v>
          </cell>
          <cell r="P1575">
            <v>361788.9</v>
          </cell>
          <cell r="R1575">
            <v>1046.45</v>
          </cell>
          <cell r="S1575">
            <v>10547.300589</v>
          </cell>
          <cell r="U1575">
            <v>1275.0899999999999</v>
          </cell>
          <cell r="V1575">
            <v>2915.625</v>
          </cell>
          <cell r="W1575">
            <v>0</v>
          </cell>
          <cell r="X1575">
            <v>0</v>
          </cell>
        </row>
        <row r="1576">
          <cell r="A1576" t="str">
            <v>PAYROLL     1           1           1A:UTD4</v>
          </cell>
          <cell r="B1576" t="str">
            <v>PAYROLL     1           1           1A:UTD</v>
          </cell>
          <cell r="C1576" t="str">
            <v>PAYROLL     1           1           1A:UTDA:UTD</v>
          </cell>
          <cell r="K1576">
            <v>5</v>
          </cell>
          <cell r="P1576">
            <v>135723.68</v>
          </cell>
          <cell r="R1576">
            <v>-3751.08</v>
          </cell>
          <cell r="S1576">
            <v>3255.7607149999999</v>
          </cell>
          <cell r="U1576">
            <v>285</v>
          </cell>
          <cell r="V1576">
            <v>1091.0686499999999</v>
          </cell>
          <cell r="W1576">
            <v>0</v>
          </cell>
          <cell r="X1576">
            <v>0</v>
          </cell>
        </row>
        <row r="1577">
          <cell r="A1577" t="str">
            <v>PAYROLL     1           1           1A:UTD4</v>
          </cell>
          <cell r="B1577" t="str">
            <v>PAYROLL     1           1           1A:UTD</v>
          </cell>
          <cell r="C1577" t="str">
            <v>PAYROLL     1           1           1A:UTDADMIN</v>
          </cell>
          <cell r="K1577">
            <v>1</v>
          </cell>
          <cell r="P1577">
            <v>13458.83</v>
          </cell>
          <cell r="R1577">
            <v>0</v>
          </cell>
          <cell r="S1577">
            <v>392.54920833</v>
          </cell>
          <cell r="U1577">
            <v>57</v>
          </cell>
          <cell r="V1577">
            <v>112.5</v>
          </cell>
          <cell r="W1577">
            <v>0</v>
          </cell>
          <cell r="X1577">
            <v>0</v>
          </cell>
        </row>
        <row r="1578">
          <cell r="A1578" t="str">
            <v>PAYROLL     1           1           1ADMIN4</v>
          </cell>
          <cell r="B1578" t="str">
            <v>PAYROLL     1           1           1ADMIN</v>
          </cell>
          <cell r="C1578" t="str">
            <v>PAYROLL     1           1           1ADMINA:ES</v>
          </cell>
          <cell r="K1578">
            <v>3</v>
          </cell>
          <cell r="P1578">
            <v>63362.19</v>
          </cell>
          <cell r="R1578">
            <v>0</v>
          </cell>
          <cell r="S1578">
            <v>1848.0638750000001</v>
          </cell>
          <cell r="U1578">
            <v>171</v>
          </cell>
          <cell r="V1578">
            <v>465</v>
          </cell>
          <cell r="W1578">
            <v>0</v>
          </cell>
          <cell r="X1578">
            <v>0</v>
          </cell>
        </row>
        <row r="1579">
          <cell r="A1579" t="str">
            <v>PAYROLL     1           1           1ADMIN4</v>
          </cell>
          <cell r="B1579" t="str">
            <v>PAYROLL     1           1           1ADMIN</v>
          </cell>
          <cell r="C1579" t="str">
            <v>PAYROLL     1           1           1ADMINADMIN</v>
          </cell>
          <cell r="K1579">
            <v>121</v>
          </cell>
          <cell r="P1579">
            <v>2016926.5</v>
          </cell>
          <cell r="R1579">
            <v>-8334.9599999999991</v>
          </cell>
          <cell r="S1579">
            <v>55064.236495999998</v>
          </cell>
          <cell r="U1579">
            <v>3425.5632000000001</v>
          </cell>
          <cell r="V1579">
            <v>10741.539225</v>
          </cell>
          <cell r="W1579">
            <v>0</v>
          </cell>
          <cell r="X1579">
            <v>0</v>
          </cell>
        </row>
        <row r="1580">
          <cell r="A1580" t="str">
            <v>PAYROLL     1           1           1ADMIN4</v>
          </cell>
          <cell r="B1580" t="str">
            <v>PAYROLL     1           1           1ADMIN</v>
          </cell>
          <cell r="C1580" t="str">
            <v>PAYROLL     1           1           1ADMINL:LNP</v>
          </cell>
          <cell r="K1580">
            <v>2</v>
          </cell>
          <cell r="P1580">
            <v>35877.85</v>
          </cell>
          <cell r="R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</row>
        <row r="1581">
          <cell r="A1581" t="str">
            <v>PAYROLL     1           1           1ADMIN4</v>
          </cell>
          <cell r="B1581" t="str">
            <v>PAYROLL     1           1           1ADMIN</v>
          </cell>
          <cell r="C1581" t="str">
            <v>PAYROLL     1           1           1ADMINL:W/O</v>
          </cell>
          <cell r="K1581">
            <v>1</v>
          </cell>
          <cell r="P1581">
            <v>1213.3</v>
          </cell>
          <cell r="R1581">
            <v>0</v>
          </cell>
          <cell r="S1581">
            <v>-114.23125</v>
          </cell>
          <cell r="U1581">
            <v>-57</v>
          </cell>
          <cell r="V1581">
            <v>0</v>
          </cell>
          <cell r="W1581">
            <v>-450.3</v>
          </cell>
          <cell r="X1581">
            <v>0</v>
          </cell>
        </row>
        <row r="1582">
          <cell r="A1582" t="str">
            <v>PAYROLL     1           1           1DR4</v>
          </cell>
          <cell r="B1582" t="str">
            <v>PAYROLL     1           1           1DR</v>
          </cell>
          <cell r="C1582" t="str">
            <v>PAYROLL     1           1           1DRDR</v>
          </cell>
          <cell r="K1582">
            <v>32</v>
          </cell>
          <cell r="P1582">
            <v>721261.03</v>
          </cell>
          <cell r="R1582">
            <v>-3142.48</v>
          </cell>
          <cell r="S1582">
            <v>19864.113807000002</v>
          </cell>
          <cell r="U1582">
            <v>1659.9882</v>
          </cell>
          <cell r="V1582">
            <v>5703.4760999999999</v>
          </cell>
          <cell r="W1582">
            <v>0</v>
          </cell>
          <cell r="X1582">
            <v>0</v>
          </cell>
        </row>
        <row r="1583">
          <cell r="A1583" t="str">
            <v>PAYROLL     1           1           1DR4</v>
          </cell>
          <cell r="B1583" t="str">
            <v>PAYROLL     1           1           1DR</v>
          </cell>
          <cell r="C1583" t="str">
            <v>PAYROLL     1           1           1DRL:LNP</v>
          </cell>
          <cell r="K1583">
            <v>1</v>
          </cell>
          <cell r="P1583">
            <v>28886.68</v>
          </cell>
          <cell r="R1583">
            <v>-326.73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</row>
        <row r="1584">
          <cell r="A1584" t="str">
            <v>PAYROLL     1           1           1DR4</v>
          </cell>
          <cell r="B1584" t="str">
            <v>PAYROLL     1           1           1DR</v>
          </cell>
          <cell r="C1584" t="str">
            <v>PAYROLL     1           1           1DRL:LP</v>
          </cell>
          <cell r="K1584">
            <v>6</v>
          </cell>
          <cell r="P1584">
            <v>63660.43</v>
          </cell>
          <cell r="R1584">
            <v>0</v>
          </cell>
          <cell r="S1584">
            <v>1890.6342099999999</v>
          </cell>
          <cell r="U1584">
            <v>291.83999999999997</v>
          </cell>
          <cell r="V1584">
            <v>667.5</v>
          </cell>
          <cell r="W1584">
            <v>0</v>
          </cell>
          <cell r="X1584">
            <v>0</v>
          </cell>
        </row>
        <row r="1585">
          <cell r="A1585" t="str">
            <v>PAYROLL     1           1           1L:LNP4</v>
          </cell>
          <cell r="B1585" t="str">
            <v>PAYROLL     1           1           1L:LNP</v>
          </cell>
          <cell r="C1585" t="str">
            <v>PAYROLL     1           1           1L:LNPADMIN</v>
          </cell>
          <cell r="K1585">
            <v>2</v>
          </cell>
          <cell r="P1585">
            <v>27561.68</v>
          </cell>
          <cell r="R1585">
            <v>0</v>
          </cell>
          <cell r="S1585">
            <v>3446.0711249999999</v>
          </cell>
          <cell r="U1585">
            <v>0</v>
          </cell>
          <cell r="V1585">
            <v>0</v>
          </cell>
          <cell r="W1585">
            <v>900.6</v>
          </cell>
          <cell r="X1585">
            <v>0</v>
          </cell>
        </row>
        <row r="1586">
          <cell r="A1586" t="str">
            <v>PAYROLL     1           1           1L:LNP4</v>
          </cell>
          <cell r="B1586" t="str">
            <v>PAYROLL     1           1           1L:LNP</v>
          </cell>
          <cell r="C1586" t="str">
            <v>PAYROLL     1           1           1L:LNPL:LNP</v>
          </cell>
          <cell r="K1586">
            <v>260</v>
          </cell>
          <cell r="P1586">
            <v>4442399.4000000004</v>
          </cell>
          <cell r="R1586">
            <v>-1828.15</v>
          </cell>
          <cell r="S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</row>
        <row r="1587">
          <cell r="A1587" t="str">
            <v>PAYROLL     1           1           1L:LNP4</v>
          </cell>
          <cell r="B1587" t="str">
            <v>PAYROLL     1           1           1L:LNP</v>
          </cell>
          <cell r="C1587" t="str">
            <v>PAYROLL     1           1           1L:LNPL:LP</v>
          </cell>
          <cell r="K1587">
            <v>8</v>
          </cell>
          <cell r="P1587">
            <v>144588.59</v>
          </cell>
          <cell r="R1587">
            <v>0</v>
          </cell>
          <cell r="S1587">
            <v>15467.164258000001</v>
          </cell>
          <cell r="U1587">
            <v>1539</v>
          </cell>
          <cell r="V1587">
            <v>1426.8225749999999</v>
          </cell>
          <cell r="W1587">
            <v>3602.4</v>
          </cell>
          <cell r="X1587">
            <v>0</v>
          </cell>
        </row>
        <row r="1588">
          <cell r="A1588" t="str">
            <v>PAYROLL     1           1           1L:LNP4</v>
          </cell>
          <cell r="B1588" t="str">
            <v>PAYROLL     1           1           1L:LNP</v>
          </cell>
          <cell r="C1588" t="str">
            <v>PAYROLL     1           1           1L:LNPL:W/O</v>
          </cell>
          <cell r="K1588">
            <v>9</v>
          </cell>
          <cell r="P1588">
            <v>181356.15</v>
          </cell>
          <cell r="R1588">
            <v>0</v>
          </cell>
          <cell r="S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</row>
        <row r="1589">
          <cell r="A1589" t="str">
            <v>PAYROLL     1           1           1L:LP4</v>
          </cell>
          <cell r="B1589" t="str">
            <v>PAYROLL     1           1           1L:LP</v>
          </cell>
          <cell r="C1589" t="str">
            <v>PAYROLL     1           1           1L:LPDR</v>
          </cell>
          <cell r="K1589">
            <v>1</v>
          </cell>
          <cell r="P1589">
            <v>18019.259999999998</v>
          </cell>
          <cell r="R1589">
            <v>-800.28</v>
          </cell>
          <cell r="S1589">
            <v>525.56174999999996</v>
          </cell>
          <cell r="U1589">
            <v>57</v>
          </cell>
          <cell r="V1589">
            <v>183.76972499999999</v>
          </cell>
          <cell r="W1589">
            <v>0</v>
          </cell>
          <cell r="X1589">
            <v>0</v>
          </cell>
        </row>
        <row r="1590">
          <cell r="A1590" t="str">
            <v>PAYROLL     1           1           1L:LP4</v>
          </cell>
          <cell r="B1590" t="str">
            <v>PAYROLL     1           1           1L:LP</v>
          </cell>
          <cell r="C1590" t="str">
            <v>PAYROLL     1           1           1L:LPL:LNP</v>
          </cell>
          <cell r="K1590">
            <v>1</v>
          </cell>
          <cell r="P1590">
            <v>9097.3799999999992</v>
          </cell>
          <cell r="R1590">
            <v>0</v>
          </cell>
          <cell r="S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</row>
        <row r="1591">
          <cell r="A1591" t="str">
            <v>PAYROLL     1           1           1L:LP4</v>
          </cell>
          <cell r="B1591" t="str">
            <v>PAYROLL     1           1           1L:LP</v>
          </cell>
          <cell r="C1591" t="str">
            <v>PAYROLL     1           1           1L:LPL:LP</v>
          </cell>
          <cell r="K1591">
            <v>34</v>
          </cell>
          <cell r="P1591">
            <v>568318.47</v>
          </cell>
          <cell r="R1591">
            <v>-1655.37</v>
          </cell>
          <cell r="S1591">
            <v>15994.938173</v>
          </cell>
          <cell r="U1591">
            <v>1748.6346000000001</v>
          </cell>
          <cell r="V1591">
            <v>4894.8026250000003</v>
          </cell>
          <cell r="W1591">
            <v>0</v>
          </cell>
          <cell r="X1591">
            <v>0</v>
          </cell>
        </row>
        <row r="1592">
          <cell r="A1592" t="str">
            <v>PAYROLL     1           1           1L:LP4</v>
          </cell>
          <cell r="B1592" t="str">
            <v>PAYROLL     1           1           1L:LP</v>
          </cell>
          <cell r="C1592" t="str">
            <v>PAYROLL     1           1           1L:LPL:W/O</v>
          </cell>
          <cell r="K1592">
            <v>1</v>
          </cell>
          <cell r="P1592">
            <v>45218.19</v>
          </cell>
          <cell r="R1592">
            <v>0</v>
          </cell>
          <cell r="S1592">
            <v>-2390.8984</v>
          </cell>
          <cell r="U1592">
            <v>-114</v>
          </cell>
          <cell r="V1592">
            <v>0</v>
          </cell>
          <cell r="W1592">
            <v>-450.3</v>
          </cell>
          <cell r="X1592">
            <v>0</v>
          </cell>
        </row>
        <row r="1593">
          <cell r="A1593" t="str">
            <v>PAYROLL     1           1           1L:W/O4</v>
          </cell>
          <cell r="B1593" t="str">
            <v>PAYROLL     1           1           1L:W/O</v>
          </cell>
          <cell r="C1593" t="str">
            <v>PAYROLL     1           1           1L:W/OL:W/O</v>
          </cell>
          <cell r="K1593">
            <v>13</v>
          </cell>
          <cell r="P1593">
            <v>151984.54</v>
          </cell>
          <cell r="R1593">
            <v>606.48</v>
          </cell>
          <cell r="S1593">
            <v>0</v>
          </cell>
          <cell r="U1593">
            <v>23.94</v>
          </cell>
          <cell r="V1593">
            <v>45</v>
          </cell>
          <cell r="W1593">
            <v>0</v>
          </cell>
          <cell r="X1593">
            <v>0</v>
          </cell>
        </row>
        <row r="1594">
          <cell r="A1594" t="str">
            <v>PAYROLL     1           1           1ADMIN4</v>
          </cell>
          <cell r="B1594" t="str">
            <v>PAYROLL     1           1           1ADMIN</v>
          </cell>
          <cell r="C1594" t="str">
            <v>PAYROLL     1           1           1ADMINADMIN</v>
          </cell>
          <cell r="K1594">
            <v>2</v>
          </cell>
          <cell r="P1594">
            <v>27216.37</v>
          </cell>
          <cell r="R1594">
            <v>5437.8</v>
          </cell>
          <cell r="S1594">
            <v>793.81079166999996</v>
          </cell>
          <cell r="U1594">
            <v>114</v>
          </cell>
          <cell r="V1594">
            <v>298.161675</v>
          </cell>
          <cell r="W1594">
            <v>0</v>
          </cell>
          <cell r="X1594">
            <v>0</v>
          </cell>
        </row>
        <row r="1595">
          <cell r="A1595" t="str">
            <v>PAYROLL     1           1           1L:LNP4</v>
          </cell>
          <cell r="B1595" t="str">
            <v>PAYROLL     1           1           1L:LNP</v>
          </cell>
          <cell r="C1595" t="str">
            <v>PAYROLL     1           1           1L:LNPL:LNP</v>
          </cell>
          <cell r="K1595">
            <v>5</v>
          </cell>
          <cell r="P1595">
            <v>62703.8</v>
          </cell>
          <cell r="R1595">
            <v>3544.65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</row>
        <row r="1596">
          <cell r="A1596" t="str">
            <v>PAYROLL     1           1           1L:LP4</v>
          </cell>
          <cell r="B1596" t="str">
            <v>PAYROLL     1           1           1L:LP</v>
          </cell>
          <cell r="C1596" t="str">
            <v>PAYROLL     1           1           1L:LPADMIN</v>
          </cell>
          <cell r="K1596">
            <v>1</v>
          </cell>
          <cell r="P1596">
            <v>5194.82</v>
          </cell>
          <cell r="R1596">
            <v>595.29999999999995</v>
          </cell>
          <cell r="S1596">
            <v>151.51558333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</row>
        <row r="1597">
          <cell r="A1597" t="str">
            <v>PAYROLL     1           1           1L:LP4</v>
          </cell>
          <cell r="B1597" t="str">
            <v>PAYROLL     1           1           1L:LP</v>
          </cell>
          <cell r="C1597" t="str">
            <v>PAYROLL     1           1           1L:LPL:LP</v>
          </cell>
          <cell r="K1597">
            <v>1</v>
          </cell>
          <cell r="P1597">
            <v>18139.580000000002</v>
          </cell>
          <cell r="R1597">
            <v>875.69</v>
          </cell>
          <cell r="S1597">
            <v>589.53634999999997</v>
          </cell>
          <cell r="U1597">
            <v>57</v>
          </cell>
          <cell r="V1597">
            <v>150</v>
          </cell>
          <cell r="W1597">
            <v>0</v>
          </cell>
          <cell r="X1597">
            <v>0</v>
          </cell>
        </row>
        <row r="1598">
          <cell r="A1598" t="str">
            <v>PAYROLL     1           1           1ADMIN5</v>
          </cell>
          <cell r="B1598" t="str">
            <v>PAYROLL     1           1           1ADMIN</v>
          </cell>
          <cell r="C1598" t="str">
            <v>PAYROLL     1           1           1ADMINADMIN</v>
          </cell>
          <cell r="K1598">
            <v>4</v>
          </cell>
          <cell r="P1598">
            <v>33699.730000000003</v>
          </cell>
          <cell r="R1598">
            <v>-22439.98</v>
          </cell>
          <cell r="S1598">
            <v>1005.6584292</v>
          </cell>
          <cell r="U1598">
            <v>57</v>
          </cell>
          <cell r="V1598">
            <v>75</v>
          </cell>
          <cell r="W1598">
            <v>0</v>
          </cell>
          <cell r="X1598">
            <v>0</v>
          </cell>
        </row>
        <row r="1599">
          <cell r="A1599" t="str">
            <v>PAYROLL     1           1           1ADMIN5</v>
          </cell>
          <cell r="B1599" t="str">
            <v>PAYROLL     1           1           1ADMIN</v>
          </cell>
          <cell r="C1599" t="str">
            <v>PAYROLL     1           1           1ADMINE_SET</v>
          </cell>
          <cell r="K1599">
            <v>1</v>
          </cell>
          <cell r="P1599">
            <v>11260.75</v>
          </cell>
          <cell r="R1599">
            <v>-9369</v>
          </cell>
          <cell r="S1599">
            <v>328.43854167000001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</row>
        <row r="1600">
          <cell r="A1600" t="str">
            <v>PAYROLL     1           1           1ADMIN5</v>
          </cell>
          <cell r="B1600" t="str">
            <v>PAYROLL     1           1           1ADMIN</v>
          </cell>
          <cell r="C1600" t="str">
            <v>PAYROLL     1           1           1ADMINL:W/O</v>
          </cell>
          <cell r="K1600">
            <v>5</v>
          </cell>
          <cell r="P1600">
            <v>139130.89000000001</v>
          </cell>
          <cell r="R1600">
            <v>-11328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</row>
        <row r="1601">
          <cell r="A1601" t="str">
            <v>PAYROLL     1           1           1DR5</v>
          </cell>
          <cell r="B1601" t="str">
            <v>PAYROLL     1           1           1DR</v>
          </cell>
          <cell r="C1601" t="str">
            <v>PAYROLL     1           1           1DRL:LP</v>
          </cell>
          <cell r="K1601">
            <v>1</v>
          </cell>
          <cell r="P1601">
            <v>30130.400000000001</v>
          </cell>
          <cell r="R1601">
            <v>-30999.66</v>
          </cell>
          <cell r="S1601">
            <v>861.22726666999995</v>
          </cell>
          <cell r="U1601">
            <v>57</v>
          </cell>
          <cell r="V1601">
            <v>187.5</v>
          </cell>
          <cell r="W1601">
            <v>0</v>
          </cell>
          <cell r="X1601">
            <v>0</v>
          </cell>
        </row>
        <row r="1602">
          <cell r="A1602" t="str">
            <v>PAYROLL     1           1           1L:W/O5</v>
          </cell>
          <cell r="B1602" t="str">
            <v>PAYROLL     1           1           1L:W/O</v>
          </cell>
          <cell r="C1602" t="str">
            <v>PAYROLL     1           1           1L:W/OL:W/O</v>
          </cell>
          <cell r="K1602">
            <v>1</v>
          </cell>
          <cell r="P1602">
            <v>5689.26</v>
          </cell>
          <cell r="R1602">
            <v>0</v>
          </cell>
          <cell r="S1602">
            <v>0</v>
          </cell>
          <cell r="U1602">
            <v>0</v>
          </cell>
          <cell r="V1602">
            <v>0</v>
          </cell>
          <cell r="W1602">
            <v>450.3</v>
          </cell>
          <cell r="X1602">
            <v>0</v>
          </cell>
        </row>
        <row r="1603">
          <cell r="A1603" t="str">
            <v>PAYROLL     1           1           1ADMIN5</v>
          </cell>
          <cell r="B1603" t="str">
            <v>PAYROLL     1           1           1ADMIN</v>
          </cell>
          <cell r="C1603" t="str">
            <v>PAYROLL     1           1           1ADMINADMIN</v>
          </cell>
          <cell r="K1603">
            <v>1</v>
          </cell>
          <cell r="P1603">
            <v>2360.64</v>
          </cell>
          <cell r="R1603">
            <v>-949.86</v>
          </cell>
          <cell r="S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</row>
        <row r="1604">
          <cell r="A1604" t="str">
            <v>PAYROLL     1           1           1DR5</v>
          </cell>
          <cell r="B1604" t="str">
            <v>PAYROLL     1           1           1DR</v>
          </cell>
          <cell r="C1604" t="str">
            <v>PAYROLL     1           1           1DRDR</v>
          </cell>
          <cell r="K1604">
            <v>1</v>
          </cell>
          <cell r="P1604">
            <v>3449.34</v>
          </cell>
          <cell r="R1604">
            <v>-1327.98</v>
          </cell>
          <cell r="S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</row>
        <row r="1605">
          <cell r="A1605" t="str">
            <v>PAYROLL     1           1           1L:LP5</v>
          </cell>
          <cell r="B1605" t="str">
            <v>PAYROLL     1           1           1L:LP</v>
          </cell>
          <cell r="C1605" t="str">
            <v>PAYROLL     1           1           1L:LPL:LP</v>
          </cell>
          <cell r="K1605">
            <v>1</v>
          </cell>
          <cell r="P1605">
            <v>5001.46</v>
          </cell>
          <cell r="R1605">
            <v>-606.48</v>
          </cell>
          <cell r="S1605">
            <v>133.37226666999999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</row>
        <row r="1606">
          <cell r="A1606" t="str">
            <v>PAYROLL     1           1           1A:ES5</v>
          </cell>
          <cell r="B1606" t="str">
            <v>PAYROLL     1           1           1A:ES</v>
          </cell>
          <cell r="C1606" t="str">
            <v>PAYROLL     1           1           1A:ESA:UTD</v>
          </cell>
          <cell r="K1606">
            <v>4</v>
          </cell>
          <cell r="P1606">
            <v>79865.320000000007</v>
          </cell>
          <cell r="R1606">
            <v>-9397.7199999999993</v>
          </cell>
          <cell r="S1606">
            <v>2329.4051666999999</v>
          </cell>
          <cell r="U1606">
            <v>228</v>
          </cell>
          <cell r="V1606">
            <v>675</v>
          </cell>
          <cell r="W1606">
            <v>0</v>
          </cell>
          <cell r="X1606">
            <v>0</v>
          </cell>
        </row>
        <row r="1607">
          <cell r="A1607" t="str">
            <v>PAYROLL     1           1           1A:UTD5</v>
          </cell>
          <cell r="B1607" t="str">
            <v>PAYROLL     1           1           1A:UTD</v>
          </cell>
          <cell r="C1607" t="str">
            <v>PAYROLL     1           1           1A:UTDA:UTD</v>
          </cell>
          <cell r="K1607">
            <v>8</v>
          </cell>
          <cell r="P1607">
            <v>90318.47</v>
          </cell>
          <cell r="R1607">
            <v>-9472.81</v>
          </cell>
          <cell r="S1607">
            <v>2172.5550416999999</v>
          </cell>
          <cell r="U1607">
            <v>216.03</v>
          </cell>
          <cell r="V1607">
            <v>532.5</v>
          </cell>
          <cell r="W1607">
            <v>0</v>
          </cell>
          <cell r="X1607">
            <v>0</v>
          </cell>
        </row>
        <row r="1608">
          <cell r="A1608" t="str">
            <v>PAYROLL     1           1           1ADMIN5</v>
          </cell>
          <cell r="B1608" t="str">
            <v>PAYROLL     1           1           1ADMIN</v>
          </cell>
          <cell r="C1608" t="str">
            <v>PAYROLL     1           1           1ADMINA:UTD</v>
          </cell>
          <cell r="K1608">
            <v>1</v>
          </cell>
          <cell r="P1608">
            <v>8422.68</v>
          </cell>
          <cell r="R1608">
            <v>-2143.44</v>
          </cell>
          <cell r="S1608">
            <v>245.66149999999999</v>
          </cell>
          <cell r="U1608">
            <v>57</v>
          </cell>
          <cell r="V1608">
            <v>150</v>
          </cell>
          <cell r="W1608">
            <v>0</v>
          </cell>
          <cell r="X1608">
            <v>0</v>
          </cell>
        </row>
        <row r="1609">
          <cell r="A1609" t="str">
            <v>PAYROLL     1           1           1ADMIN5</v>
          </cell>
          <cell r="B1609" t="str">
            <v>PAYROLL     1           1           1ADMIN</v>
          </cell>
          <cell r="C1609" t="str">
            <v>PAYROLL     1           1           1ADMINADMIN</v>
          </cell>
          <cell r="K1609">
            <v>14</v>
          </cell>
          <cell r="P1609">
            <v>69051.929999999993</v>
          </cell>
          <cell r="R1609">
            <v>-6303.32</v>
          </cell>
          <cell r="S1609">
            <v>955.19870833000004</v>
          </cell>
          <cell r="U1609">
            <v>57</v>
          </cell>
          <cell r="V1609">
            <v>112.5</v>
          </cell>
          <cell r="W1609">
            <v>0</v>
          </cell>
          <cell r="X1609">
            <v>0</v>
          </cell>
        </row>
        <row r="1610">
          <cell r="A1610" t="str">
            <v>PAYROLL     1           1           1L:LNP5</v>
          </cell>
          <cell r="B1610" t="str">
            <v>PAYROLL     1           1           1L:LNP</v>
          </cell>
          <cell r="C1610" t="str">
            <v>PAYROLL     1           1           1L:LNPL:LNP</v>
          </cell>
          <cell r="K1610">
            <v>6</v>
          </cell>
          <cell r="P1610">
            <v>31768.76</v>
          </cell>
          <cell r="R1610">
            <v>-4770.53</v>
          </cell>
          <cell r="S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</row>
        <row r="1611">
          <cell r="A1611" t="str">
            <v>PAYROLL     1           1           1L:LP5</v>
          </cell>
          <cell r="B1611" t="str">
            <v>PAYROLL     1           1           1L:LP</v>
          </cell>
          <cell r="C1611" t="str">
            <v>PAYROLL     1           1           1L:LPL:LP</v>
          </cell>
          <cell r="K1611">
            <v>10</v>
          </cell>
          <cell r="P1611">
            <v>61336.79</v>
          </cell>
          <cell r="R1611">
            <v>-6911.33</v>
          </cell>
          <cell r="S1611">
            <v>1235.9290417</v>
          </cell>
          <cell r="U1611">
            <v>223.7364</v>
          </cell>
          <cell r="V1611">
            <v>420</v>
          </cell>
          <cell r="W1611">
            <v>0</v>
          </cell>
          <cell r="X1611">
            <v>0</v>
          </cell>
        </row>
        <row r="1612">
          <cell r="A1612" t="str">
            <v>PAYROLL     1           1           1L:W/O5</v>
          </cell>
          <cell r="B1612" t="str">
            <v>PAYROLL     1           1           1L:W/O</v>
          </cell>
          <cell r="C1612" t="str">
            <v>PAYROLL     1           1           1L:W/OL:W/O</v>
          </cell>
          <cell r="K1612">
            <v>6</v>
          </cell>
          <cell r="P1612">
            <v>9459.7199999999993</v>
          </cell>
          <cell r="R1612">
            <v>-3482.91</v>
          </cell>
          <cell r="S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</row>
        <row r="1613">
          <cell r="A1613" t="str">
            <v>PAYROLL     1           1           1A:ES5</v>
          </cell>
          <cell r="B1613" t="str">
            <v>PAYROLL     1           1           1A:ES</v>
          </cell>
          <cell r="C1613" t="str">
            <v>PAYROLL     1           1           1A:ESA:ES</v>
          </cell>
          <cell r="K1613">
            <v>1</v>
          </cell>
          <cell r="P1613">
            <v>2548.59</v>
          </cell>
          <cell r="R1613">
            <v>0</v>
          </cell>
          <cell r="S1613">
            <v>74.333875000000006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</row>
        <row r="1614">
          <cell r="A1614" t="str">
            <v>PAYROLL     1           1           1A:ES5</v>
          </cell>
          <cell r="B1614" t="str">
            <v>PAYROLL     1           1           1A:ES</v>
          </cell>
          <cell r="C1614" t="str">
            <v>PAYROLL     1           1           1A:ESA:UTD</v>
          </cell>
          <cell r="K1614">
            <v>8</v>
          </cell>
          <cell r="P1614">
            <v>155247.59</v>
          </cell>
          <cell r="R1614">
            <v>-7362.42</v>
          </cell>
          <cell r="S1614">
            <v>4469.7281050000001</v>
          </cell>
          <cell r="U1614">
            <v>402.99</v>
          </cell>
          <cell r="V1614">
            <v>1126.875</v>
          </cell>
          <cell r="W1614">
            <v>0</v>
          </cell>
          <cell r="X1614">
            <v>0</v>
          </cell>
        </row>
        <row r="1615">
          <cell r="A1615" t="str">
            <v>PAYROLL     1           1           1A:ES5</v>
          </cell>
          <cell r="B1615" t="str">
            <v>PAYROLL     1           1           1A:ES</v>
          </cell>
          <cell r="C1615" t="str">
            <v>PAYROLL     1           1           1A:ESL:LNP</v>
          </cell>
          <cell r="K1615">
            <v>3</v>
          </cell>
          <cell r="P1615">
            <v>16339.94</v>
          </cell>
          <cell r="R1615">
            <v>-1148.57</v>
          </cell>
          <cell r="S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</row>
        <row r="1616">
          <cell r="A1616" t="str">
            <v>PAYROLL     1           1           1A:ES5</v>
          </cell>
          <cell r="B1616" t="str">
            <v>PAYROLL     1           1           1A:ES</v>
          </cell>
          <cell r="C1616" t="str">
            <v>PAYROLL     1           1           1A:ESL:LP</v>
          </cell>
          <cell r="K1616">
            <v>1</v>
          </cell>
          <cell r="P1616">
            <v>12874</v>
          </cell>
          <cell r="R1616">
            <v>-861.88</v>
          </cell>
          <cell r="S1616">
            <v>375.49166666999997</v>
          </cell>
          <cell r="U1616">
            <v>57</v>
          </cell>
          <cell r="V1616">
            <v>112.5</v>
          </cell>
          <cell r="W1616">
            <v>0</v>
          </cell>
          <cell r="X1616">
            <v>0</v>
          </cell>
        </row>
        <row r="1617">
          <cell r="A1617" t="str">
            <v>PAYROLL     1           1           1A:UTD5</v>
          </cell>
          <cell r="B1617" t="str">
            <v>PAYROLL     1           1           1A:UTD</v>
          </cell>
          <cell r="C1617" t="str">
            <v>PAYROLL     1           1           1A:UTDA:UTD</v>
          </cell>
          <cell r="K1617">
            <v>65</v>
          </cell>
          <cell r="P1617">
            <v>1036974.07</v>
          </cell>
          <cell r="R1617">
            <v>-69867.55</v>
          </cell>
          <cell r="S1617">
            <v>29035.542362</v>
          </cell>
          <cell r="U1617">
            <v>3633.18</v>
          </cell>
          <cell r="V1617">
            <v>10485.2709</v>
          </cell>
          <cell r="W1617">
            <v>0</v>
          </cell>
          <cell r="X1617">
            <v>0</v>
          </cell>
        </row>
        <row r="1618">
          <cell r="A1618" t="str">
            <v>PAYROLL     1           1           1ADMIN5</v>
          </cell>
          <cell r="B1618" t="str">
            <v>PAYROLL     1           1           1ADMIN</v>
          </cell>
          <cell r="C1618" t="str">
            <v>PAYROLL     1           1           1ADMINADMIN</v>
          </cell>
          <cell r="K1618">
            <v>58</v>
          </cell>
          <cell r="P1618">
            <v>453728.73</v>
          </cell>
          <cell r="R1618">
            <v>-22098.3</v>
          </cell>
          <cell r="S1618">
            <v>9285.4753333000008</v>
          </cell>
          <cell r="U1618">
            <v>1293.9000000000001</v>
          </cell>
          <cell r="V1618">
            <v>3677.32305</v>
          </cell>
          <cell r="W1618">
            <v>0</v>
          </cell>
          <cell r="X1618">
            <v>0</v>
          </cell>
        </row>
        <row r="1619">
          <cell r="A1619" t="str">
            <v>PAYROLL     1           1           1DR5</v>
          </cell>
          <cell r="B1619" t="str">
            <v>PAYROLL     1           1           1DR</v>
          </cell>
          <cell r="C1619" t="str">
            <v>PAYROLL     1           1           1DRDR</v>
          </cell>
          <cell r="K1619">
            <v>15</v>
          </cell>
          <cell r="P1619">
            <v>364000.8</v>
          </cell>
          <cell r="R1619">
            <v>-11561.78</v>
          </cell>
          <cell r="S1619">
            <v>9610.2006767000003</v>
          </cell>
          <cell r="U1619">
            <v>819.09</v>
          </cell>
          <cell r="V1619">
            <v>2737.5197250000001</v>
          </cell>
          <cell r="W1619">
            <v>0</v>
          </cell>
          <cell r="X1619">
            <v>0</v>
          </cell>
        </row>
        <row r="1620">
          <cell r="A1620" t="str">
            <v>PAYROLL     1           1           1L:LNP5</v>
          </cell>
          <cell r="B1620" t="str">
            <v>PAYROLL     1           1           1L:LNP</v>
          </cell>
          <cell r="C1620" t="str">
            <v>PAYROLL     1           1           1L:LNPL:LNP</v>
          </cell>
          <cell r="K1620">
            <v>42</v>
          </cell>
          <cell r="P1620">
            <v>316587.81</v>
          </cell>
          <cell r="R1620">
            <v>-20169.87</v>
          </cell>
          <cell r="S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</row>
        <row r="1621">
          <cell r="A1621" t="str">
            <v>PAYROLL     1           1           1L:LNP5</v>
          </cell>
          <cell r="B1621" t="str">
            <v>PAYROLL     1           1           1L:LNP</v>
          </cell>
          <cell r="C1621" t="str">
            <v>PAYROLL     1           1           1L:LNPL:LP</v>
          </cell>
          <cell r="K1621">
            <v>1</v>
          </cell>
          <cell r="P1621">
            <v>1634.77</v>
          </cell>
          <cell r="R1621">
            <v>0</v>
          </cell>
          <cell r="S1621">
            <v>47.680791667000001</v>
          </cell>
          <cell r="U1621">
            <v>57</v>
          </cell>
          <cell r="V1621">
            <v>0</v>
          </cell>
          <cell r="W1621">
            <v>450.3</v>
          </cell>
          <cell r="X1621">
            <v>0</v>
          </cell>
        </row>
        <row r="1622">
          <cell r="A1622" t="str">
            <v>PAYROLL     1           1           1L:LNP5</v>
          </cell>
          <cell r="B1622" t="str">
            <v>PAYROLL     1           1           1L:LNP</v>
          </cell>
          <cell r="C1622" t="str">
            <v>PAYROLL     1           1           1L:LNPL:W/O</v>
          </cell>
          <cell r="K1622">
            <v>6</v>
          </cell>
          <cell r="P1622">
            <v>19828.009999999998</v>
          </cell>
          <cell r="R1622">
            <v>0</v>
          </cell>
          <cell r="S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</row>
        <row r="1623">
          <cell r="A1623" t="str">
            <v>PAYROLL     1           1           1L:LP5</v>
          </cell>
          <cell r="B1623" t="str">
            <v>PAYROLL     1           1           1L:LP</v>
          </cell>
          <cell r="C1623" t="str">
            <v>PAYROLL     1           1           1L:LPL:LP</v>
          </cell>
          <cell r="K1623">
            <v>70</v>
          </cell>
          <cell r="P1623">
            <v>771263.66</v>
          </cell>
          <cell r="R1623">
            <v>-28356.240000000002</v>
          </cell>
          <cell r="S1623">
            <v>17813.497157999998</v>
          </cell>
          <cell r="U1623">
            <v>1817.8782000000001</v>
          </cell>
          <cell r="V1623">
            <v>4903.5710250000002</v>
          </cell>
          <cell r="W1623">
            <v>0</v>
          </cell>
          <cell r="X1623">
            <v>0</v>
          </cell>
        </row>
        <row r="1624">
          <cell r="A1624" t="str">
            <v>PAYROLL     1           1           1L:LP5</v>
          </cell>
          <cell r="B1624" t="str">
            <v>PAYROLL     1           1           1L:LP</v>
          </cell>
          <cell r="C1624" t="str">
            <v>PAYROLL     1           1           1L:LPL:W/O</v>
          </cell>
          <cell r="K1624">
            <v>2</v>
          </cell>
          <cell r="P1624">
            <v>10747.23</v>
          </cell>
          <cell r="R1624">
            <v>0</v>
          </cell>
          <cell r="S1624">
            <v>0</v>
          </cell>
          <cell r="U1624">
            <v>0</v>
          </cell>
          <cell r="V1624">
            <v>0</v>
          </cell>
          <cell r="W1624">
            <v>-900.6</v>
          </cell>
          <cell r="X1624">
            <v>0</v>
          </cell>
        </row>
        <row r="1625">
          <cell r="A1625" t="str">
            <v>PAYROLL     1           1           1L:W/O5</v>
          </cell>
          <cell r="B1625" t="str">
            <v>PAYROLL     1           1           1L:W/O</v>
          </cell>
          <cell r="C1625" t="str">
            <v>PAYROLL     1           1           1L:W/OL:W/O</v>
          </cell>
          <cell r="K1625">
            <v>84</v>
          </cell>
          <cell r="P1625">
            <v>46063.67</v>
          </cell>
          <cell r="R1625">
            <v>-3218.22</v>
          </cell>
          <cell r="S1625">
            <v>0</v>
          </cell>
          <cell r="U1625">
            <v>23.94</v>
          </cell>
          <cell r="V1625">
            <v>45</v>
          </cell>
          <cell r="W1625">
            <v>0</v>
          </cell>
          <cell r="X1625">
            <v>0</v>
          </cell>
        </row>
        <row r="1626">
          <cell r="A1626" t="str">
            <v>PAYROLL     1           1           1A:ES5</v>
          </cell>
          <cell r="B1626" t="str">
            <v>PAYROLL     1           1           1A:ES</v>
          </cell>
          <cell r="C1626" t="str">
            <v>PAYROLL     1           1           1A:ESA:ES</v>
          </cell>
          <cell r="K1626">
            <v>62</v>
          </cell>
          <cell r="P1626">
            <v>1093684.53</v>
          </cell>
          <cell r="R1626">
            <v>0</v>
          </cell>
          <cell r="S1626">
            <v>31803.800526999999</v>
          </cell>
          <cell r="U1626">
            <v>3364.14</v>
          </cell>
          <cell r="V1626">
            <v>8537.3629500000006</v>
          </cell>
          <cell r="W1626">
            <v>0</v>
          </cell>
          <cell r="X1626">
            <v>0</v>
          </cell>
        </row>
        <row r="1627">
          <cell r="A1627" t="str">
            <v>PAYROLL     1           1           1A:ES5</v>
          </cell>
          <cell r="B1627" t="str">
            <v>PAYROLL     1           1           1A:ES</v>
          </cell>
          <cell r="C1627" t="str">
            <v>PAYROLL     1           1           1A:ESA:UTD</v>
          </cell>
          <cell r="K1627">
            <v>2</v>
          </cell>
          <cell r="P1627">
            <v>42712.07</v>
          </cell>
          <cell r="R1627">
            <v>-693.97</v>
          </cell>
          <cell r="S1627">
            <v>1245.7687083000001</v>
          </cell>
          <cell r="U1627">
            <v>114</v>
          </cell>
          <cell r="V1627">
            <v>318.75</v>
          </cell>
          <cell r="W1627">
            <v>0</v>
          </cell>
          <cell r="X1627">
            <v>0</v>
          </cell>
        </row>
        <row r="1628">
          <cell r="A1628" t="str">
            <v>PAYROLL     1           1           1A:ES5</v>
          </cell>
          <cell r="B1628" t="str">
            <v>PAYROLL     1           1           1A:ES</v>
          </cell>
          <cell r="C1628" t="str">
            <v>PAYROLL     1           1           1A:ESADMIN</v>
          </cell>
          <cell r="K1628">
            <v>1</v>
          </cell>
          <cell r="P1628">
            <v>12113.65</v>
          </cell>
          <cell r="R1628">
            <v>0</v>
          </cell>
          <cell r="S1628">
            <v>357.35267499999998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</row>
        <row r="1629">
          <cell r="A1629" t="str">
            <v>PAYROLL     1           1           1A:ES5</v>
          </cell>
          <cell r="B1629" t="str">
            <v>PAYROLL     1           1           1A:ES</v>
          </cell>
          <cell r="C1629" t="str">
            <v>PAYROLL     1           1           1A:ESL:LNP</v>
          </cell>
          <cell r="K1629">
            <v>41</v>
          </cell>
          <cell r="P1629">
            <v>725916.75</v>
          </cell>
          <cell r="R1629">
            <v>0.01</v>
          </cell>
          <cell r="S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 t="str">
            <v>PAYROLL     1           1           1A:UTD5</v>
          </cell>
          <cell r="B1630" t="str">
            <v>PAYROLL     1           1           1A:UTD</v>
          </cell>
          <cell r="C1630" t="str">
            <v>PAYROLL     1           1           1A:UTDA:ES</v>
          </cell>
          <cell r="K1630">
            <v>8</v>
          </cell>
          <cell r="P1630">
            <v>167504.64000000001</v>
          </cell>
          <cell r="R1630">
            <v>1659</v>
          </cell>
          <cell r="S1630">
            <v>4659.9746333000003</v>
          </cell>
          <cell r="U1630">
            <v>426.93</v>
          </cell>
          <cell r="V1630">
            <v>1252.5</v>
          </cell>
          <cell r="W1630">
            <v>0</v>
          </cell>
          <cell r="X1630">
            <v>0</v>
          </cell>
        </row>
        <row r="1631">
          <cell r="A1631" t="str">
            <v>PAYROLL     1           1           1A:UTD5</v>
          </cell>
          <cell r="B1631" t="str">
            <v>PAYROLL     1           1           1A:UTD</v>
          </cell>
          <cell r="C1631" t="str">
            <v>PAYROLL     1           1           1A:UTDA:UTD</v>
          </cell>
          <cell r="K1631">
            <v>7</v>
          </cell>
          <cell r="P1631">
            <v>165860.84</v>
          </cell>
          <cell r="R1631">
            <v>-4610.1499999999996</v>
          </cell>
          <cell r="S1631">
            <v>4158.6943332999999</v>
          </cell>
          <cell r="U1631">
            <v>399</v>
          </cell>
          <cell r="V1631">
            <v>1471.6936499999999</v>
          </cell>
          <cell r="W1631">
            <v>0</v>
          </cell>
          <cell r="X1631">
            <v>0</v>
          </cell>
        </row>
        <row r="1632">
          <cell r="A1632" t="str">
            <v>PAYROLL     1           1           1ADMIN5</v>
          </cell>
          <cell r="B1632" t="str">
            <v>PAYROLL     1           1           1ADMIN</v>
          </cell>
          <cell r="C1632" t="str">
            <v>PAYROLL     1           1           1ADMINA:ES</v>
          </cell>
          <cell r="K1632">
            <v>1</v>
          </cell>
          <cell r="P1632">
            <v>30285.74</v>
          </cell>
          <cell r="R1632">
            <v>0</v>
          </cell>
          <cell r="S1632">
            <v>883.33408333</v>
          </cell>
          <cell r="U1632">
            <v>57</v>
          </cell>
          <cell r="V1632">
            <v>187.5</v>
          </cell>
          <cell r="W1632">
            <v>0</v>
          </cell>
          <cell r="X1632">
            <v>0</v>
          </cell>
        </row>
        <row r="1633">
          <cell r="A1633" t="str">
            <v>PAYROLL     1           1           1ADMIN5</v>
          </cell>
          <cell r="B1633" t="str">
            <v>PAYROLL     1           1           1ADMIN</v>
          </cell>
          <cell r="C1633" t="str">
            <v>PAYROLL     1           1           1ADMINADMIN</v>
          </cell>
          <cell r="K1633">
            <v>106</v>
          </cell>
          <cell r="P1633">
            <v>1784944.58</v>
          </cell>
          <cell r="R1633">
            <v>-8226.11</v>
          </cell>
          <cell r="S1633">
            <v>48621.399008</v>
          </cell>
          <cell r="U1633">
            <v>3344.76</v>
          </cell>
          <cell r="V1633">
            <v>10337.331075</v>
          </cell>
          <cell r="W1633">
            <v>0</v>
          </cell>
          <cell r="X1633">
            <v>0</v>
          </cell>
        </row>
        <row r="1634">
          <cell r="A1634" t="str">
            <v>PAYROLL     1           1           1ADMIN5</v>
          </cell>
          <cell r="B1634" t="str">
            <v>PAYROLL     1           1           1ADMIN</v>
          </cell>
          <cell r="C1634" t="str">
            <v>PAYROLL     1           1           1ADMINL:LNP</v>
          </cell>
          <cell r="K1634">
            <v>2</v>
          </cell>
          <cell r="P1634">
            <v>33624.35</v>
          </cell>
          <cell r="R1634">
            <v>0</v>
          </cell>
          <cell r="S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</row>
        <row r="1635">
          <cell r="A1635" t="str">
            <v>PAYROLL     1           1           1ADMIN5</v>
          </cell>
          <cell r="B1635" t="str">
            <v>PAYROLL     1           1           1ADMIN</v>
          </cell>
          <cell r="C1635" t="str">
            <v>PAYROLL     1           1           1ADMINL:W/O</v>
          </cell>
          <cell r="K1635">
            <v>1</v>
          </cell>
          <cell r="P1635">
            <v>12121.66</v>
          </cell>
          <cell r="R1635">
            <v>0</v>
          </cell>
          <cell r="S1635">
            <v>-156.57144170000001</v>
          </cell>
          <cell r="U1635">
            <v>-57</v>
          </cell>
          <cell r="V1635">
            <v>0</v>
          </cell>
          <cell r="W1635">
            <v>-450.3</v>
          </cell>
          <cell r="X1635">
            <v>0</v>
          </cell>
        </row>
        <row r="1636">
          <cell r="A1636" t="str">
            <v>PAYROLL     1           1           1DR5</v>
          </cell>
          <cell r="B1636" t="str">
            <v>PAYROLL     1           1           1DR</v>
          </cell>
          <cell r="C1636" t="str">
            <v>PAYROLL     1           1           1DRDR</v>
          </cell>
          <cell r="K1636">
            <v>32</v>
          </cell>
          <cell r="P1636">
            <v>804728.15</v>
          </cell>
          <cell r="R1636">
            <v>-4061.33</v>
          </cell>
          <cell r="S1636">
            <v>21677.720849000001</v>
          </cell>
          <cell r="U1636">
            <v>1724.82</v>
          </cell>
          <cell r="V1636">
            <v>6258.495825</v>
          </cell>
          <cell r="W1636">
            <v>0</v>
          </cell>
          <cell r="X1636">
            <v>0</v>
          </cell>
        </row>
        <row r="1637">
          <cell r="A1637" t="str">
            <v>PAYROLL     1           1           1DR5</v>
          </cell>
          <cell r="B1637" t="str">
            <v>PAYROLL     1           1           1DR</v>
          </cell>
          <cell r="C1637" t="str">
            <v>PAYROLL     1           1           1DRL:LP</v>
          </cell>
          <cell r="K1637">
            <v>1</v>
          </cell>
          <cell r="P1637">
            <v>16248.75</v>
          </cell>
          <cell r="R1637">
            <v>0</v>
          </cell>
          <cell r="S1637">
            <v>528.08437500000002</v>
          </cell>
          <cell r="U1637">
            <v>45.03</v>
          </cell>
          <cell r="V1637">
            <v>123.75</v>
          </cell>
          <cell r="W1637">
            <v>0</v>
          </cell>
          <cell r="X1637">
            <v>0</v>
          </cell>
        </row>
        <row r="1638">
          <cell r="A1638" t="str">
            <v>PAYROLL     1           1           1L:LNP5</v>
          </cell>
          <cell r="B1638" t="str">
            <v>PAYROLL     1           1           1L:LNP</v>
          </cell>
          <cell r="C1638" t="str">
            <v>PAYROLL     1           1           1L:LNPADMIN</v>
          </cell>
          <cell r="K1638">
            <v>5</v>
          </cell>
          <cell r="P1638">
            <v>83196.06</v>
          </cell>
          <cell r="R1638">
            <v>0</v>
          </cell>
          <cell r="S1638">
            <v>9257.4346667000009</v>
          </cell>
          <cell r="U1638">
            <v>0</v>
          </cell>
          <cell r="V1638">
            <v>0</v>
          </cell>
          <cell r="W1638">
            <v>2251.5</v>
          </cell>
          <cell r="X1638">
            <v>0</v>
          </cell>
        </row>
        <row r="1639">
          <cell r="A1639" t="str">
            <v>PAYROLL     1           1           1L:LNP5</v>
          </cell>
          <cell r="B1639" t="str">
            <v>PAYROLL     1           1           1L:LNP</v>
          </cell>
          <cell r="C1639" t="str">
            <v>PAYROLL     1           1           1L:LNPDR</v>
          </cell>
          <cell r="K1639">
            <v>1</v>
          </cell>
          <cell r="P1639">
            <v>21456.3</v>
          </cell>
          <cell r="R1639">
            <v>0</v>
          </cell>
          <cell r="S1639">
            <v>2634.6938332999998</v>
          </cell>
          <cell r="U1639">
            <v>228</v>
          </cell>
          <cell r="V1639">
            <v>187.5</v>
          </cell>
          <cell r="W1639">
            <v>450.3</v>
          </cell>
          <cell r="X1639">
            <v>0</v>
          </cell>
        </row>
        <row r="1640">
          <cell r="A1640" t="str">
            <v>PAYROLL     1           1           1L:LNP5</v>
          </cell>
          <cell r="B1640" t="str">
            <v>PAYROLL     1           1           1L:LNP</v>
          </cell>
          <cell r="C1640" t="str">
            <v>PAYROLL     1           1           1L:LNPL:LNP</v>
          </cell>
          <cell r="K1640">
            <v>290</v>
          </cell>
          <cell r="P1640">
            <v>5005106.04</v>
          </cell>
          <cell r="R1640">
            <v>430.52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</row>
        <row r="1641">
          <cell r="A1641" t="str">
            <v>PAYROLL     1           1           1L:LNP5</v>
          </cell>
          <cell r="B1641" t="str">
            <v>PAYROLL     1           1           1L:LNP</v>
          </cell>
          <cell r="C1641" t="str">
            <v>PAYROLL     1           1           1L:LNPL:LP</v>
          </cell>
          <cell r="K1641">
            <v>14</v>
          </cell>
          <cell r="P1641">
            <v>203636.34</v>
          </cell>
          <cell r="R1641">
            <v>0</v>
          </cell>
          <cell r="S1641">
            <v>29304.355299999999</v>
          </cell>
          <cell r="U1641">
            <v>3417.72</v>
          </cell>
          <cell r="V1641">
            <v>1888.321725</v>
          </cell>
          <cell r="W1641">
            <v>6304.2</v>
          </cell>
          <cell r="X1641">
            <v>0</v>
          </cell>
        </row>
        <row r="1642">
          <cell r="A1642" t="str">
            <v>PAYROLL     1           1           1L:LNP5</v>
          </cell>
          <cell r="B1642" t="str">
            <v>PAYROLL     1           1           1L:LNP</v>
          </cell>
          <cell r="C1642" t="str">
            <v>PAYROLL     1           1           1L:LNPL:W/O</v>
          </cell>
          <cell r="K1642">
            <v>16</v>
          </cell>
          <cell r="P1642">
            <v>283047.71999999997</v>
          </cell>
          <cell r="R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</row>
        <row r="1643">
          <cell r="A1643" t="str">
            <v>PAYROLL     1           1           1L:LP5</v>
          </cell>
          <cell r="B1643" t="str">
            <v>PAYROLL     1           1           1L:LP</v>
          </cell>
          <cell r="C1643" t="str">
            <v>PAYROLL     1           1           1L:LPADMIN</v>
          </cell>
          <cell r="K1643">
            <v>1</v>
          </cell>
          <cell r="P1643">
            <v>5485.87</v>
          </cell>
          <cell r="R1643">
            <v>0</v>
          </cell>
          <cell r="S1643">
            <v>160.00454167000001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</row>
        <row r="1644">
          <cell r="A1644" t="str">
            <v>PAYROLL     1           1           1L:LP5</v>
          </cell>
          <cell r="B1644" t="str">
            <v>PAYROLL     1           1           1L:LP</v>
          </cell>
          <cell r="C1644" t="str">
            <v>PAYROLL     1           1           1L:LPDR</v>
          </cell>
          <cell r="K1644">
            <v>4</v>
          </cell>
          <cell r="P1644">
            <v>77889.36</v>
          </cell>
          <cell r="R1644">
            <v>-241.32</v>
          </cell>
          <cell r="S1644">
            <v>2419.56637</v>
          </cell>
          <cell r="U1644">
            <v>192.09</v>
          </cell>
          <cell r="V1644">
            <v>680.625</v>
          </cell>
          <cell r="W1644">
            <v>0</v>
          </cell>
          <cell r="X1644">
            <v>0</v>
          </cell>
        </row>
        <row r="1645">
          <cell r="A1645" t="str">
            <v>PAYROLL     1           1           1L:LP5</v>
          </cell>
          <cell r="B1645" t="str">
            <v>PAYROLL     1           1           1L:LP</v>
          </cell>
          <cell r="C1645" t="str">
            <v>PAYROLL     1           1           1L:LPL:LNP</v>
          </cell>
          <cell r="K1645">
            <v>3</v>
          </cell>
          <cell r="P1645">
            <v>28312.560000000001</v>
          </cell>
          <cell r="R1645">
            <v>0</v>
          </cell>
          <cell r="S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</row>
        <row r="1646">
          <cell r="A1646" t="str">
            <v>PAYROLL     1           1           1L:LP5</v>
          </cell>
          <cell r="B1646" t="str">
            <v>PAYROLL     1           1           1L:LP</v>
          </cell>
          <cell r="C1646" t="str">
            <v>PAYROLL     1           1           1L:LPL:LP</v>
          </cell>
          <cell r="K1646">
            <v>29</v>
          </cell>
          <cell r="P1646">
            <v>449703.27</v>
          </cell>
          <cell r="R1646">
            <v>-302.58</v>
          </cell>
          <cell r="S1646">
            <v>12960.72047</v>
          </cell>
          <cell r="U1646">
            <v>1468.89</v>
          </cell>
          <cell r="V1646">
            <v>4024.76595</v>
          </cell>
          <cell r="W1646">
            <v>0</v>
          </cell>
          <cell r="X1646">
            <v>0</v>
          </cell>
        </row>
        <row r="1647">
          <cell r="A1647" t="str">
            <v>PAYROLL     1           1           1L:LP5</v>
          </cell>
          <cell r="B1647" t="str">
            <v>PAYROLL     1           1           1L:LP</v>
          </cell>
          <cell r="C1647" t="str">
            <v>PAYROLL     1           1           1L:LPL:W/O</v>
          </cell>
          <cell r="K1647">
            <v>3</v>
          </cell>
          <cell r="P1647">
            <v>45111.71</v>
          </cell>
          <cell r="R1647">
            <v>0</v>
          </cell>
          <cell r="S1647">
            <v>-5052.1098169999996</v>
          </cell>
          <cell r="U1647">
            <v>-798</v>
          </cell>
          <cell r="V1647">
            <v>0</v>
          </cell>
          <cell r="W1647">
            <v>-1350.9</v>
          </cell>
          <cell r="X1647">
            <v>0</v>
          </cell>
        </row>
        <row r="1648">
          <cell r="A1648" t="str">
            <v>PAYROLL     1           1           1L:W/O5</v>
          </cell>
          <cell r="B1648" t="str">
            <v>PAYROLL     1           1           1L:W/O</v>
          </cell>
          <cell r="C1648" t="str">
            <v>PAYROLL     1           1           1L:W/OL:W/O</v>
          </cell>
          <cell r="K1648">
            <v>24</v>
          </cell>
          <cell r="P1648">
            <v>213107.98</v>
          </cell>
          <cell r="R1648">
            <v>-92.01</v>
          </cell>
          <cell r="S1648">
            <v>0</v>
          </cell>
          <cell r="U1648">
            <v>23.94</v>
          </cell>
          <cell r="V1648">
            <v>45</v>
          </cell>
          <cell r="W1648">
            <v>0</v>
          </cell>
          <cell r="X1648">
            <v>0</v>
          </cell>
        </row>
        <row r="1649">
          <cell r="A1649" t="str">
            <v>PAYROLL     1           1           1A:ES6+</v>
          </cell>
          <cell r="B1649" t="str">
            <v>PAYROLL     1           1           1A:ES</v>
          </cell>
          <cell r="C1649" t="str">
            <v>PAYROLL     1           1           1A:ESA:UTD</v>
          </cell>
          <cell r="K1649">
            <v>1</v>
          </cell>
          <cell r="P1649">
            <v>18233.11</v>
          </cell>
          <cell r="R1649">
            <v>-8526.32</v>
          </cell>
          <cell r="S1649">
            <v>531.79904166999995</v>
          </cell>
          <cell r="U1649">
            <v>57</v>
          </cell>
          <cell r="V1649">
            <v>162.83827500000001</v>
          </cell>
          <cell r="W1649">
            <v>0</v>
          </cell>
          <cell r="X1649">
            <v>0</v>
          </cell>
        </row>
        <row r="1650">
          <cell r="A1650" t="str">
            <v>PAYROLL     1           1           1A:ES6+</v>
          </cell>
          <cell r="B1650" t="str">
            <v>PAYROLL     1           1           1A:ES</v>
          </cell>
          <cell r="C1650" t="str">
            <v>PAYROLL     1           1           1A:ESE_SET</v>
          </cell>
          <cell r="K1650">
            <v>1</v>
          </cell>
          <cell r="P1650">
            <v>6384.1</v>
          </cell>
          <cell r="R1650">
            <v>-6687.8</v>
          </cell>
          <cell r="S1650">
            <v>186.20291667000001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</row>
        <row r="1651">
          <cell r="A1651" t="str">
            <v>PAYROLL     1           1           1A:UTD6+</v>
          </cell>
          <cell r="B1651" t="str">
            <v>PAYROLL     1           1           1A:UTD</v>
          </cell>
          <cell r="C1651" t="str">
            <v>PAYROLL     1           1           1A:UTDE_SET</v>
          </cell>
          <cell r="K1651">
            <v>3</v>
          </cell>
          <cell r="P1651">
            <v>70823.86</v>
          </cell>
          <cell r="R1651">
            <v>-47687.68</v>
          </cell>
          <cell r="S1651">
            <v>2073.3369966999999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 t="str">
            <v>PAYROLL     1           1           1A:UTD6+</v>
          </cell>
          <cell r="B1652" t="str">
            <v>PAYROLL     1           1           1A:UTD</v>
          </cell>
          <cell r="C1652" t="str">
            <v>PAYROLL     1           1           1A:UTDL:LP</v>
          </cell>
          <cell r="K1652">
            <v>1</v>
          </cell>
          <cell r="P1652">
            <v>23409.23</v>
          </cell>
          <cell r="R1652">
            <v>0</v>
          </cell>
          <cell r="S1652">
            <v>624.24613333000002</v>
          </cell>
          <cell r="U1652">
            <v>57</v>
          </cell>
          <cell r="V1652">
            <v>217.5</v>
          </cell>
          <cell r="W1652">
            <v>0</v>
          </cell>
          <cell r="X1652">
            <v>0</v>
          </cell>
        </row>
        <row r="1653">
          <cell r="A1653" t="str">
            <v>PAYROLL     1           1           1A:UTD6+</v>
          </cell>
          <cell r="B1653" t="str">
            <v>PAYROLL     1           1           1A:UTD</v>
          </cell>
          <cell r="C1653" t="str">
            <v>PAYROLL     1           1           1A:UTDL:W/O</v>
          </cell>
          <cell r="K1653">
            <v>1</v>
          </cell>
          <cell r="P1653">
            <v>15941.93</v>
          </cell>
          <cell r="R1653">
            <v>-15942</v>
          </cell>
          <cell r="S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</row>
        <row r="1654">
          <cell r="A1654" t="str">
            <v>PAYROLL     1           1           1ADMIN6+</v>
          </cell>
          <cell r="B1654" t="str">
            <v>PAYROLL     1           1           1ADMIN</v>
          </cell>
          <cell r="C1654" t="str">
            <v>PAYROLL     1           1           1ADMINADMIN</v>
          </cell>
          <cell r="K1654">
            <v>17</v>
          </cell>
          <cell r="P1654">
            <v>189700.03</v>
          </cell>
          <cell r="R1654">
            <v>-123445.28</v>
          </cell>
          <cell r="S1654">
            <v>5488.9774667000002</v>
          </cell>
          <cell r="U1654">
            <v>285</v>
          </cell>
          <cell r="V1654">
            <v>713.39880000000005</v>
          </cell>
          <cell r="W1654">
            <v>0</v>
          </cell>
          <cell r="X1654">
            <v>0</v>
          </cell>
        </row>
        <row r="1655">
          <cell r="A1655" t="str">
            <v>PAYROLL     1           1           1ADMIN6+</v>
          </cell>
          <cell r="B1655" t="str">
            <v>PAYROLL     1           1           1ADMIN</v>
          </cell>
          <cell r="C1655" t="str">
            <v>PAYROLL     1           1           1ADMINCL_SET</v>
          </cell>
          <cell r="K1655">
            <v>2</v>
          </cell>
          <cell r="P1655">
            <v>20394.21</v>
          </cell>
          <cell r="R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</row>
        <row r="1656">
          <cell r="A1656" t="str">
            <v>PAYROLL     1           1           1ADMIN6+</v>
          </cell>
          <cell r="B1656" t="str">
            <v>PAYROLL     1           1           1ADMIN</v>
          </cell>
          <cell r="C1656" t="str">
            <v>PAYROLL     1           1           1ADMINE_SET</v>
          </cell>
          <cell r="K1656">
            <v>1</v>
          </cell>
          <cell r="P1656">
            <v>32424.5</v>
          </cell>
          <cell r="R1656">
            <v>0</v>
          </cell>
          <cell r="S1656">
            <v>945.71458332999998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</row>
        <row r="1657">
          <cell r="A1657" t="str">
            <v>PAYROLL     1           1           1ADMIN6+</v>
          </cell>
          <cell r="B1657" t="str">
            <v>PAYROLL     1           1           1ADMIN</v>
          </cell>
          <cell r="C1657" t="str">
            <v>PAYROLL     1           1           1ADMINL:LNP</v>
          </cell>
          <cell r="K1657">
            <v>1</v>
          </cell>
          <cell r="P1657">
            <v>10612.46</v>
          </cell>
          <cell r="R1657">
            <v>-10206</v>
          </cell>
          <cell r="S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 t="str">
            <v>PAYROLL     1           1           1ADMIN6+</v>
          </cell>
          <cell r="B1658" t="str">
            <v>PAYROLL     1           1           1ADMIN</v>
          </cell>
          <cell r="C1658" t="str">
            <v>PAYROLL     1           1           1ADMINL:W/O</v>
          </cell>
          <cell r="K1658">
            <v>15</v>
          </cell>
          <cell r="P1658">
            <v>286879.84000000003</v>
          </cell>
          <cell r="R1658">
            <v>-226356.19</v>
          </cell>
          <cell r="S1658">
            <v>-11667.441199999999</v>
          </cell>
          <cell r="U1658">
            <v>-114</v>
          </cell>
          <cell r="V1658">
            <v>0</v>
          </cell>
          <cell r="W1658">
            <v>-900.6</v>
          </cell>
          <cell r="X1658">
            <v>0</v>
          </cell>
        </row>
        <row r="1659">
          <cell r="A1659" t="str">
            <v>PAYROLL     1           1           1DR6+</v>
          </cell>
          <cell r="B1659" t="str">
            <v>PAYROLL     1           1           1DR</v>
          </cell>
          <cell r="C1659" t="str">
            <v>PAYROLL     1           1           1DRL:LP</v>
          </cell>
          <cell r="K1659">
            <v>1</v>
          </cell>
          <cell r="P1659">
            <v>10845.28</v>
          </cell>
          <cell r="R1659">
            <v>-10892.58</v>
          </cell>
          <cell r="S1659">
            <v>316.32066666999998</v>
          </cell>
          <cell r="U1659">
            <v>57</v>
          </cell>
          <cell r="V1659">
            <v>75</v>
          </cell>
          <cell r="W1659">
            <v>0</v>
          </cell>
          <cell r="X1659">
            <v>0</v>
          </cell>
        </row>
        <row r="1660">
          <cell r="A1660" t="str">
            <v>PAYROLL     1           1           1L:LNP6+</v>
          </cell>
          <cell r="B1660" t="str">
            <v>PAYROLL     1           1           1L:LNP</v>
          </cell>
          <cell r="C1660" t="str">
            <v>PAYROLL     1           1           1L:LNPADMIN</v>
          </cell>
          <cell r="K1660">
            <v>1</v>
          </cell>
          <cell r="P1660">
            <v>11535.92</v>
          </cell>
          <cell r="R1660">
            <v>-9575</v>
          </cell>
          <cell r="S1660">
            <v>1055.8487917</v>
          </cell>
          <cell r="U1660">
            <v>0</v>
          </cell>
          <cell r="V1660">
            <v>0</v>
          </cell>
          <cell r="W1660">
            <v>450.3</v>
          </cell>
          <cell r="X1660">
            <v>0</v>
          </cell>
        </row>
        <row r="1661">
          <cell r="A1661" t="str">
            <v>PAYROLL     1           1           1L:LNP6+</v>
          </cell>
          <cell r="B1661" t="str">
            <v>PAYROLL     1           1           1L:LNP</v>
          </cell>
          <cell r="C1661" t="str">
            <v>PAYROLL     1           1           1L:LNPCL_SET</v>
          </cell>
          <cell r="K1661">
            <v>1</v>
          </cell>
          <cell r="P1661">
            <v>6966.76</v>
          </cell>
          <cell r="R1661">
            <v>-9910.11</v>
          </cell>
          <cell r="S1661">
            <v>2143.4358750000001</v>
          </cell>
          <cell r="U1661">
            <v>0</v>
          </cell>
          <cell r="V1661">
            <v>0</v>
          </cell>
          <cell r="W1661">
            <v>450.3</v>
          </cell>
          <cell r="X1661">
            <v>0</v>
          </cell>
        </row>
        <row r="1662">
          <cell r="A1662" t="str">
            <v>PAYROLL     1           1           1L:LNP6+</v>
          </cell>
          <cell r="B1662" t="str">
            <v>PAYROLL     1           1           1L:LNP</v>
          </cell>
          <cell r="C1662" t="str">
            <v>PAYROLL     1           1           1L:LNPE_SET</v>
          </cell>
          <cell r="K1662">
            <v>1</v>
          </cell>
          <cell r="P1662">
            <v>13647.56</v>
          </cell>
          <cell r="R1662">
            <v>-17196.11</v>
          </cell>
          <cell r="S1662">
            <v>3751.174</v>
          </cell>
          <cell r="U1662">
            <v>0</v>
          </cell>
          <cell r="V1662">
            <v>0</v>
          </cell>
          <cell r="W1662">
            <v>450.3</v>
          </cell>
          <cell r="X1662">
            <v>0</v>
          </cell>
        </row>
        <row r="1663">
          <cell r="A1663" t="str">
            <v>PAYROLL     1           1           1L:LP6+</v>
          </cell>
          <cell r="B1663" t="str">
            <v>PAYROLL     1           1           1L:LP</v>
          </cell>
          <cell r="C1663" t="str">
            <v>PAYROLL     1           1           1L:LPCL_SET</v>
          </cell>
          <cell r="K1663">
            <v>1</v>
          </cell>
          <cell r="P1663">
            <v>19496.669999999998</v>
          </cell>
          <cell r="R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 t="str">
            <v>PAYROLL     1           1           1L:W/O6+</v>
          </cell>
          <cell r="B1664" t="str">
            <v>PAYROLL     1           1           1L:W/O</v>
          </cell>
          <cell r="C1664" t="str">
            <v>PAYROLL     1           1           1L:W/OL:W/O</v>
          </cell>
          <cell r="K1664">
            <v>16</v>
          </cell>
          <cell r="P1664">
            <v>3279.78</v>
          </cell>
          <cell r="R1664">
            <v>-18385.900000000001</v>
          </cell>
          <cell r="S1664">
            <v>0</v>
          </cell>
          <cell r="U1664">
            <v>0</v>
          </cell>
          <cell r="V1664">
            <v>0</v>
          </cell>
          <cell r="W1664">
            <v>450.3</v>
          </cell>
          <cell r="X1664">
            <v>0</v>
          </cell>
        </row>
        <row r="1665">
          <cell r="A1665" t="str">
            <v>PAYROLL     1           1           1ADMIN6+</v>
          </cell>
          <cell r="B1665" t="str">
            <v>PAYROLL     1           1           1ADMIN</v>
          </cell>
          <cell r="C1665" t="str">
            <v>PAYROLL     1           1           1ADMINADMIN</v>
          </cell>
          <cell r="K1665">
            <v>8</v>
          </cell>
          <cell r="P1665">
            <v>65498.27</v>
          </cell>
          <cell r="R1665">
            <v>-20914</v>
          </cell>
          <cell r="S1665">
            <v>1955.7551533000001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</row>
        <row r="1666">
          <cell r="A1666" t="str">
            <v>PAYROLL     1           1           1ADMIN6+</v>
          </cell>
          <cell r="B1666" t="str">
            <v>PAYROLL     1           1           1ADMIN</v>
          </cell>
          <cell r="C1666" t="str">
            <v>PAYROLL     1           1           1ADMINADMIN</v>
          </cell>
          <cell r="K1666">
            <v>2</v>
          </cell>
          <cell r="P1666">
            <v>16336.42</v>
          </cell>
          <cell r="R1666">
            <v>-5093.32</v>
          </cell>
          <cell r="S1666">
            <v>395.02623999999997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</row>
        <row r="1667">
          <cell r="A1667" t="str">
            <v>PAYROLL     1           1           1L:LNP6+</v>
          </cell>
          <cell r="B1667" t="str">
            <v>PAYROLL     1           1           1L:LNP</v>
          </cell>
          <cell r="C1667" t="str">
            <v>PAYROLL     1           1           1L:LNPL:LNP</v>
          </cell>
          <cell r="K1667">
            <v>1</v>
          </cell>
          <cell r="P1667">
            <v>18026.810000000001</v>
          </cell>
          <cell r="R1667">
            <v>-6196.05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</row>
        <row r="1668">
          <cell r="A1668" t="str">
            <v>PAYROLL     1           1           1A:ES6+</v>
          </cell>
          <cell r="B1668" t="str">
            <v>PAYROLL     1           1           1A:ES</v>
          </cell>
          <cell r="C1668" t="str">
            <v>PAYROLL     1           1           1A:ESA:UTD</v>
          </cell>
          <cell r="K1668">
            <v>2</v>
          </cell>
          <cell r="P1668">
            <v>35092.44</v>
          </cell>
          <cell r="R1668">
            <v>-7733.56</v>
          </cell>
          <cell r="S1668">
            <v>979.24095</v>
          </cell>
          <cell r="U1668">
            <v>114</v>
          </cell>
          <cell r="V1668">
            <v>225</v>
          </cell>
          <cell r="W1668">
            <v>0</v>
          </cell>
          <cell r="X1668">
            <v>0</v>
          </cell>
        </row>
        <row r="1669">
          <cell r="A1669" t="str">
            <v>PAYROLL     1           1           1L:LNP6+</v>
          </cell>
          <cell r="B1669" t="str">
            <v>PAYROLL     1           1           1L:LNP</v>
          </cell>
          <cell r="C1669" t="str">
            <v>PAYROLL     1           1           1L:LNPL:W/O</v>
          </cell>
          <cell r="K1669">
            <v>1</v>
          </cell>
          <cell r="P1669">
            <v>3090.62</v>
          </cell>
          <cell r="R1669">
            <v>-1133.2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</row>
        <row r="1670">
          <cell r="A1670" t="str">
            <v>PAYROLL     1           1           1L:W/O6+</v>
          </cell>
          <cell r="B1670" t="str">
            <v>PAYROLL     1           1           1L:W/O</v>
          </cell>
          <cell r="C1670" t="str">
            <v>PAYROLL     1           1           1L:W/OL:W/O</v>
          </cell>
          <cell r="K1670">
            <v>1</v>
          </cell>
          <cell r="P1670">
            <v>0</v>
          </cell>
          <cell r="R1670">
            <v>-110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 t="str">
            <v>PAYROLL     1           1           1A:ES6+</v>
          </cell>
          <cell r="B1671" t="str">
            <v>PAYROLL     1           1           1A:ES</v>
          </cell>
          <cell r="C1671" t="str">
            <v>PAYROLL     1           1           1A:ESA:UTD</v>
          </cell>
          <cell r="K1671">
            <v>2</v>
          </cell>
          <cell r="P1671">
            <v>24253.919999999998</v>
          </cell>
          <cell r="R1671">
            <v>-5619.28</v>
          </cell>
          <cell r="S1671">
            <v>711.85649666999996</v>
          </cell>
          <cell r="U1671">
            <v>102.03</v>
          </cell>
          <cell r="V1671">
            <v>190.70625000000001</v>
          </cell>
          <cell r="W1671">
            <v>0</v>
          </cell>
          <cell r="X1671">
            <v>0</v>
          </cell>
        </row>
        <row r="1672">
          <cell r="A1672" t="str">
            <v>PAYROLL     1           1           1A:UTD6+</v>
          </cell>
          <cell r="B1672" t="str">
            <v>PAYROLL     1           1           1A:UTD</v>
          </cell>
          <cell r="C1672" t="str">
            <v>PAYROLL     1           1           1A:UTDA:UTD</v>
          </cell>
          <cell r="K1672">
            <v>5</v>
          </cell>
          <cell r="P1672">
            <v>51255.99</v>
          </cell>
          <cell r="R1672">
            <v>-5165.87</v>
          </cell>
          <cell r="S1672">
            <v>1221.3132717000001</v>
          </cell>
          <cell r="U1672">
            <v>114</v>
          </cell>
          <cell r="V1672">
            <v>300</v>
          </cell>
          <cell r="W1672">
            <v>0</v>
          </cell>
          <cell r="X1672">
            <v>0</v>
          </cell>
        </row>
        <row r="1673">
          <cell r="A1673" t="str">
            <v>PAYROLL     1           1           1ADMIN6+</v>
          </cell>
          <cell r="B1673" t="str">
            <v>PAYROLL     1           1           1ADMIN</v>
          </cell>
          <cell r="C1673" t="str">
            <v>PAYROLL     1           1           1ADMINADMIN</v>
          </cell>
          <cell r="K1673">
            <v>10</v>
          </cell>
          <cell r="P1673">
            <v>49301.51</v>
          </cell>
          <cell r="R1673">
            <v>-5186.2299999999996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</row>
        <row r="1674">
          <cell r="A1674" t="str">
            <v>PAYROLL     1           1           1DR6+</v>
          </cell>
          <cell r="B1674" t="str">
            <v>PAYROLL     1           1           1DR</v>
          </cell>
          <cell r="C1674" t="str">
            <v>PAYROLL     1           1           1DRDR</v>
          </cell>
          <cell r="K1674">
            <v>2</v>
          </cell>
          <cell r="P1674">
            <v>11154.4</v>
          </cell>
          <cell r="R1674">
            <v>-1067.53</v>
          </cell>
          <cell r="S1674">
            <v>207.71156500000001</v>
          </cell>
          <cell r="U1674">
            <v>45.03</v>
          </cell>
          <cell r="V1674">
            <v>39.375</v>
          </cell>
          <cell r="W1674">
            <v>0</v>
          </cell>
          <cell r="X1674">
            <v>0</v>
          </cell>
        </row>
        <row r="1675">
          <cell r="A1675" t="str">
            <v>PAYROLL     1           1           1L:LNP6+</v>
          </cell>
          <cell r="B1675" t="str">
            <v>PAYROLL     1           1           1L:LNP</v>
          </cell>
          <cell r="C1675" t="str">
            <v>PAYROLL     1           1           1L:LNPL:LNP</v>
          </cell>
          <cell r="K1675">
            <v>5</v>
          </cell>
          <cell r="P1675">
            <v>18152.490000000002</v>
          </cell>
          <cell r="R1675">
            <v>-3529.2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</row>
        <row r="1676">
          <cell r="A1676" t="str">
            <v>PAYROLL     1           1           1L:LP6+</v>
          </cell>
          <cell r="B1676" t="str">
            <v>PAYROLL     1           1           1L:LP</v>
          </cell>
          <cell r="C1676" t="str">
            <v>PAYROLL     1           1           1L:LPADMIN</v>
          </cell>
          <cell r="K1676">
            <v>1</v>
          </cell>
          <cell r="P1676">
            <v>7948.6</v>
          </cell>
          <cell r="R1676">
            <v>-423.53</v>
          </cell>
          <cell r="S1676">
            <v>231.83416667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</row>
        <row r="1677">
          <cell r="A1677" t="str">
            <v>PAYROLL     1           1           1L:LP6+</v>
          </cell>
          <cell r="B1677" t="str">
            <v>PAYROLL     1           1           1L:LP</v>
          </cell>
          <cell r="C1677" t="str">
            <v>PAYROLL     1           1           1L:LPL:LP</v>
          </cell>
          <cell r="K1677">
            <v>6</v>
          </cell>
          <cell r="P1677">
            <v>24001.78</v>
          </cell>
          <cell r="R1677">
            <v>-1800.64</v>
          </cell>
          <cell r="S1677">
            <v>42.7013125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</row>
        <row r="1678">
          <cell r="A1678" t="str">
            <v>PAYROLL     1           1           1L:W/O6+</v>
          </cell>
          <cell r="B1678" t="str">
            <v>PAYROLL     1           1           1L:W/O</v>
          </cell>
          <cell r="C1678" t="str">
            <v>PAYROLL     1           1           1L:W/OL:LP</v>
          </cell>
          <cell r="K1678">
            <v>1</v>
          </cell>
          <cell r="P1678">
            <v>0</v>
          </cell>
          <cell r="R1678">
            <v>-303.24</v>
          </cell>
          <cell r="S1678">
            <v>2472.6802667000002</v>
          </cell>
          <cell r="U1678">
            <v>342</v>
          </cell>
          <cell r="V1678">
            <v>0</v>
          </cell>
          <cell r="W1678">
            <v>450.3</v>
          </cell>
          <cell r="X1678">
            <v>0</v>
          </cell>
        </row>
        <row r="1679">
          <cell r="A1679" t="str">
            <v>PAYROLL     1           1           1L:W/O6+</v>
          </cell>
          <cell r="B1679" t="str">
            <v>PAYROLL     1           1           1L:W/O</v>
          </cell>
          <cell r="C1679" t="str">
            <v>PAYROLL     1           1           1L:W/OL:W/O</v>
          </cell>
          <cell r="K1679">
            <v>5</v>
          </cell>
          <cell r="P1679">
            <v>8443.73</v>
          </cell>
          <cell r="R1679">
            <v>-2610.92</v>
          </cell>
          <cell r="S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A1680" t="str">
            <v>PAYROLL     1           1           1A:ES6+</v>
          </cell>
          <cell r="B1680" t="str">
            <v>PAYROLL     1           1           1A:ES</v>
          </cell>
          <cell r="C1680" t="str">
            <v>PAYROLL     1           1           1A:ESA:ES</v>
          </cell>
          <cell r="K1680">
            <v>125</v>
          </cell>
          <cell r="P1680">
            <v>2660396.88</v>
          </cell>
          <cell r="R1680">
            <v>656.58</v>
          </cell>
          <cell r="S1680">
            <v>76686.351337999993</v>
          </cell>
          <cell r="U1680">
            <v>6402.81</v>
          </cell>
          <cell r="V1680">
            <v>18624.277275</v>
          </cell>
          <cell r="W1680">
            <v>0</v>
          </cell>
          <cell r="X1680">
            <v>0</v>
          </cell>
        </row>
        <row r="1681">
          <cell r="A1681" t="str">
            <v>PAYROLL     1           1           1A:ES6+</v>
          </cell>
          <cell r="B1681" t="str">
            <v>PAYROLL     1           1           1A:ES</v>
          </cell>
          <cell r="C1681" t="str">
            <v>PAYROLL     1           1           1A:ESA:UTD</v>
          </cell>
          <cell r="K1681">
            <v>30</v>
          </cell>
          <cell r="P1681">
            <v>531643.6</v>
          </cell>
          <cell r="R1681">
            <v>-33726.78</v>
          </cell>
          <cell r="S1681">
            <v>15416.488573000001</v>
          </cell>
          <cell r="U1681">
            <v>1545.84</v>
          </cell>
          <cell r="V1681">
            <v>3977.0502750000001</v>
          </cell>
          <cell r="W1681">
            <v>0</v>
          </cell>
          <cell r="X1681">
            <v>0</v>
          </cell>
        </row>
        <row r="1682">
          <cell r="A1682" t="str">
            <v>PAYROLL     1           1           1A:ES6+</v>
          </cell>
          <cell r="B1682" t="str">
            <v>PAYROLL     1           1           1A:ES</v>
          </cell>
          <cell r="C1682" t="str">
            <v>PAYROLL     1           1           1A:ESADMIN</v>
          </cell>
          <cell r="K1682">
            <v>2</v>
          </cell>
          <cell r="P1682">
            <v>28733.95</v>
          </cell>
          <cell r="R1682">
            <v>0</v>
          </cell>
          <cell r="S1682">
            <v>797.59251667000001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</row>
        <row r="1683">
          <cell r="A1683" t="str">
            <v>PAYROLL     1           1           1A:ES6+</v>
          </cell>
          <cell r="B1683" t="str">
            <v>PAYROLL     1           1           1A:ES</v>
          </cell>
          <cell r="C1683" t="str">
            <v>PAYROLL     1           1           1A:ESDR</v>
          </cell>
          <cell r="K1683">
            <v>1</v>
          </cell>
          <cell r="P1683">
            <v>14584.26</v>
          </cell>
          <cell r="R1683">
            <v>-894.14</v>
          </cell>
          <cell r="S1683">
            <v>425.37425000000002</v>
          </cell>
          <cell r="U1683">
            <v>57</v>
          </cell>
          <cell r="V1683">
            <v>123.75</v>
          </cell>
          <cell r="W1683">
            <v>0</v>
          </cell>
          <cell r="X1683">
            <v>0</v>
          </cell>
        </row>
        <row r="1684">
          <cell r="A1684" t="str">
            <v>PAYROLL     1           1           1A:ES6+</v>
          </cell>
          <cell r="B1684" t="str">
            <v>PAYROLL     1           1           1A:ES</v>
          </cell>
          <cell r="C1684" t="str">
            <v>PAYROLL     1           1           1A:ESL:LNP</v>
          </cell>
          <cell r="K1684">
            <v>43</v>
          </cell>
          <cell r="P1684">
            <v>979823.57</v>
          </cell>
          <cell r="R1684">
            <v>-2563.92</v>
          </cell>
          <cell r="S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</row>
        <row r="1685">
          <cell r="A1685" t="str">
            <v>PAYROLL     1           1           1A:UTD6+</v>
          </cell>
          <cell r="B1685" t="str">
            <v>PAYROLL     1           1           1A:UTD</v>
          </cell>
          <cell r="C1685" t="str">
            <v>PAYROLL     1           1           1A:UTDA:ES</v>
          </cell>
          <cell r="K1685">
            <v>22</v>
          </cell>
          <cell r="P1685">
            <v>465032.95</v>
          </cell>
          <cell r="R1685">
            <v>0</v>
          </cell>
          <cell r="S1685">
            <v>13165.693138000001</v>
          </cell>
          <cell r="U1685">
            <v>1155.96</v>
          </cell>
          <cell r="V1685">
            <v>3498.2114999999999</v>
          </cell>
          <cell r="W1685">
            <v>0</v>
          </cell>
          <cell r="X1685">
            <v>0</v>
          </cell>
        </row>
        <row r="1686">
          <cell r="A1686" t="str">
            <v>PAYROLL     1           1           1A:UTD6+</v>
          </cell>
          <cell r="B1686" t="str">
            <v>PAYROLL     1           1           1A:UTD</v>
          </cell>
          <cell r="C1686" t="str">
            <v>PAYROLL     1           1           1A:UTDA:UTD</v>
          </cell>
          <cell r="K1686">
            <v>301</v>
          </cell>
          <cell r="P1686">
            <v>5953354.96</v>
          </cell>
          <cell r="R1686">
            <v>-263209.26</v>
          </cell>
          <cell r="S1686">
            <v>145523.81883999999</v>
          </cell>
          <cell r="U1686">
            <v>13213.17</v>
          </cell>
          <cell r="V1686">
            <v>38953.282574999997</v>
          </cell>
          <cell r="W1686">
            <v>0</v>
          </cell>
          <cell r="X1686">
            <v>0</v>
          </cell>
        </row>
        <row r="1687">
          <cell r="A1687" t="str">
            <v>PAYROLL     1           1           1A:UTD6+</v>
          </cell>
          <cell r="B1687" t="str">
            <v>PAYROLL     1           1           1A:UTD</v>
          </cell>
          <cell r="C1687" t="str">
            <v>PAYROLL     1           1           1A:UTDADMIN</v>
          </cell>
          <cell r="K1687">
            <v>1</v>
          </cell>
          <cell r="P1687">
            <v>18822.330000000002</v>
          </cell>
          <cell r="R1687">
            <v>-650</v>
          </cell>
          <cell r="S1687">
            <v>548.98462500000005</v>
          </cell>
          <cell r="U1687">
            <v>57</v>
          </cell>
          <cell r="V1687">
            <v>154.57252500000001</v>
          </cell>
          <cell r="W1687">
            <v>0</v>
          </cell>
          <cell r="X1687">
            <v>0</v>
          </cell>
        </row>
        <row r="1688">
          <cell r="A1688" t="str">
            <v>PAYROLL     1           1           1A:UTD6+</v>
          </cell>
          <cell r="B1688" t="str">
            <v>PAYROLL     1           1           1A:UTD</v>
          </cell>
          <cell r="C1688" t="str">
            <v>PAYROLL     1           1           1A:UTDDR</v>
          </cell>
          <cell r="K1688">
            <v>1</v>
          </cell>
          <cell r="P1688">
            <v>7190.9</v>
          </cell>
          <cell r="R1688">
            <v>-303.54000000000002</v>
          </cell>
          <cell r="S1688">
            <v>212.13155</v>
          </cell>
          <cell r="U1688">
            <v>45.03</v>
          </cell>
          <cell r="V1688">
            <v>39.375</v>
          </cell>
          <cell r="W1688">
            <v>0</v>
          </cell>
          <cell r="X1688">
            <v>0</v>
          </cell>
        </row>
        <row r="1689">
          <cell r="A1689" t="str">
            <v>PAYROLL     1           1           1A:UTD6+</v>
          </cell>
          <cell r="B1689" t="str">
            <v>PAYROLL     1           1           1A:UTD</v>
          </cell>
          <cell r="C1689" t="str">
            <v>PAYROLL     1           1           1A:UTDL:LP</v>
          </cell>
          <cell r="K1689">
            <v>2</v>
          </cell>
          <cell r="P1689">
            <v>26688.89</v>
          </cell>
          <cell r="R1689">
            <v>-1485.56</v>
          </cell>
          <cell r="S1689">
            <v>778.42595832999996</v>
          </cell>
          <cell r="U1689">
            <v>88.92</v>
          </cell>
          <cell r="V1689">
            <v>228.1506</v>
          </cell>
          <cell r="W1689">
            <v>0</v>
          </cell>
          <cell r="X1689">
            <v>0</v>
          </cell>
        </row>
        <row r="1690">
          <cell r="A1690" t="str">
            <v>PAYROLL     1           1           1ADMIN6+</v>
          </cell>
          <cell r="B1690" t="str">
            <v>PAYROLL     1           1           1ADMIN</v>
          </cell>
          <cell r="C1690" t="str">
            <v>PAYROLL     1           1           1ADMINA:ES</v>
          </cell>
          <cell r="K1690">
            <v>8</v>
          </cell>
          <cell r="P1690">
            <v>99021.79</v>
          </cell>
          <cell r="R1690">
            <v>0</v>
          </cell>
          <cell r="S1690">
            <v>2928.2804766999998</v>
          </cell>
          <cell r="U1690">
            <v>444.03</v>
          </cell>
          <cell r="V1690">
            <v>705.46109999999999</v>
          </cell>
          <cell r="W1690">
            <v>0</v>
          </cell>
          <cell r="X1690">
            <v>0</v>
          </cell>
        </row>
        <row r="1691">
          <cell r="A1691" t="str">
            <v>PAYROLL     1           1           1ADMIN6+</v>
          </cell>
          <cell r="B1691" t="str">
            <v>PAYROLL     1           1           1ADMIN</v>
          </cell>
          <cell r="C1691" t="str">
            <v>PAYROLL     1           1           1ADMINA:UTD</v>
          </cell>
          <cell r="K1691">
            <v>1</v>
          </cell>
          <cell r="P1691">
            <v>24233.56</v>
          </cell>
          <cell r="R1691">
            <v>-1294.68</v>
          </cell>
          <cell r="S1691">
            <v>646.22826667000004</v>
          </cell>
          <cell r="U1691">
            <v>57</v>
          </cell>
          <cell r="V1691">
            <v>217.5</v>
          </cell>
          <cell r="W1691">
            <v>0</v>
          </cell>
          <cell r="X1691">
            <v>0</v>
          </cell>
        </row>
        <row r="1692">
          <cell r="A1692" t="str">
            <v>PAYROLL     1           1           1ADMIN6+</v>
          </cell>
          <cell r="B1692" t="str">
            <v>PAYROLL     1           1           1ADMIN</v>
          </cell>
          <cell r="C1692" t="str">
            <v>PAYROLL     1           1           1ADMINADMIN</v>
          </cell>
          <cell r="K1692">
            <v>2300</v>
          </cell>
          <cell r="P1692">
            <v>40992999.310000002</v>
          </cell>
          <cell r="R1692">
            <v>-260563.8</v>
          </cell>
          <cell r="S1692">
            <v>828298.89028000005</v>
          </cell>
          <cell r="U1692">
            <v>56449.915800000002</v>
          </cell>
          <cell r="V1692">
            <v>154287.19094999999</v>
          </cell>
          <cell r="W1692">
            <v>0</v>
          </cell>
          <cell r="X1692">
            <v>0</v>
          </cell>
        </row>
        <row r="1693">
          <cell r="A1693" t="str">
            <v>PAYROLL     1           1           1ADMIN6+</v>
          </cell>
          <cell r="B1693" t="str">
            <v>PAYROLL     1           1           1ADMIN</v>
          </cell>
          <cell r="C1693" t="str">
            <v>PAYROLL     1           1           1ADMINL:LNP</v>
          </cell>
          <cell r="K1693">
            <v>25</v>
          </cell>
          <cell r="P1693">
            <v>514058.57</v>
          </cell>
          <cell r="R1693">
            <v>-645.77</v>
          </cell>
          <cell r="S1693">
            <v>-86796.096040000004</v>
          </cell>
          <cell r="U1693">
            <v>-855</v>
          </cell>
          <cell r="V1693">
            <v>0</v>
          </cell>
          <cell r="W1693">
            <v>-8555.7000000000007</v>
          </cell>
          <cell r="X1693">
            <v>0</v>
          </cell>
        </row>
        <row r="1694">
          <cell r="A1694" t="str">
            <v>PAYROLL     1           1           1ADMIN6+</v>
          </cell>
          <cell r="B1694" t="str">
            <v>PAYROLL     1           1           1ADMIN</v>
          </cell>
          <cell r="C1694" t="str">
            <v>PAYROLL     1           1           1ADMINL:LP</v>
          </cell>
          <cell r="K1694">
            <v>8</v>
          </cell>
          <cell r="P1694">
            <v>185717.68</v>
          </cell>
          <cell r="R1694">
            <v>-850</v>
          </cell>
          <cell r="S1694">
            <v>2621.5352917</v>
          </cell>
          <cell r="U1694">
            <v>57</v>
          </cell>
          <cell r="V1694">
            <v>187.5</v>
          </cell>
          <cell r="W1694">
            <v>0</v>
          </cell>
          <cell r="X1694">
            <v>0</v>
          </cell>
        </row>
        <row r="1695">
          <cell r="A1695" t="str">
            <v>PAYROLL     1           1           1ADMIN6+</v>
          </cell>
          <cell r="B1695" t="str">
            <v>PAYROLL     1           1           1ADMIN</v>
          </cell>
          <cell r="C1695" t="str">
            <v>PAYROLL     1           1           1ADMINL:W/O</v>
          </cell>
          <cell r="K1695">
            <v>1</v>
          </cell>
          <cell r="P1695">
            <v>12041.91</v>
          </cell>
          <cell r="R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</row>
        <row r="1696">
          <cell r="A1696" t="str">
            <v>PAYROLL     1           1           1CL_SET6+</v>
          </cell>
          <cell r="B1696" t="str">
            <v>PAYROLL     1           1           1CL_SET</v>
          </cell>
          <cell r="C1696" t="str">
            <v>PAYROLL     1           1           1CL_SETCL_SET</v>
          </cell>
          <cell r="K1696">
            <v>12</v>
          </cell>
          <cell r="P1696">
            <v>0</v>
          </cell>
          <cell r="R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</row>
        <row r="1697">
          <cell r="A1697" t="str">
            <v>PAYROLL     1           1           1DR6+</v>
          </cell>
          <cell r="B1697" t="str">
            <v>PAYROLL     1           1           1DR</v>
          </cell>
          <cell r="C1697" t="str">
            <v>PAYROLL     1           1           1DRDR</v>
          </cell>
          <cell r="K1697">
            <v>327</v>
          </cell>
          <cell r="P1697">
            <v>7572964.2400000002</v>
          </cell>
          <cell r="R1697">
            <v>-89193.47</v>
          </cell>
          <cell r="S1697">
            <v>202967.26237000001</v>
          </cell>
          <cell r="U1697">
            <v>16193.13</v>
          </cell>
          <cell r="V1697">
            <v>48425.914875000002</v>
          </cell>
          <cell r="W1697">
            <v>0</v>
          </cell>
          <cell r="X1697">
            <v>0</v>
          </cell>
        </row>
        <row r="1698">
          <cell r="A1698" t="str">
            <v>PAYROLL     1           1           1DR6+</v>
          </cell>
          <cell r="B1698" t="str">
            <v>PAYROLL     1           1           1DR</v>
          </cell>
          <cell r="C1698" t="str">
            <v>PAYROLL     1           1           1DRL:LNP</v>
          </cell>
          <cell r="K1698">
            <v>3</v>
          </cell>
          <cell r="P1698">
            <v>91593.22</v>
          </cell>
          <cell r="R1698">
            <v>0</v>
          </cell>
          <cell r="S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</row>
        <row r="1699">
          <cell r="A1699" t="str">
            <v>PAYROLL     1           1           1DR6+</v>
          </cell>
          <cell r="B1699" t="str">
            <v>PAYROLL     1           1           1DR</v>
          </cell>
          <cell r="C1699" t="str">
            <v>PAYROLL     1           1           1DRL:LP</v>
          </cell>
          <cell r="K1699">
            <v>40</v>
          </cell>
          <cell r="P1699">
            <v>919269.73</v>
          </cell>
          <cell r="R1699">
            <v>-4328.79</v>
          </cell>
          <cell r="S1699">
            <v>24531.048058</v>
          </cell>
          <cell r="U1699">
            <v>1983.6</v>
          </cell>
          <cell r="V1699">
            <v>6644.6770500000002</v>
          </cell>
          <cell r="W1699">
            <v>0</v>
          </cell>
          <cell r="X1699">
            <v>0</v>
          </cell>
        </row>
        <row r="1700">
          <cell r="A1700" t="str">
            <v>PAYROLL     1           1           1L:LNP6+</v>
          </cell>
          <cell r="B1700" t="str">
            <v>PAYROLL     1           1           1L:LNP</v>
          </cell>
          <cell r="C1700" t="str">
            <v>PAYROLL     1           1           1L:LNPADMIN</v>
          </cell>
          <cell r="K1700">
            <v>8</v>
          </cell>
          <cell r="P1700">
            <v>183540.69</v>
          </cell>
          <cell r="R1700">
            <v>0</v>
          </cell>
          <cell r="S1700">
            <v>21882.929250000001</v>
          </cell>
          <cell r="U1700">
            <v>0</v>
          </cell>
          <cell r="V1700">
            <v>0</v>
          </cell>
          <cell r="W1700">
            <v>3602.4</v>
          </cell>
          <cell r="X1700">
            <v>0</v>
          </cell>
        </row>
        <row r="1701">
          <cell r="A1701" t="str">
            <v>PAYROLL     1           1           1L:LNP6+</v>
          </cell>
          <cell r="B1701" t="str">
            <v>PAYROLL     1           1           1L:LNP</v>
          </cell>
          <cell r="C1701" t="str">
            <v>PAYROLL     1           1           1L:LNPDR</v>
          </cell>
          <cell r="K1701">
            <v>3</v>
          </cell>
          <cell r="P1701">
            <v>37415.74</v>
          </cell>
          <cell r="R1701">
            <v>-30.02</v>
          </cell>
          <cell r="S1701">
            <v>2905.5950750000002</v>
          </cell>
          <cell r="U1701">
            <v>912</v>
          </cell>
          <cell r="V1701">
            <v>187.5</v>
          </cell>
          <cell r="W1701">
            <v>1350.9</v>
          </cell>
          <cell r="X1701">
            <v>0</v>
          </cell>
        </row>
        <row r="1702">
          <cell r="A1702" t="str">
            <v>PAYROLL     1           1           1L:LNP6+</v>
          </cell>
          <cell r="B1702" t="str">
            <v>PAYROLL     1           1           1L:LNP</v>
          </cell>
          <cell r="C1702" t="str">
            <v>PAYROLL     1           1           1L:LNPL:LNP</v>
          </cell>
          <cell r="K1702">
            <v>992</v>
          </cell>
          <cell r="P1702">
            <v>17270189.489999998</v>
          </cell>
          <cell r="R1702">
            <v>-95770.35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</row>
        <row r="1703">
          <cell r="A1703" t="str">
            <v>PAYROLL     1           1           1L:LNP6+</v>
          </cell>
          <cell r="B1703" t="str">
            <v>PAYROLL     1           1           1L:LNP</v>
          </cell>
          <cell r="C1703" t="str">
            <v>PAYROLL     1           1           1L:LNPL:LP</v>
          </cell>
          <cell r="K1703">
            <v>80</v>
          </cell>
          <cell r="P1703">
            <v>1359352.82</v>
          </cell>
          <cell r="R1703">
            <v>-3029.05</v>
          </cell>
          <cell r="S1703">
            <v>211474.17410999999</v>
          </cell>
          <cell r="U1703">
            <v>22253.084999999999</v>
          </cell>
          <cell r="V1703">
            <v>9885.5897999999997</v>
          </cell>
          <cell r="W1703">
            <v>36024</v>
          </cell>
          <cell r="X1703">
            <v>0</v>
          </cell>
        </row>
        <row r="1704">
          <cell r="A1704" t="str">
            <v>PAYROLL     1           1           1L:LNP6+</v>
          </cell>
          <cell r="B1704" t="str">
            <v>PAYROLL     1           1           1L:LNP</v>
          </cell>
          <cell r="C1704" t="str">
            <v>PAYROLL     1           1           1L:LNPL:W/O</v>
          </cell>
          <cell r="K1704">
            <v>319</v>
          </cell>
          <cell r="P1704">
            <v>5725240.7300000004</v>
          </cell>
          <cell r="R1704">
            <v>-4084.24</v>
          </cell>
          <cell r="S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</row>
        <row r="1705">
          <cell r="A1705" t="str">
            <v>PAYROLL     1           1           1L:LP6+</v>
          </cell>
          <cell r="B1705" t="str">
            <v>PAYROLL     1           1           1L:LP</v>
          </cell>
          <cell r="C1705" t="str">
            <v>PAYROLL     1           1           1L:LPA:ES</v>
          </cell>
          <cell r="K1705">
            <v>2</v>
          </cell>
          <cell r="P1705">
            <v>18359.849999999999</v>
          </cell>
          <cell r="R1705">
            <v>0</v>
          </cell>
          <cell r="S1705">
            <v>807.219875</v>
          </cell>
          <cell r="U1705">
            <v>88.92</v>
          </cell>
          <cell r="V1705">
            <v>228.1506</v>
          </cell>
          <cell r="W1705">
            <v>0</v>
          </cell>
          <cell r="X1705">
            <v>0</v>
          </cell>
        </row>
        <row r="1706">
          <cell r="A1706" t="str">
            <v>PAYROLL     1           1           1L:LP6+</v>
          </cell>
          <cell r="B1706" t="str">
            <v>PAYROLL     1           1           1L:LP</v>
          </cell>
          <cell r="C1706" t="str">
            <v>PAYROLL     1           1           1L:LPA:UTD</v>
          </cell>
          <cell r="K1706">
            <v>2</v>
          </cell>
          <cell r="P1706">
            <v>24900.09</v>
          </cell>
          <cell r="R1706">
            <v>-1485.56</v>
          </cell>
          <cell r="S1706">
            <v>726.25262499999997</v>
          </cell>
          <cell r="U1706">
            <v>57</v>
          </cell>
          <cell r="V1706">
            <v>165.5856</v>
          </cell>
          <cell r="W1706">
            <v>0</v>
          </cell>
          <cell r="X1706">
            <v>0</v>
          </cell>
        </row>
        <row r="1707">
          <cell r="A1707" t="str">
            <v>PAYROLL     1           1           1L:LP6+</v>
          </cell>
          <cell r="B1707" t="str">
            <v>PAYROLL     1           1           1L:LP</v>
          </cell>
          <cell r="C1707" t="str">
            <v>PAYROLL     1           1           1L:LPADMIN</v>
          </cell>
          <cell r="K1707">
            <v>10</v>
          </cell>
          <cell r="P1707">
            <v>175106.23</v>
          </cell>
          <cell r="R1707">
            <v>-2663.51</v>
          </cell>
          <cell r="S1707">
            <v>4943.6107417000003</v>
          </cell>
          <cell r="U1707">
            <v>159.03</v>
          </cell>
          <cell r="V1707">
            <v>525</v>
          </cell>
          <cell r="W1707">
            <v>0</v>
          </cell>
          <cell r="X1707">
            <v>0</v>
          </cell>
        </row>
        <row r="1708">
          <cell r="A1708" t="str">
            <v>PAYROLL     1           1           1L:LP6+</v>
          </cell>
          <cell r="B1708" t="str">
            <v>PAYROLL     1           1           1L:LP</v>
          </cell>
          <cell r="C1708" t="str">
            <v>PAYROLL     1           1           1L:LPDR</v>
          </cell>
          <cell r="K1708">
            <v>6</v>
          </cell>
          <cell r="P1708">
            <v>223090.34</v>
          </cell>
          <cell r="R1708">
            <v>-2356.63</v>
          </cell>
          <cell r="S1708">
            <v>5856.1991166999996</v>
          </cell>
          <cell r="U1708">
            <v>342</v>
          </cell>
          <cell r="V1708">
            <v>1428.7697250000001</v>
          </cell>
          <cell r="W1708">
            <v>0</v>
          </cell>
          <cell r="X1708">
            <v>0</v>
          </cell>
        </row>
        <row r="1709">
          <cell r="A1709" t="str">
            <v>PAYROLL     1           1           1L:LP6+</v>
          </cell>
          <cell r="B1709" t="str">
            <v>PAYROLL     1           1           1L:LP</v>
          </cell>
          <cell r="C1709" t="str">
            <v>PAYROLL     1           1           1L:LPL:LNP</v>
          </cell>
          <cell r="K1709">
            <v>36</v>
          </cell>
          <cell r="P1709">
            <v>732330.81</v>
          </cell>
          <cell r="R1709">
            <v>-4185.66</v>
          </cell>
          <cell r="S1709">
            <v>-39019.326999999997</v>
          </cell>
          <cell r="U1709">
            <v>-3306</v>
          </cell>
          <cell r="V1709">
            <v>0</v>
          </cell>
          <cell r="W1709">
            <v>-5403.6</v>
          </cell>
          <cell r="X1709">
            <v>0</v>
          </cell>
        </row>
        <row r="1710">
          <cell r="A1710" t="str">
            <v>PAYROLL     1           1           1L:LP6+</v>
          </cell>
          <cell r="B1710" t="str">
            <v>PAYROLL     1           1           1L:LP</v>
          </cell>
          <cell r="C1710" t="str">
            <v>PAYROLL     1           1           1L:LPL:LP</v>
          </cell>
          <cell r="K1710">
            <v>711</v>
          </cell>
          <cell r="P1710">
            <v>13485621.68</v>
          </cell>
          <cell r="R1710">
            <v>-177710.98</v>
          </cell>
          <cell r="S1710">
            <v>343415.66269999999</v>
          </cell>
          <cell r="U1710">
            <v>28489.74</v>
          </cell>
          <cell r="V1710">
            <v>74196.844349999999</v>
          </cell>
          <cell r="W1710">
            <v>0</v>
          </cell>
          <cell r="X1710">
            <v>0</v>
          </cell>
        </row>
        <row r="1711">
          <cell r="A1711" t="str">
            <v>PAYROLL     1           1           1L:LP6+</v>
          </cell>
          <cell r="B1711" t="str">
            <v>PAYROLL     1           1           1L:LP</v>
          </cell>
          <cell r="C1711" t="str">
            <v>PAYROLL     1           1           1L:LPL:W/O</v>
          </cell>
          <cell r="K1711">
            <v>73</v>
          </cell>
          <cell r="P1711">
            <v>1231337.6200000001</v>
          </cell>
          <cell r="R1711">
            <v>-749.95</v>
          </cell>
          <cell r="S1711">
            <v>-192538.93599999999</v>
          </cell>
          <cell r="U1711">
            <v>-22800</v>
          </cell>
          <cell r="V1711">
            <v>0</v>
          </cell>
          <cell r="W1711">
            <v>-32421.599999999999</v>
          </cell>
          <cell r="X1711">
            <v>0</v>
          </cell>
        </row>
        <row r="1712">
          <cell r="A1712" t="str">
            <v>PAYROLL     1           1           1L:W/O6+</v>
          </cell>
          <cell r="B1712" t="str">
            <v>PAYROLL     1           1           1L:W/O</v>
          </cell>
          <cell r="C1712" t="str">
            <v>PAYROLL     1           1           1L:W/OL:LP</v>
          </cell>
          <cell r="K1712">
            <v>10</v>
          </cell>
          <cell r="P1712">
            <v>0</v>
          </cell>
          <cell r="R1712">
            <v>-7981.51</v>
          </cell>
          <cell r="S1712">
            <v>112960.15716</v>
          </cell>
          <cell r="U1712">
            <v>10545</v>
          </cell>
          <cell r="V1712">
            <v>375</v>
          </cell>
          <cell r="W1712">
            <v>4503</v>
          </cell>
          <cell r="X1712">
            <v>0</v>
          </cell>
        </row>
        <row r="1713">
          <cell r="A1713" t="str">
            <v>PAYROLL     1           1           1L:W/O6+</v>
          </cell>
          <cell r="B1713" t="str">
            <v>PAYROLL     1           1           1L:W/O</v>
          </cell>
          <cell r="C1713" t="str">
            <v>PAYROLL     1           1           1L:W/OL:W/O</v>
          </cell>
          <cell r="K1713">
            <v>7382</v>
          </cell>
          <cell r="P1713">
            <v>12962759</v>
          </cell>
          <cell r="R1713">
            <v>-180564.57</v>
          </cell>
          <cell r="S1713">
            <v>-2517.8970829999998</v>
          </cell>
          <cell r="U1713">
            <v>3116.76</v>
          </cell>
          <cell r="V1713">
            <v>1492.5</v>
          </cell>
          <cell r="W1713">
            <v>1801.2</v>
          </cell>
          <cell r="X1713">
            <v>0</v>
          </cell>
        </row>
        <row r="1714">
          <cell r="A1714" t="str">
            <v>RETAIL      NON_PERSAL  NEW-NOT_SAPO1A:UTD0</v>
          </cell>
          <cell r="B1714" t="str">
            <v>RETAIL      NON_PERSAL  NEW-NOT_SAPO1A:UTD</v>
          </cell>
          <cell r="C1714" t="str">
            <v>RETAIL      NON_PERSAL  NEW-NOT_SAPO1A:UTDA:UTD</v>
          </cell>
          <cell r="K1714">
            <v>9361</v>
          </cell>
          <cell r="R1714">
            <v>-7856936.54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</row>
        <row r="1715">
          <cell r="A1715" t="str">
            <v>RETAIL      NON_PERSAL  NEW-NOT_SAPO1A:UTD0</v>
          </cell>
          <cell r="B1715" t="str">
            <v>RETAIL      NON_PERSAL  NEW-NOT_SAPO1A:UTD</v>
          </cell>
          <cell r="C1715" t="str">
            <v>RETAIL      NON_PERSAL  NEW-NOT_SAPO1A:UTDDR</v>
          </cell>
          <cell r="K1715">
            <v>1</v>
          </cell>
          <cell r="R1715">
            <v>-826.55</v>
          </cell>
          <cell r="S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</row>
        <row r="1716">
          <cell r="A1716" t="str">
            <v>RETAIL      NON_PERSAL  NEW-NOT_SAPO1A:UTD0</v>
          </cell>
          <cell r="B1716" t="str">
            <v>RETAIL      NON_PERSAL  NEW-NOT_SAPO1A:UTD</v>
          </cell>
          <cell r="C1716" t="str">
            <v>RETAIL      NON_PERSAL  NEW-NOT_SAPO1A:UTDE_SET</v>
          </cell>
          <cell r="K1716">
            <v>11</v>
          </cell>
          <cell r="R1716">
            <v>-102207.23</v>
          </cell>
          <cell r="S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</row>
        <row r="1717">
          <cell r="A1717" t="str">
            <v>RETAIL      NON_PERSAL  NEW-NOT_SAPO1A:UTD0</v>
          </cell>
          <cell r="B1717" t="str">
            <v>RETAIL      NON_PERSAL  NEW-NOT_SAPO1A:UTD</v>
          </cell>
          <cell r="C1717" t="str">
            <v>RETAIL      NON_PERSAL  NEW-NOT_SAPO1A:UTDA:UTD</v>
          </cell>
          <cell r="K1717">
            <v>687</v>
          </cell>
          <cell r="R1717">
            <v>0</v>
          </cell>
          <cell r="S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</row>
        <row r="1718">
          <cell r="A1718" t="str">
            <v>RETAIL      NON_PERSAL  NEW-NOT_SAPO1A:UTD0</v>
          </cell>
          <cell r="B1718" t="str">
            <v>RETAIL      NON_PERSAL  NEW-NOT_SAPO1A:UTD</v>
          </cell>
          <cell r="C1718" t="str">
            <v>RETAIL      NON_PERSAL  NEW-NOT_SAPO1A:UTDDR</v>
          </cell>
          <cell r="K1718">
            <v>7</v>
          </cell>
          <cell r="R1718">
            <v>0</v>
          </cell>
          <cell r="S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</row>
        <row r="1719">
          <cell r="A1719" t="str">
            <v>RETAIL      NON_PERSAL  NEW-NOT_SAPO1A:UTD0</v>
          </cell>
          <cell r="B1719" t="str">
            <v>RETAIL      NON_PERSAL  NEW-NOT_SAPO1A:UTD</v>
          </cell>
          <cell r="C1719" t="str">
            <v>RETAIL      NON_PERSAL  NEW-NOT_SAPO1A:UTDA:UTD</v>
          </cell>
          <cell r="K1719">
            <v>1</v>
          </cell>
          <cell r="R1719">
            <v>1023.92</v>
          </cell>
          <cell r="S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</row>
        <row r="1720">
          <cell r="A1720" t="str">
            <v>RETAIL      NON_PERSAL  NEW-NOT_SAPO1A:UTD0</v>
          </cell>
          <cell r="B1720" t="str">
            <v>RETAIL      NON_PERSAL  NEW-NOT_SAPO1A:UTD</v>
          </cell>
          <cell r="C1720" t="str">
            <v>RETAIL      NON_PERSAL  NEW-NOT_SAPO1A:UTDA:UTD</v>
          </cell>
          <cell r="K1720">
            <v>47</v>
          </cell>
          <cell r="P1720">
            <v>386155.83</v>
          </cell>
          <cell r="R1720">
            <v>-44874.27</v>
          </cell>
          <cell r="S1720">
            <v>5377.0919907999996</v>
          </cell>
          <cell r="U1720">
            <v>2679</v>
          </cell>
          <cell r="V1720">
            <v>5497.5</v>
          </cell>
          <cell r="W1720">
            <v>0</v>
          </cell>
          <cell r="X1720">
            <v>0</v>
          </cell>
        </row>
        <row r="1721">
          <cell r="A1721" t="str">
            <v>RETAIL      NON_PERSAL  NEW-NOT_SAPO1A:ES0</v>
          </cell>
          <cell r="B1721" t="str">
            <v>RETAIL      NON_PERSAL  NEW-NOT_SAPO1A:ES</v>
          </cell>
          <cell r="C1721" t="str">
            <v>RETAIL      NON_PERSAL  NEW-NOT_SAPO1A:ESA:ES</v>
          </cell>
          <cell r="K1721">
            <v>720</v>
          </cell>
          <cell r="P1721">
            <v>1579270.27</v>
          </cell>
          <cell r="R1721">
            <v>1001.05</v>
          </cell>
          <cell r="S1721">
            <v>48162.918949999999</v>
          </cell>
          <cell r="U1721">
            <v>9744.9024000000009</v>
          </cell>
          <cell r="V1721">
            <v>14890.263525</v>
          </cell>
          <cell r="W1721">
            <v>0</v>
          </cell>
          <cell r="X1721">
            <v>0</v>
          </cell>
        </row>
        <row r="1722">
          <cell r="A1722" t="str">
            <v>RETAIL      NON_PERSAL  NEW-NOT_SAPO1A:ES0</v>
          </cell>
          <cell r="B1722" t="str">
            <v>RETAIL      NON_PERSAL  NEW-NOT_SAPO1A:ES</v>
          </cell>
          <cell r="C1722" t="str">
            <v>RETAIL      NON_PERSAL  NEW-NOT_SAPO1A:ESA:UTD</v>
          </cell>
          <cell r="K1722">
            <v>2116</v>
          </cell>
          <cell r="P1722">
            <v>19292764.52</v>
          </cell>
          <cell r="R1722">
            <v>-2563820.0499999998</v>
          </cell>
          <cell r="S1722">
            <v>599541.36384000001</v>
          </cell>
          <cell r="U1722">
            <v>113370.90240000001</v>
          </cell>
          <cell r="V1722">
            <v>184094.57370000001</v>
          </cell>
          <cell r="W1722">
            <v>0</v>
          </cell>
          <cell r="X1722">
            <v>0</v>
          </cell>
        </row>
        <row r="1723">
          <cell r="A1723" t="str">
            <v>RETAIL      NON_PERSAL  NEW-NOT_SAPO1A:ES0</v>
          </cell>
          <cell r="B1723" t="str">
            <v>RETAIL      NON_PERSAL  NEW-NOT_SAPO1A:ES</v>
          </cell>
          <cell r="C1723" t="str">
            <v>RETAIL      NON_PERSAL  NEW-NOT_SAPO1A:ESADMIN</v>
          </cell>
          <cell r="K1723">
            <v>27</v>
          </cell>
          <cell r="P1723">
            <v>295669.82</v>
          </cell>
          <cell r="R1723">
            <v>-110059.27</v>
          </cell>
          <cell r="S1723">
            <v>8978.0965257999997</v>
          </cell>
          <cell r="U1723">
            <v>114</v>
          </cell>
          <cell r="V1723">
            <v>375</v>
          </cell>
          <cell r="W1723">
            <v>0</v>
          </cell>
          <cell r="X1723">
            <v>0</v>
          </cell>
        </row>
        <row r="1724">
          <cell r="A1724" t="str">
            <v>RETAIL      NON_PERSAL  NEW-NOT_SAPO1A:ES0</v>
          </cell>
          <cell r="B1724" t="str">
            <v>RETAIL      NON_PERSAL  NEW-NOT_SAPO1A:ES</v>
          </cell>
          <cell r="C1724" t="str">
            <v>RETAIL      NON_PERSAL  NEW-NOT_SAPO1A:ESCL_SET</v>
          </cell>
          <cell r="K1724">
            <v>281</v>
          </cell>
          <cell r="P1724">
            <v>128288.35</v>
          </cell>
          <cell r="R1724">
            <v>-118966.45</v>
          </cell>
          <cell r="S1724">
            <v>3960.7672358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</row>
        <row r="1725">
          <cell r="A1725" t="str">
            <v>RETAIL      NON_PERSAL  NEW-NOT_SAPO1A:ES0</v>
          </cell>
          <cell r="B1725" t="str">
            <v>RETAIL      NON_PERSAL  NEW-NOT_SAPO1A:ES</v>
          </cell>
          <cell r="C1725" t="str">
            <v>RETAIL      NON_PERSAL  NEW-NOT_SAPO1A:ESDR</v>
          </cell>
          <cell r="K1725">
            <v>7</v>
          </cell>
          <cell r="P1725">
            <v>35567.839999999997</v>
          </cell>
          <cell r="R1725">
            <v>-3028.4</v>
          </cell>
          <cell r="S1725">
            <v>1098.7137150000001</v>
          </cell>
          <cell r="U1725">
            <v>285</v>
          </cell>
          <cell r="V1725">
            <v>367.5</v>
          </cell>
          <cell r="W1725">
            <v>0</v>
          </cell>
          <cell r="X1725">
            <v>0</v>
          </cell>
        </row>
        <row r="1726">
          <cell r="A1726" t="str">
            <v>RETAIL      NON_PERSAL  NEW-NOT_SAPO1A:ES0</v>
          </cell>
          <cell r="B1726" t="str">
            <v>RETAIL      NON_PERSAL  NEW-NOT_SAPO1A:ES</v>
          </cell>
          <cell r="C1726" t="str">
            <v>RETAIL      NON_PERSAL  NEW-NOT_SAPO1A:ESE_SET</v>
          </cell>
          <cell r="K1726">
            <v>82</v>
          </cell>
          <cell r="P1726">
            <v>293823.43</v>
          </cell>
          <cell r="R1726">
            <v>-296224.63</v>
          </cell>
          <cell r="S1726">
            <v>8806.8901650000007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</row>
        <row r="1727">
          <cell r="A1727" t="str">
            <v>RETAIL      NON_PERSAL  NEW-NOT_SAPO1A:ES0</v>
          </cell>
          <cell r="B1727" t="str">
            <v>RETAIL      NON_PERSAL  NEW-NOT_SAPO1A:ES</v>
          </cell>
          <cell r="C1727" t="str">
            <v>RETAIL      NON_PERSAL  NEW-NOT_SAPO1A:ESL:LNP</v>
          </cell>
          <cell r="K1727">
            <v>104</v>
          </cell>
          <cell r="P1727">
            <v>202475.61</v>
          </cell>
          <cell r="R1727">
            <v>-16184.61</v>
          </cell>
          <cell r="S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</row>
        <row r="1728">
          <cell r="A1728" t="str">
            <v>RETAIL      NON_PERSAL  NEW-NOT_SAPO1A:ES0</v>
          </cell>
          <cell r="B1728" t="str">
            <v>RETAIL      NON_PERSAL  NEW-NOT_SAPO1A:ES</v>
          </cell>
          <cell r="C1728" t="str">
            <v>RETAIL      NON_PERSAL  NEW-NOT_SAPO1A:ESL:LP</v>
          </cell>
          <cell r="K1728">
            <v>8</v>
          </cell>
          <cell r="P1728">
            <v>14355.49</v>
          </cell>
          <cell r="R1728">
            <v>-766.11</v>
          </cell>
          <cell r="S1728">
            <v>465.36186750000002</v>
          </cell>
          <cell r="U1728">
            <v>57</v>
          </cell>
          <cell r="V1728">
            <v>150</v>
          </cell>
          <cell r="W1728">
            <v>0</v>
          </cell>
          <cell r="X1728">
            <v>0</v>
          </cell>
        </row>
        <row r="1729">
          <cell r="A1729" t="str">
            <v>RETAIL      NON_PERSAL  NEW-NOT_SAPO1A:ES0</v>
          </cell>
          <cell r="B1729" t="str">
            <v>RETAIL      NON_PERSAL  NEW-NOT_SAPO1A:ES</v>
          </cell>
          <cell r="C1729" t="str">
            <v>RETAIL      NON_PERSAL  NEW-NOT_SAPO1A:ESL:W/O</v>
          </cell>
          <cell r="K1729">
            <v>5</v>
          </cell>
          <cell r="P1729">
            <v>50410.75</v>
          </cell>
          <cell r="R1729">
            <v>-33340</v>
          </cell>
          <cell r="S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</row>
        <row r="1730">
          <cell r="A1730" t="str">
            <v>RETAIL      NON_PERSAL  NEW-NOT_SAPO1A:UTD0</v>
          </cell>
          <cell r="B1730" t="str">
            <v>RETAIL      NON_PERSAL  NEW-NOT_SAPO1A:UTD</v>
          </cell>
          <cell r="C1730" t="str">
            <v>RETAIL      NON_PERSAL  NEW-NOT_SAPO1A:UTDA:ES</v>
          </cell>
          <cell r="K1730">
            <v>4684</v>
          </cell>
          <cell r="P1730">
            <v>37506216.039999999</v>
          </cell>
          <cell r="R1730">
            <v>6214.76</v>
          </cell>
          <cell r="S1730">
            <v>1152694.3356999999</v>
          </cell>
          <cell r="U1730">
            <v>243095.72039999999</v>
          </cell>
          <cell r="V1730">
            <v>378775.48372999998</v>
          </cell>
          <cell r="W1730">
            <v>0</v>
          </cell>
          <cell r="X1730">
            <v>0</v>
          </cell>
        </row>
        <row r="1731">
          <cell r="A1731" t="str">
            <v>RETAIL      NON_PERSAL  NEW-NOT_SAPO1A:UTD0</v>
          </cell>
          <cell r="B1731" t="str">
            <v>RETAIL      NON_PERSAL  NEW-NOT_SAPO1A:UTD</v>
          </cell>
          <cell r="C1731" t="str">
            <v>RETAIL      NON_PERSAL  NEW-NOT_SAPO1A:UTDA:UTD</v>
          </cell>
          <cell r="K1731">
            <v>289794</v>
          </cell>
          <cell r="P1731">
            <v>2869841955</v>
          </cell>
          <cell r="R1731">
            <v>-236651470.19999999</v>
          </cell>
          <cell r="S1731">
            <v>85282264.054000005</v>
          </cell>
          <cell r="U1731">
            <v>16465449.392000001</v>
          </cell>
          <cell r="V1731">
            <v>25270639.776999999</v>
          </cell>
          <cell r="W1731">
            <v>0</v>
          </cell>
          <cell r="X1731">
            <v>0</v>
          </cell>
        </row>
        <row r="1732">
          <cell r="A1732" t="str">
            <v>RETAIL      NON_PERSAL  NEW-NOT_SAPO1A:UTD0</v>
          </cell>
          <cell r="B1732" t="str">
            <v>RETAIL      NON_PERSAL  NEW-NOT_SAPO1A:UTD</v>
          </cell>
          <cell r="C1732" t="str">
            <v>RETAIL      NON_PERSAL  NEW-NOT_SAPO1A:UTDADMIN</v>
          </cell>
          <cell r="K1732">
            <v>219</v>
          </cell>
          <cell r="P1732">
            <v>2066126.97</v>
          </cell>
          <cell r="R1732">
            <v>-501606.72</v>
          </cell>
          <cell r="S1732">
            <v>62649.561622000001</v>
          </cell>
          <cell r="U1732">
            <v>4218</v>
          </cell>
          <cell r="V1732">
            <v>6041.25</v>
          </cell>
          <cell r="W1732">
            <v>0</v>
          </cell>
          <cell r="X1732">
            <v>0</v>
          </cell>
        </row>
        <row r="1733">
          <cell r="A1733" t="str">
            <v>RETAIL      NON_PERSAL  NEW-NOT_SAPO1A:UTD0</v>
          </cell>
          <cell r="B1733" t="str">
            <v>RETAIL      NON_PERSAL  NEW-NOT_SAPO1A:UTD</v>
          </cell>
          <cell r="C1733" t="str">
            <v>RETAIL      NON_PERSAL  NEW-NOT_SAPO1A:UTDCL_SET</v>
          </cell>
          <cell r="K1733">
            <v>1132</v>
          </cell>
          <cell r="P1733">
            <v>631076.87</v>
          </cell>
          <cell r="R1733">
            <v>-570134.32999999996</v>
          </cell>
          <cell r="S1733">
            <v>19721.828463999998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</row>
        <row r="1734">
          <cell r="A1734" t="str">
            <v>RETAIL      NON_PERSAL  NEW-NOT_SAPO1A:UTD0</v>
          </cell>
          <cell r="B1734" t="str">
            <v>RETAIL      NON_PERSAL  NEW-NOT_SAPO1A:UTD</v>
          </cell>
          <cell r="C1734" t="str">
            <v>RETAIL      NON_PERSAL  NEW-NOT_SAPO1A:UTDDR</v>
          </cell>
          <cell r="K1734">
            <v>373</v>
          </cell>
          <cell r="P1734">
            <v>4132552.05</v>
          </cell>
          <cell r="R1734">
            <v>-214123.91</v>
          </cell>
          <cell r="S1734">
            <v>123059.86796</v>
          </cell>
          <cell r="U1734">
            <v>21204</v>
          </cell>
          <cell r="V1734">
            <v>35706.675000000003</v>
          </cell>
          <cell r="W1734">
            <v>0</v>
          </cell>
          <cell r="X1734">
            <v>0</v>
          </cell>
        </row>
        <row r="1735">
          <cell r="A1735" t="str">
            <v>RETAIL      NON_PERSAL  NEW-NOT_SAPO1A:UTD0</v>
          </cell>
          <cell r="B1735" t="str">
            <v>RETAIL      NON_PERSAL  NEW-NOT_SAPO1A:UTD</v>
          </cell>
          <cell r="C1735" t="str">
            <v>RETAIL      NON_PERSAL  NEW-NOT_SAPO1A:UTDE_SET</v>
          </cell>
          <cell r="K1735">
            <v>12704</v>
          </cell>
          <cell r="P1735">
            <v>54991869.439999998</v>
          </cell>
          <cell r="R1735">
            <v>-24460797.84</v>
          </cell>
          <cell r="S1735">
            <v>1593362.5199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</row>
        <row r="1736">
          <cell r="A1736" t="str">
            <v>RETAIL      NON_PERSAL  NEW-NOT_SAPO1A:UTD0</v>
          </cell>
          <cell r="B1736" t="str">
            <v>RETAIL      NON_PERSAL  NEW-NOT_SAPO1A:UTD</v>
          </cell>
          <cell r="C1736" t="str">
            <v>RETAIL      NON_PERSAL  NEW-NOT_SAPO1A:UTDL:LNP</v>
          </cell>
          <cell r="K1736">
            <v>12</v>
          </cell>
          <cell r="P1736">
            <v>58848.69</v>
          </cell>
          <cell r="R1736">
            <v>-50747.33</v>
          </cell>
          <cell r="S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</row>
        <row r="1737">
          <cell r="A1737" t="str">
            <v>RETAIL      NON_PERSAL  NEW-NOT_SAPO1A:UTD0</v>
          </cell>
          <cell r="B1737" t="str">
            <v>RETAIL      NON_PERSAL  NEW-NOT_SAPO1A:UTD</v>
          </cell>
          <cell r="C1737" t="str">
            <v>RETAIL      NON_PERSAL  NEW-NOT_SAPO1A:UTDL:LP</v>
          </cell>
          <cell r="K1737">
            <v>4</v>
          </cell>
          <cell r="P1737">
            <v>60492.97</v>
          </cell>
          <cell r="R1737">
            <v>-3420.04</v>
          </cell>
          <cell r="S1737">
            <v>2052.8998067000002</v>
          </cell>
          <cell r="U1737">
            <v>228</v>
          </cell>
          <cell r="V1737">
            <v>547.5</v>
          </cell>
          <cell r="W1737">
            <v>0</v>
          </cell>
          <cell r="X1737">
            <v>0</v>
          </cell>
        </row>
        <row r="1738">
          <cell r="A1738" t="str">
            <v>RETAIL      NON_PERSAL  NEW-NOT_SAPO1A:UTD0</v>
          </cell>
          <cell r="B1738" t="str">
            <v>RETAIL      NON_PERSAL  NEW-NOT_SAPO1A:UTD</v>
          </cell>
          <cell r="C1738" t="str">
            <v>RETAIL      NON_PERSAL  NEW-NOT_SAPO1A:UTDL:W/O</v>
          </cell>
          <cell r="K1738">
            <v>23</v>
          </cell>
          <cell r="P1738">
            <v>204845.67</v>
          </cell>
          <cell r="R1738">
            <v>-172845.97</v>
          </cell>
          <cell r="S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</row>
        <row r="1739">
          <cell r="A1739" t="str">
            <v>RETAIL      NON_PERSAL  NEW-NOT_SAPO1ADMIN0</v>
          </cell>
          <cell r="B1739" t="str">
            <v>RETAIL      NON_PERSAL  NEW-NOT_SAPO1ADMIN</v>
          </cell>
          <cell r="C1739" t="str">
            <v>RETAIL      NON_PERSAL  NEW-NOT_SAPO1ADMINA:ES</v>
          </cell>
          <cell r="K1739">
            <v>1</v>
          </cell>
          <cell r="P1739">
            <v>833.42</v>
          </cell>
          <cell r="R1739">
            <v>0</v>
          </cell>
          <cell r="S1739">
            <v>31.461604999999999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</row>
        <row r="1740">
          <cell r="A1740" t="str">
            <v>RETAIL      NON_PERSAL  NEW-NOT_SAPO1ADMIN0</v>
          </cell>
          <cell r="B1740" t="str">
            <v>RETAIL      NON_PERSAL  NEW-NOT_SAPO1ADMIN</v>
          </cell>
          <cell r="C1740" t="str">
            <v>RETAIL      NON_PERSAL  NEW-NOT_SAPO1ADMINA:UTD</v>
          </cell>
          <cell r="K1740">
            <v>3</v>
          </cell>
          <cell r="P1740">
            <v>32367.58</v>
          </cell>
          <cell r="R1740">
            <v>-4239.3100000000004</v>
          </cell>
          <cell r="S1740">
            <v>1037.4624650000001</v>
          </cell>
          <cell r="U1740">
            <v>171</v>
          </cell>
          <cell r="V1740">
            <v>337.5</v>
          </cell>
          <cell r="W1740">
            <v>0</v>
          </cell>
          <cell r="X1740">
            <v>0</v>
          </cell>
        </row>
        <row r="1741">
          <cell r="A1741" t="str">
            <v>RETAIL      NON_PERSAL  NEW-NOT_SAPO1ADMIN0</v>
          </cell>
          <cell r="B1741" t="str">
            <v>RETAIL      NON_PERSAL  NEW-NOT_SAPO1ADMIN</v>
          </cell>
          <cell r="C1741" t="str">
            <v>RETAIL      NON_PERSAL  NEW-NOT_SAPO1ADMINADMIN</v>
          </cell>
          <cell r="K1741">
            <v>4733</v>
          </cell>
          <cell r="P1741">
            <v>13161461.66</v>
          </cell>
          <cell r="R1741">
            <v>-735653.45</v>
          </cell>
          <cell r="S1741">
            <v>343606.88079000002</v>
          </cell>
          <cell r="U1741">
            <v>4503</v>
          </cell>
          <cell r="V1741">
            <v>6463.125</v>
          </cell>
          <cell r="W1741">
            <v>0</v>
          </cell>
          <cell r="X1741">
            <v>0</v>
          </cell>
        </row>
        <row r="1742">
          <cell r="A1742" t="str">
            <v>RETAIL      NON_PERSAL  NEW-NOT_SAPO1ADMIN0</v>
          </cell>
          <cell r="B1742" t="str">
            <v>RETAIL      NON_PERSAL  NEW-NOT_SAPO1ADMIN</v>
          </cell>
          <cell r="C1742" t="str">
            <v>RETAIL      NON_PERSAL  NEW-NOT_SAPO1ADMINCL_SET</v>
          </cell>
          <cell r="K1742">
            <v>331</v>
          </cell>
          <cell r="P1742">
            <v>241133.89</v>
          </cell>
          <cell r="R1742">
            <v>-31410.97</v>
          </cell>
          <cell r="S1742">
            <v>6065.6751425000002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</row>
        <row r="1743">
          <cell r="A1743" t="str">
            <v>RETAIL      NON_PERSAL  NEW-NOT_SAPO1ADMIN0</v>
          </cell>
          <cell r="B1743" t="str">
            <v>RETAIL      NON_PERSAL  NEW-NOT_SAPO1ADMIN</v>
          </cell>
          <cell r="C1743" t="str">
            <v>RETAIL      NON_PERSAL  NEW-NOT_SAPO1ADMINDR</v>
          </cell>
          <cell r="K1743">
            <v>1</v>
          </cell>
          <cell r="P1743">
            <v>4445.75</v>
          </cell>
          <cell r="R1743">
            <v>0</v>
          </cell>
          <cell r="S1743">
            <v>122.99908333</v>
          </cell>
          <cell r="U1743">
            <v>57</v>
          </cell>
          <cell r="V1743">
            <v>75</v>
          </cell>
          <cell r="W1743">
            <v>0</v>
          </cell>
          <cell r="X1743">
            <v>0</v>
          </cell>
        </row>
        <row r="1744">
          <cell r="A1744" t="str">
            <v>RETAIL      NON_PERSAL  NEW-NOT_SAPO1ADMIN0</v>
          </cell>
          <cell r="B1744" t="str">
            <v>RETAIL      NON_PERSAL  NEW-NOT_SAPO1ADMIN</v>
          </cell>
          <cell r="C1744" t="str">
            <v>RETAIL      NON_PERSAL  NEW-NOT_SAPO1ADMINE_SET</v>
          </cell>
          <cell r="K1744">
            <v>48</v>
          </cell>
          <cell r="P1744">
            <v>33450.01</v>
          </cell>
          <cell r="R1744">
            <v>-13571.87</v>
          </cell>
          <cell r="S1744">
            <v>876.87126833000002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</row>
        <row r="1745">
          <cell r="A1745" t="str">
            <v>RETAIL      NON_PERSAL  NEW-NOT_SAPO1ADMIN0</v>
          </cell>
          <cell r="B1745" t="str">
            <v>RETAIL      NON_PERSAL  NEW-NOT_SAPO1ADMIN</v>
          </cell>
          <cell r="C1745" t="str">
            <v>RETAIL      NON_PERSAL  NEW-NOT_SAPO1ADMINL:LNP</v>
          </cell>
          <cell r="K1745">
            <v>100</v>
          </cell>
          <cell r="P1745">
            <v>391915.32</v>
          </cell>
          <cell r="R1745">
            <v>-344351.6</v>
          </cell>
          <cell r="S1745">
            <v>0</v>
          </cell>
          <cell r="U1745">
            <v>0</v>
          </cell>
          <cell r="V1745">
            <v>0</v>
          </cell>
          <cell r="W1745">
            <v>-1801.2</v>
          </cell>
          <cell r="X1745">
            <v>0</v>
          </cell>
        </row>
        <row r="1746">
          <cell r="A1746" t="str">
            <v>RETAIL      NON_PERSAL  NEW-NOT_SAPO1ADMIN0</v>
          </cell>
          <cell r="B1746" t="str">
            <v>RETAIL      NON_PERSAL  NEW-NOT_SAPO1ADMIN</v>
          </cell>
          <cell r="C1746" t="str">
            <v>RETAIL      NON_PERSAL  NEW-NOT_SAPO1ADMINL:LP</v>
          </cell>
          <cell r="K1746">
            <v>6</v>
          </cell>
          <cell r="P1746">
            <v>12664.87</v>
          </cell>
          <cell r="R1746">
            <v>-905.47</v>
          </cell>
          <cell r="S1746">
            <v>5.7754291667000004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</row>
        <row r="1747">
          <cell r="A1747" t="str">
            <v>RETAIL      NON_PERSAL  NEW-NOT_SAPO1ADMIN0</v>
          </cell>
          <cell r="B1747" t="str">
            <v>RETAIL      NON_PERSAL  NEW-NOT_SAPO1ADMIN</v>
          </cell>
          <cell r="C1747" t="str">
            <v>RETAIL      NON_PERSAL  NEW-NOT_SAPO1ADMINL:W/O</v>
          </cell>
          <cell r="K1747">
            <v>231</v>
          </cell>
          <cell r="P1747">
            <v>1103211.9099999999</v>
          </cell>
          <cell r="R1747">
            <v>-68683.44</v>
          </cell>
          <cell r="S1747">
            <v>-37122.526590000001</v>
          </cell>
          <cell r="U1747">
            <v>-1311</v>
          </cell>
          <cell r="V1747">
            <v>0</v>
          </cell>
          <cell r="W1747">
            <v>-61240.800000000003</v>
          </cell>
          <cell r="X1747">
            <v>0</v>
          </cell>
        </row>
        <row r="1748">
          <cell r="A1748" t="str">
            <v>RETAIL      NON_PERSAL  NEW-NOT_SAPO1CL_SET0</v>
          </cell>
          <cell r="B1748" t="str">
            <v>RETAIL      NON_PERSAL  NEW-NOT_SAPO1CL_SET</v>
          </cell>
          <cell r="C1748" t="str">
            <v>RETAIL      NON_PERSAL  NEW-NOT_SAPO1CL_SETCL_SET</v>
          </cell>
          <cell r="K1748">
            <v>263761</v>
          </cell>
          <cell r="P1748">
            <v>-12190459.460000001</v>
          </cell>
          <cell r="R1748">
            <v>78706.820000000007</v>
          </cell>
          <cell r="S1748">
            <v>35516.094518999998</v>
          </cell>
          <cell r="U1748">
            <v>-114</v>
          </cell>
          <cell r="V1748">
            <v>0</v>
          </cell>
          <cell r="W1748">
            <v>-42778.5</v>
          </cell>
          <cell r="X1748">
            <v>0</v>
          </cell>
        </row>
        <row r="1749">
          <cell r="A1749" t="str">
            <v>RETAIL      NON_PERSAL  NEW-NOT_SAPO1DR0</v>
          </cell>
          <cell r="B1749" t="str">
            <v>RETAIL      NON_PERSAL  NEW-NOT_SAPO1DR</v>
          </cell>
          <cell r="C1749" t="str">
            <v>RETAIL      NON_PERSAL  NEW-NOT_SAPO1DRDR</v>
          </cell>
          <cell r="K1749">
            <v>998</v>
          </cell>
          <cell r="P1749">
            <v>4255708.12</v>
          </cell>
          <cell r="R1749">
            <v>-378729.17</v>
          </cell>
          <cell r="S1749">
            <v>121575.3493</v>
          </cell>
          <cell r="U1749">
            <v>22717.919999999998</v>
          </cell>
          <cell r="V1749">
            <v>35214.355199999998</v>
          </cell>
          <cell r="W1749">
            <v>0</v>
          </cell>
          <cell r="X1749">
            <v>0</v>
          </cell>
        </row>
        <row r="1750">
          <cell r="A1750" t="str">
            <v>RETAIL      NON_PERSAL  NEW-NOT_SAPO1DR0</v>
          </cell>
          <cell r="B1750" t="str">
            <v>RETAIL      NON_PERSAL  NEW-NOT_SAPO1DR</v>
          </cell>
          <cell r="C1750" t="str">
            <v>RETAIL      NON_PERSAL  NEW-NOT_SAPO1DRL:LNP</v>
          </cell>
          <cell r="K1750">
            <v>3</v>
          </cell>
          <cell r="P1750">
            <v>2405.5700000000002</v>
          </cell>
          <cell r="R1750">
            <v>0</v>
          </cell>
          <cell r="S1750">
            <v>0</v>
          </cell>
          <cell r="U1750">
            <v>0</v>
          </cell>
          <cell r="V1750">
            <v>0</v>
          </cell>
          <cell r="W1750">
            <v>-450.3</v>
          </cell>
          <cell r="X1750">
            <v>0</v>
          </cell>
        </row>
        <row r="1751">
          <cell r="A1751" t="str">
            <v>RETAIL      NON_PERSAL  NEW-NOT_SAPO1DR0</v>
          </cell>
          <cell r="B1751" t="str">
            <v>RETAIL      NON_PERSAL  NEW-NOT_SAPO1DR</v>
          </cell>
          <cell r="C1751" t="str">
            <v>RETAIL      NON_PERSAL  NEW-NOT_SAPO1DRL:LP</v>
          </cell>
          <cell r="K1751">
            <v>141</v>
          </cell>
          <cell r="P1751">
            <v>203297.95</v>
          </cell>
          <cell r="R1751">
            <v>-22583.759999999998</v>
          </cell>
          <cell r="S1751">
            <v>5822.7762042000004</v>
          </cell>
          <cell r="U1751">
            <v>1425</v>
          </cell>
          <cell r="V1751">
            <v>1818.810375</v>
          </cell>
          <cell r="W1751">
            <v>0</v>
          </cell>
          <cell r="X1751">
            <v>0</v>
          </cell>
        </row>
        <row r="1752">
          <cell r="A1752" t="str">
            <v>RETAIL      NON_PERSAL  NEW-NOT_SAPO1E_SET0</v>
          </cell>
          <cell r="B1752" t="str">
            <v>RETAIL      NON_PERSAL  NEW-NOT_SAPO1E_SET</v>
          </cell>
          <cell r="C1752" t="str">
            <v>RETAIL      NON_PERSAL  NEW-NOT_SAPO1E_SETE_SET</v>
          </cell>
          <cell r="K1752">
            <v>194368</v>
          </cell>
          <cell r="P1752">
            <v>-1566962.6</v>
          </cell>
          <cell r="R1752">
            <v>1328713.3700000001</v>
          </cell>
          <cell r="S1752">
            <v>-81931.760190000001</v>
          </cell>
          <cell r="U1752">
            <v>342</v>
          </cell>
          <cell r="V1752">
            <v>1095</v>
          </cell>
          <cell r="W1752">
            <v>-3602.4</v>
          </cell>
          <cell r="X1752">
            <v>0</v>
          </cell>
        </row>
        <row r="1753">
          <cell r="A1753" t="str">
            <v>RETAIL      NON_PERSAL  NEW-NOT_SAPO1L:LNP0</v>
          </cell>
          <cell r="B1753" t="str">
            <v>RETAIL      NON_PERSAL  NEW-NOT_SAPO1L:LNP</v>
          </cell>
          <cell r="C1753" t="str">
            <v>RETAIL      NON_PERSAL  NEW-NOT_SAPO1L:LNPADMIN</v>
          </cell>
          <cell r="K1753">
            <v>24</v>
          </cell>
          <cell r="P1753">
            <v>44532.61</v>
          </cell>
          <cell r="R1753">
            <v>2446.71</v>
          </cell>
          <cell r="S1753">
            <v>23164.301651999998</v>
          </cell>
          <cell r="U1753">
            <v>114</v>
          </cell>
          <cell r="V1753">
            <v>0</v>
          </cell>
          <cell r="W1753">
            <v>9456.2999999999993</v>
          </cell>
          <cell r="X1753">
            <v>0</v>
          </cell>
        </row>
        <row r="1754">
          <cell r="A1754" t="str">
            <v>RETAIL      NON_PERSAL  NEW-NOT_SAPO1L:LNP0</v>
          </cell>
          <cell r="B1754" t="str">
            <v>RETAIL      NON_PERSAL  NEW-NOT_SAPO1L:LNP</v>
          </cell>
          <cell r="C1754" t="str">
            <v>RETAIL      NON_PERSAL  NEW-NOT_SAPO1L:LNPCL_SET</v>
          </cell>
          <cell r="K1754">
            <v>153</v>
          </cell>
          <cell r="P1754">
            <v>-130955.32</v>
          </cell>
          <cell r="R1754">
            <v>-13409.69</v>
          </cell>
          <cell r="S1754">
            <v>152952.38850999999</v>
          </cell>
          <cell r="U1754">
            <v>0</v>
          </cell>
          <cell r="V1754">
            <v>0</v>
          </cell>
          <cell r="W1754">
            <v>68895.899999999994</v>
          </cell>
          <cell r="X1754">
            <v>0</v>
          </cell>
        </row>
        <row r="1755">
          <cell r="A1755" t="str">
            <v>RETAIL      NON_PERSAL  NEW-NOT_SAPO1L:LNP0</v>
          </cell>
          <cell r="B1755" t="str">
            <v>RETAIL      NON_PERSAL  NEW-NOT_SAPO1L:LNP</v>
          </cell>
          <cell r="C1755" t="str">
            <v>RETAIL      NON_PERSAL  NEW-NOT_SAPO1L:LNPDR</v>
          </cell>
          <cell r="K1755">
            <v>3</v>
          </cell>
          <cell r="P1755">
            <v>9695.7999999999993</v>
          </cell>
          <cell r="R1755">
            <v>0</v>
          </cell>
          <cell r="S1755">
            <v>10977.903278</v>
          </cell>
          <cell r="U1755">
            <v>570</v>
          </cell>
          <cell r="V1755">
            <v>0</v>
          </cell>
          <cell r="W1755">
            <v>1350.9</v>
          </cell>
          <cell r="X1755">
            <v>0</v>
          </cell>
        </row>
        <row r="1756">
          <cell r="A1756" t="str">
            <v>RETAIL      NON_PERSAL  NEW-NOT_SAPO1L:LNP0</v>
          </cell>
          <cell r="B1756" t="str">
            <v>RETAIL      NON_PERSAL  NEW-NOT_SAPO1L:LNP</v>
          </cell>
          <cell r="C1756" t="str">
            <v>RETAIL      NON_PERSAL  NEW-NOT_SAPO1L:LNPE_SET</v>
          </cell>
          <cell r="K1756">
            <v>24</v>
          </cell>
          <cell r="P1756">
            <v>-18010.34</v>
          </cell>
          <cell r="R1756">
            <v>-430.65</v>
          </cell>
          <cell r="S1756">
            <v>15374.694303</v>
          </cell>
          <cell r="U1756">
            <v>0</v>
          </cell>
          <cell r="V1756">
            <v>0</v>
          </cell>
          <cell r="W1756">
            <v>10356.9</v>
          </cell>
          <cell r="X1756">
            <v>0</v>
          </cell>
        </row>
        <row r="1757">
          <cell r="A1757" t="str">
            <v>RETAIL      NON_PERSAL  NEW-NOT_SAPO1L:LNP0</v>
          </cell>
          <cell r="B1757" t="str">
            <v>RETAIL      NON_PERSAL  NEW-NOT_SAPO1L:LNP</v>
          </cell>
          <cell r="C1757" t="str">
            <v>RETAIL      NON_PERSAL  NEW-NOT_SAPO1L:LNPL:LNP</v>
          </cell>
          <cell r="K1757">
            <v>2457</v>
          </cell>
          <cell r="P1757">
            <v>545457.74</v>
          </cell>
          <cell r="R1757">
            <v>-202371.18</v>
          </cell>
          <cell r="S1757">
            <v>-117.56945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</row>
        <row r="1758">
          <cell r="A1758" t="str">
            <v>RETAIL      NON_PERSAL  NEW-NOT_SAPO1L:LNP0</v>
          </cell>
          <cell r="B1758" t="str">
            <v>RETAIL      NON_PERSAL  NEW-NOT_SAPO1L:LNP</v>
          </cell>
          <cell r="C1758" t="str">
            <v>RETAIL      NON_PERSAL  NEW-NOT_SAPO1L:LNPL:LP</v>
          </cell>
          <cell r="K1758">
            <v>120</v>
          </cell>
          <cell r="P1758">
            <v>135957.5</v>
          </cell>
          <cell r="R1758">
            <v>-14000.34</v>
          </cell>
          <cell r="S1758">
            <v>89104.371555000005</v>
          </cell>
          <cell r="U1758">
            <v>9804</v>
          </cell>
          <cell r="V1758">
            <v>1027.5</v>
          </cell>
          <cell r="W1758">
            <v>54036</v>
          </cell>
          <cell r="X1758">
            <v>0</v>
          </cell>
        </row>
        <row r="1759">
          <cell r="A1759" t="str">
            <v>RETAIL      NON_PERSAL  NEW-NOT_SAPO1L:LNP0</v>
          </cell>
          <cell r="B1759" t="str">
            <v>RETAIL      NON_PERSAL  NEW-NOT_SAPO1L:LNP</v>
          </cell>
          <cell r="C1759" t="str">
            <v>RETAIL      NON_PERSAL  NEW-NOT_SAPO1L:LNPL:W/O</v>
          </cell>
          <cell r="K1759">
            <v>111</v>
          </cell>
          <cell r="P1759">
            <v>127177.26</v>
          </cell>
          <cell r="R1759">
            <v>1030.79</v>
          </cell>
          <cell r="S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</row>
        <row r="1760">
          <cell r="A1760" t="str">
            <v>RETAIL      NON_PERSAL  NEW-NOT_SAPO1L:LP0</v>
          </cell>
          <cell r="B1760" t="str">
            <v>RETAIL      NON_PERSAL  NEW-NOT_SAPO1L:LP</v>
          </cell>
          <cell r="C1760" t="str">
            <v>RETAIL      NON_PERSAL  NEW-NOT_SAPO1L:LPADMIN</v>
          </cell>
          <cell r="K1760">
            <v>147</v>
          </cell>
          <cell r="P1760">
            <v>306789.83</v>
          </cell>
          <cell r="R1760">
            <v>738.5</v>
          </cell>
          <cell r="S1760">
            <v>4403.1175599999997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</row>
        <row r="1761">
          <cell r="A1761" t="str">
            <v>RETAIL      NON_PERSAL  NEW-NOT_SAPO1L:LP0</v>
          </cell>
          <cell r="B1761" t="str">
            <v>RETAIL      NON_PERSAL  NEW-NOT_SAPO1L:LP</v>
          </cell>
          <cell r="C1761" t="str">
            <v>RETAIL      NON_PERSAL  NEW-NOT_SAPO1L:LPCL_SET</v>
          </cell>
          <cell r="K1761">
            <v>1779</v>
          </cell>
          <cell r="P1761">
            <v>-354786.33</v>
          </cell>
          <cell r="R1761">
            <v>-606622.53</v>
          </cell>
          <cell r="S1761">
            <v>10456.874519000001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</row>
        <row r="1762">
          <cell r="A1762" t="str">
            <v>RETAIL      NON_PERSAL  NEW-NOT_SAPO1L:LP0</v>
          </cell>
          <cell r="B1762" t="str">
            <v>RETAIL      NON_PERSAL  NEW-NOT_SAPO1L:LP</v>
          </cell>
          <cell r="C1762" t="str">
            <v>RETAIL      NON_PERSAL  NEW-NOT_SAPO1L:LPDR</v>
          </cell>
          <cell r="K1762">
            <v>14</v>
          </cell>
          <cell r="P1762">
            <v>40602.07</v>
          </cell>
          <cell r="R1762">
            <v>-2875.35</v>
          </cell>
          <cell r="S1762">
            <v>1193.7998732999999</v>
          </cell>
          <cell r="U1762">
            <v>57</v>
          </cell>
          <cell r="V1762">
            <v>112.5</v>
          </cell>
          <cell r="W1762">
            <v>0</v>
          </cell>
          <cell r="X1762">
            <v>0</v>
          </cell>
        </row>
        <row r="1763">
          <cell r="A1763" t="str">
            <v>RETAIL      NON_PERSAL  NEW-NOT_SAPO1L:LP0</v>
          </cell>
          <cell r="B1763" t="str">
            <v>RETAIL      NON_PERSAL  NEW-NOT_SAPO1L:LP</v>
          </cell>
          <cell r="C1763" t="str">
            <v>RETAIL      NON_PERSAL  NEW-NOT_SAPO1L:LPE_SET</v>
          </cell>
          <cell r="K1763">
            <v>23</v>
          </cell>
          <cell r="P1763">
            <v>13390.22</v>
          </cell>
          <cell r="R1763">
            <v>-1942.83</v>
          </cell>
          <cell r="S1763">
            <v>217.46154417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</row>
        <row r="1764">
          <cell r="A1764" t="str">
            <v>RETAIL      NON_PERSAL  NEW-NOT_SAPO1L:LP0</v>
          </cell>
          <cell r="B1764" t="str">
            <v>RETAIL      NON_PERSAL  NEW-NOT_SAPO1L:LP</v>
          </cell>
          <cell r="C1764" t="str">
            <v>RETAIL      NON_PERSAL  NEW-NOT_SAPO1L:LPL:LNP</v>
          </cell>
          <cell r="K1764">
            <v>85</v>
          </cell>
          <cell r="P1764">
            <v>162050.43</v>
          </cell>
          <cell r="R1764">
            <v>-26246.7</v>
          </cell>
          <cell r="S1764">
            <v>-3015.5404100000001</v>
          </cell>
          <cell r="U1764">
            <v>-855</v>
          </cell>
          <cell r="V1764">
            <v>0</v>
          </cell>
          <cell r="W1764">
            <v>-21164.1</v>
          </cell>
          <cell r="X1764">
            <v>0</v>
          </cell>
        </row>
        <row r="1765">
          <cell r="A1765" t="str">
            <v>RETAIL      NON_PERSAL  NEW-NOT_SAPO1L:LP0</v>
          </cell>
          <cell r="B1765" t="str">
            <v>RETAIL      NON_PERSAL  NEW-NOT_SAPO1L:LP</v>
          </cell>
          <cell r="C1765" t="str">
            <v>RETAIL      NON_PERSAL  NEW-NOT_SAPO1L:LPL:LP</v>
          </cell>
          <cell r="K1765">
            <v>25335</v>
          </cell>
          <cell r="P1765">
            <v>83588347.170000002</v>
          </cell>
          <cell r="R1765">
            <v>-10279709.15</v>
          </cell>
          <cell r="S1765">
            <v>1694723.754</v>
          </cell>
          <cell r="U1765">
            <v>14421</v>
          </cell>
          <cell r="V1765">
            <v>21080.4378</v>
          </cell>
          <cell r="W1765">
            <v>0</v>
          </cell>
          <cell r="X1765">
            <v>0</v>
          </cell>
        </row>
        <row r="1766">
          <cell r="A1766" t="str">
            <v>RETAIL      NON_PERSAL  NEW-NOT_SAPO1L:LP0</v>
          </cell>
          <cell r="B1766" t="str">
            <v>RETAIL      NON_PERSAL  NEW-NOT_SAPO1L:LP</v>
          </cell>
          <cell r="C1766" t="str">
            <v>RETAIL      NON_PERSAL  NEW-NOT_SAPO1L:LPL:W/O</v>
          </cell>
          <cell r="K1766">
            <v>342</v>
          </cell>
          <cell r="P1766">
            <v>1064893.07</v>
          </cell>
          <cell r="R1766">
            <v>383.94</v>
          </cell>
          <cell r="S1766">
            <v>-2602.3033399999999</v>
          </cell>
          <cell r="U1766">
            <v>-912</v>
          </cell>
          <cell r="V1766">
            <v>0</v>
          </cell>
          <cell r="W1766">
            <v>-114826.5</v>
          </cell>
          <cell r="X1766">
            <v>0</v>
          </cell>
        </row>
        <row r="1767">
          <cell r="A1767" t="str">
            <v>RETAIL      NON_PERSAL  NEW-NOT_SAPO1L:W/O0</v>
          </cell>
          <cell r="B1767" t="str">
            <v>RETAIL      NON_PERSAL  NEW-NOT_SAPO1L:W/O</v>
          </cell>
          <cell r="C1767" t="str">
            <v>RETAIL      NON_PERSAL  NEW-NOT_SAPO1L:W/OL:LP</v>
          </cell>
          <cell r="K1767">
            <v>106</v>
          </cell>
          <cell r="P1767">
            <v>9919.2800000000007</v>
          </cell>
          <cell r="R1767">
            <v>-78074.509999999995</v>
          </cell>
          <cell r="S1767">
            <v>304414.02513999998</v>
          </cell>
          <cell r="U1767">
            <v>12426</v>
          </cell>
          <cell r="V1767">
            <v>0</v>
          </cell>
          <cell r="W1767">
            <v>46380.9</v>
          </cell>
          <cell r="X1767">
            <v>0</v>
          </cell>
        </row>
        <row r="1768">
          <cell r="A1768" t="str">
            <v>RETAIL      NON_PERSAL  NEW-NOT_SAPO1L:W/O0</v>
          </cell>
          <cell r="B1768" t="str">
            <v>RETAIL      NON_PERSAL  NEW-NOT_SAPO1L:W/O</v>
          </cell>
          <cell r="C1768" t="str">
            <v>RETAIL      NON_PERSAL  NEW-NOT_SAPO1L:W/OL:W/O</v>
          </cell>
          <cell r="K1768">
            <v>27787</v>
          </cell>
          <cell r="P1768">
            <v>2973857.2</v>
          </cell>
          <cell r="R1768">
            <v>-828621.61</v>
          </cell>
          <cell r="S1768">
            <v>-11487.94714</v>
          </cell>
          <cell r="U1768">
            <v>2793</v>
          </cell>
          <cell r="V1768">
            <v>900</v>
          </cell>
          <cell r="W1768">
            <v>1801.2</v>
          </cell>
          <cell r="X1768">
            <v>0</v>
          </cell>
        </row>
        <row r="1769">
          <cell r="A1769" t="str">
            <v>RETAIL      NON_PERSAL  NEW-NOT_SAPO1A:UTD0</v>
          </cell>
          <cell r="B1769" t="str">
            <v>RETAIL      NON_PERSAL  NEW-NOT_SAPO1A:UTD</v>
          </cell>
          <cell r="C1769" t="str">
            <v>RETAIL      NON_PERSAL  NEW-NOT_SAPO1A:UTDA:ES</v>
          </cell>
          <cell r="K1769">
            <v>3</v>
          </cell>
          <cell r="P1769">
            <v>30833.51</v>
          </cell>
          <cell r="R1769">
            <v>0</v>
          </cell>
          <cell r="S1769">
            <v>413.20969374999999</v>
          </cell>
          <cell r="U1769">
            <v>171</v>
          </cell>
          <cell r="V1769">
            <v>382.5</v>
          </cell>
          <cell r="W1769">
            <v>0</v>
          </cell>
          <cell r="X1769">
            <v>0</v>
          </cell>
        </row>
        <row r="1770">
          <cell r="A1770" t="str">
            <v>RETAIL      NON_PERSAL  NEW-NOT_SAPO1A:ES0</v>
          </cell>
          <cell r="B1770" t="str">
            <v>RETAIL      NON_PERSAL  NEW-NOT_SAPO1A:ES</v>
          </cell>
          <cell r="C1770" t="str">
            <v>RETAIL      NON_PERSAL  NEW-NOT_SAPO1A:ESA:ES</v>
          </cell>
          <cell r="K1770">
            <v>1582</v>
          </cell>
          <cell r="P1770">
            <v>14416733.279999999</v>
          </cell>
          <cell r="R1770">
            <v>-76.459999999999994</v>
          </cell>
          <cell r="S1770">
            <v>444228.06835000002</v>
          </cell>
          <cell r="U1770">
            <v>89928.991200000004</v>
          </cell>
          <cell r="V1770">
            <v>135227.69588000001</v>
          </cell>
          <cell r="W1770">
            <v>0</v>
          </cell>
          <cell r="X1770">
            <v>0</v>
          </cell>
        </row>
        <row r="1771">
          <cell r="A1771" t="str">
            <v>RETAIL      NON_PERSAL  NEW-NOT_SAPO1A:ES0</v>
          </cell>
          <cell r="B1771" t="str">
            <v>RETAIL      NON_PERSAL  NEW-NOT_SAPO1A:ES</v>
          </cell>
          <cell r="C1771" t="str">
            <v>RETAIL      NON_PERSAL  NEW-NOT_SAPO1A:ESA:UTD</v>
          </cell>
          <cell r="K1771">
            <v>197</v>
          </cell>
          <cell r="P1771">
            <v>1917222.39</v>
          </cell>
          <cell r="R1771">
            <v>-91877.22</v>
          </cell>
          <cell r="S1771">
            <v>57945.156143</v>
          </cell>
          <cell r="U1771">
            <v>11229</v>
          </cell>
          <cell r="V1771">
            <v>16751.25</v>
          </cell>
          <cell r="W1771">
            <v>0</v>
          </cell>
          <cell r="X1771">
            <v>0</v>
          </cell>
        </row>
        <row r="1772">
          <cell r="A1772" t="str">
            <v>RETAIL      NON_PERSAL  NEW-NOT_SAPO1A:ES0</v>
          </cell>
          <cell r="B1772" t="str">
            <v>RETAIL      NON_PERSAL  NEW-NOT_SAPO1A:ES</v>
          </cell>
          <cell r="C1772" t="str">
            <v>RETAIL      NON_PERSAL  NEW-NOT_SAPO1A:ESADMIN</v>
          </cell>
          <cell r="K1772">
            <v>22</v>
          </cell>
          <cell r="P1772">
            <v>162629.41</v>
          </cell>
          <cell r="R1772">
            <v>-315.39</v>
          </cell>
          <cell r="S1772">
            <v>4937.0414166999999</v>
          </cell>
          <cell r="U1772">
            <v>570</v>
          </cell>
          <cell r="V1772">
            <v>729.375</v>
          </cell>
          <cell r="W1772">
            <v>0</v>
          </cell>
          <cell r="X1772">
            <v>0</v>
          </cell>
        </row>
        <row r="1773">
          <cell r="A1773" t="str">
            <v>RETAIL      NON_PERSAL  NEW-NOT_SAPO1A:ES0</v>
          </cell>
          <cell r="B1773" t="str">
            <v>RETAIL      NON_PERSAL  NEW-NOT_SAPO1A:ES</v>
          </cell>
          <cell r="C1773" t="str">
            <v>RETAIL      NON_PERSAL  NEW-NOT_SAPO1A:ESDR</v>
          </cell>
          <cell r="K1773">
            <v>41</v>
          </cell>
          <cell r="P1773">
            <v>523254.63</v>
          </cell>
          <cell r="R1773">
            <v>-9.26</v>
          </cell>
          <cell r="S1773">
            <v>15958.850678000001</v>
          </cell>
          <cell r="U1773">
            <v>2337</v>
          </cell>
          <cell r="V1773">
            <v>4492.5</v>
          </cell>
          <cell r="W1773">
            <v>0</v>
          </cell>
          <cell r="X1773">
            <v>0</v>
          </cell>
        </row>
        <row r="1774">
          <cell r="A1774" t="str">
            <v>RETAIL      NON_PERSAL  NEW-NOT_SAPO1A:ES0</v>
          </cell>
          <cell r="B1774" t="str">
            <v>RETAIL      NON_PERSAL  NEW-NOT_SAPO1A:ES</v>
          </cell>
          <cell r="C1774" t="str">
            <v>RETAIL      NON_PERSAL  NEW-NOT_SAPO1A:ESL:LNP</v>
          </cell>
          <cell r="K1774">
            <v>41</v>
          </cell>
          <cell r="P1774">
            <v>96351.67</v>
          </cell>
          <cell r="R1774">
            <v>0</v>
          </cell>
          <cell r="S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</row>
        <row r="1775">
          <cell r="A1775" t="str">
            <v>RETAIL      NON_PERSAL  NEW-NOT_SAPO1A:ES0</v>
          </cell>
          <cell r="B1775" t="str">
            <v>RETAIL      NON_PERSAL  NEW-NOT_SAPO1A:ES</v>
          </cell>
          <cell r="C1775" t="str">
            <v>RETAIL      NON_PERSAL  NEW-NOT_SAPO1A:ESL:LP</v>
          </cell>
          <cell r="K1775">
            <v>1</v>
          </cell>
          <cell r="P1775">
            <v>11188.06</v>
          </cell>
          <cell r="R1775">
            <v>0</v>
          </cell>
          <cell r="S1775">
            <v>330.04777000000001</v>
          </cell>
          <cell r="U1775">
            <v>57</v>
          </cell>
          <cell r="V1775">
            <v>90</v>
          </cell>
          <cell r="W1775">
            <v>0</v>
          </cell>
          <cell r="X1775">
            <v>0</v>
          </cell>
        </row>
        <row r="1776">
          <cell r="A1776" t="str">
            <v>RETAIL      NON_PERSAL  NEW-NOT_SAPO1A:UTD0</v>
          </cell>
          <cell r="B1776" t="str">
            <v>RETAIL      NON_PERSAL  NEW-NOT_SAPO1A:UTD</v>
          </cell>
          <cell r="C1776" t="str">
            <v>RETAIL      NON_PERSAL  NEW-NOT_SAPO1A:UTDA:ES</v>
          </cell>
          <cell r="K1776">
            <v>18593</v>
          </cell>
          <cell r="P1776">
            <v>171027524.05000001</v>
          </cell>
          <cell r="R1776">
            <v>44434.77</v>
          </cell>
          <cell r="S1776">
            <v>4970348.7797999997</v>
          </cell>
          <cell r="U1776">
            <v>1050826.7604</v>
          </cell>
          <cell r="V1776">
            <v>1459380.7308</v>
          </cell>
          <cell r="W1776">
            <v>0</v>
          </cell>
          <cell r="X1776">
            <v>0</v>
          </cell>
        </row>
        <row r="1777">
          <cell r="A1777" t="str">
            <v>RETAIL      NON_PERSAL  NEW-NOT_SAPO1A:UTD0</v>
          </cell>
          <cell r="B1777" t="str">
            <v>RETAIL      NON_PERSAL  NEW-NOT_SAPO1A:UTD</v>
          </cell>
          <cell r="C1777" t="str">
            <v>RETAIL      NON_PERSAL  NEW-NOT_SAPO1A:UTDA:UTD</v>
          </cell>
          <cell r="K1777">
            <v>1005</v>
          </cell>
          <cell r="P1777">
            <v>9010906.6600000001</v>
          </cell>
          <cell r="R1777">
            <v>-358139.3</v>
          </cell>
          <cell r="S1777">
            <v>267068.46028</v>
          </cell>
          <cell r="U1777">
            <v>57222.9156</v>
          </cell>
          <cell r="V1777">
            <v>77018.04105</v>
          </cell>
          <cell r="W1777">
            <v>0</v>
          </cell>
          <cell r="X1777">
            <v>0</v>
          </cell>
        </row>
        <row r="1778">
          <cell r="A1778" t="str">
            <v>RETAIL      NON_PERSAL  NEW-NOT_SAPO1A:UTD0</v>
          </cell>
          <cell r="B1778" t="str">
            <v>RETAIL      NON_PERSAL  NEW-NOT_SAPO1A:UTD</v>
          </cell>
          <cell r="C1778" t="str">
            <v>RETAIL      NON_PERSAL  NEW-NOT_SAPO1A:UTDADMIN</v>
          </cell>
          <cell r="K1778">
            <v>119</v>
          </cell>
          <cell r="P1778">
            <v>1125717.6499999999</v>
          </cell>
          <cell r="R1778">
            <v>-112.52</v>
          </cell>
          <cell r="S1778">
            <v>33512.053745999998</v>
          </cell>
          <cell r="U1778">
            <v>3363</v>
          </cell>
          <cell r="V1778">
            <v>4027.5</v>
          </cell>
          <cell r="W1778">
            <v>0</v>
          </cell>
          <cell r="X1778">
            <v>0</v>
          </cell>
        </row>
        <row r="1779">
          <cell r="A1779" t="str">
            <v>RETAIL      NON_PERSAL  NEW-NOT_SAPO1A:UTD0</v>
          </cell>
          <cell r="B1779" t="str">
            <v>RETAIL      NON_PERSAL  NEW-NOT_SAPO1A:UTD</v>
          </cell>
          <cell r="C1779" t="str">
            <v>RETAIL      NON_PERSAL  NEW-NOT_SAPO1A:UTDDR</v>
          </cell>
          <cell r="K1779">
            <v>658</v>
          </cell>
          <cell r="P1779">
            <v>7315260.3899999997</v>
          </cell>
          <cell r="R1779">
            <v>1687.77</v>
          </cell>
          <cell r="S1779">
            <v>213485.13425999999</v>
          </cell>
          <cell r="U1779">
            <v>37506</v>
          </cell>
          <cell r="V1779">
            <v>60322.5</v>
          </cell>
          <cell r="W1779">
            <v>0</v>
          </cell>
          <cell r="X1779">
            <v>0</v>
          </cell>
        </row>
        <row r="1780">
          <cell r="A1780" t="str">
            <v>RETAIL      NON_PERSAL  NEW-NOT_SAPO1A:UTD0</v>
          </cell>
          <cell r="B1780" t="str">
            <v>RETAIL      NON_PERSAL  NEW-NOT_SAPO1A:UTD</v>
          </cell>
          <cell r="C1780" t="str">
            <v>RETAIL      NON_PERSAL  NEW-NOT_SAPO1A:UTDL:LNP</v>
          </cell>
          <cell r="K1780">
            <v>4</v>
          </cell>
          <cell r="P1780">
            <v>37149.56</v>
          </cell>
          <cell r="R1780">
            <v>0</v>
          </cell>
          <cell r="S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</row>
        <row r="1781">
          <cell r="A1781" t="str">
            <v>RETAIL      NON_PERSAL  NEW-NOT_SAPO1A:UTD0</v>
          </cell>
          <cell r="B1781" t="str">
            <v>RETAIL      NON_PERSAL  NEW-NOT_SAPO1A:UTD</v>
          </cell>
          <cell r="C1781" t="str">
            <v>RETAIL      NON_PERSAL  NEW-NOT_SAPO1A:UTDL:LP</v>
          </cell>
          <cell r="K1781">
            <v>2</v>
          </cell>
          <cell r="P1781">
            <v>35170.480000000003</v>
          </cell>
          <cell r="R1781">
            <v>0</v>
          </cell>
          <cell r="S1781">
            <v>975.69739000000004</v>
          </cell>
          <cell r="U1781">
            <v>114</v>
          </cell>
          <cell r="V1781">
            <v>307.5</v>
          </cell>
          <cell r="W1781">
            <v>0</v>
          </cell>
          <cell r="X1781">
            <v>0</v>
          </cell>
        </row>
        <row r="1782">
          <cell r="A1782" t="str">
            <v>RETAIL      NON_PERSAL  NEW-NOT_SAPO1ADMIN0</v>
          </cell>
          <cell r="B1782" t="str">
            <v>RETAIL      NON_PERSAL  NEW-NOT_SAPO1ADMIN</v>
          </cell>
          <cell r="C1782" t="str">
            <v>RETAIL      NON_PERSAL  NEW-NOT_SAPO1ADMINADMIN</v>
          </cell>
          <cell r="K1782">
            <v>275</v>
          </cell>
          <cell r="P1782">
            <v>2426300.04</v>
          </cell>
          <cell r="R1782">
            <v>-5335.38</v>
          </cell>
          <cell r="S1782">
            <v>75994.693337999997</v>
          </cell>
          <cell r="U1782">
            <v>4161</v>
          </cell>
          <cell r="V1782">
            <v>6532.5</v>
          </cell>
          <cell r="W1782">
            <v>0</v>
          </cell>
          <cell r="X1782">
            <v>0</v>
          </cell>
        </row>
        <row r="1783">
          <cell r="A1783" t="str">
            <v>RETAIL      NON_PERSAL  NEW-NOT_SAPO1ADMIN0</v>
          </cell>
          <cell r="B1783" t="str">
            <v>RETAIL      NON_PERSAL  NEW-NOT_SAPO1ADMIN</v>
          </cell>
          <cell r="C1783" t="str">
            <v>RETAIL      NON_PERSAL  NEW-NOT_SAPO1ADMINL:LNP</v>
          </cell>
          <cell r="K1783">
            <v>2</v>
          </cell>
          <cell r="P1783">
            <v>14591.55</v>
          </cell>
          <cell r="R1783">
            <v>0</v>
          </cell>
          <cell r="S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 t="str">
            <v>RETAIL      NON_PERSAL  NEW-NOT_SAPO1ADMIN0</v>
          </cell>
          <cell r="B1784" t="str">
            <v>RETAIL      NON_PERSAL  NEW-NOT_SAPO1ADMIN</v>
          </cell>
          <cell r="C1784" t="str">
            <v>RETAIL      NON_PERSAL  NEW-NOT_SAPO1ADMINL:W/O</v>
          </cell>
          <cell r="K1784">
            <v>1</v>
          </cell>
          <cell r="P1784">
            <v>2835.09</v>
          </cell>
          <cell r="R1784">
            <v>0</v>
          </cell>
          <cell r="S1784">
            <v>-182.48769999999999</v>
          </cell>
          <cell r="U1784">
            <v>-57</v>
          </cell>
          <cell r="V1784">
            <v>0</v>
          </cell>
          <cell r="W1784">
            <v>-450.3</v>
          </cell>
          <cell r="X1784">
            <v>0</v>
          </cell>
        </row>
        <row r="1785">
          <cell r="A1785" t="str">
            <v>RETAIL      NON_PERSAL  NEW-NOT_SAPO1CL_SET0</v>
          </cell>
          <cell r="B1785" t="str">
            <v>RETAIL      NON_PERSAL  NEW-NOT_SAPO1CL_SET</v>
          </cell>
          <cell r="C1785" t="str">
            <v>RETAIL      NON_PERSAL  NEW-NOT_SAPO1CL_SETCL_SET</v>
          </cell>
          <cell r="K1785">
            <v>7</v>
          </cell>
          <cell r="P1785">
            <v>-1.42</v>
          </cell>
          <cell r="R1785">
            <v>5812.81</v>
          </cell>
          <cell r="S1785">
            <v>51.227956667000001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</row>
        <row r="1786">
          <cell r="A1786" t="str">
            <v>RETAIL      NON_PERSAL  NEW-NOT_SAPO1DR0</v>
          </cell>
          <cell r="B1786" t="str">
            <v>RETAIL      NON_PERSAL  NEW-NOT_SAPO1DR</v>
          </cell>
          <cell r="C1786" t="str">
            <v>RETAIL      NON_PERSAL  NEW-NOT_SAPO1DRDR</v>
          </cell>
          <cell r="K1786">
            <v>392</v>
          </cell>
          <cell r="P1786">
            <v>4217430.05</v>
          </cell>
          <cell r="R1786">
            <v>-2830.33</v>
          </cell>
          <cell r="S1786">
            <v>127431.6265</v>
          </cell>
          <cell r="U1786">
            <v>22073.911199999999</v>
          </cell>
          <cell r="V1786">
            <v>36721.415925000001</v>
          </cell>
          <cell r="W1786">
            <v>0</v>
          </cell>
          <cell r="X1786">
            <v>0</v>
          </cell>
        </row>
        <row r="1787">
          <cell r="A1787" t="str">
            <v>RETAIL      NON_PERSAL  NEW-NOT_SAPO1DR0</v>
          </cell>
          <cell r="B1787" t="str">
            <v>RETAIL      NON_PERSAL  NEW-NOT_SAPO1DR</v>
          </cell>
          <cell r="C1787" t="str">
            <v>RETAIL      NON_PERSAL  NEW-NOT_SAPO1DRL:LP</v>
          </cell>
          <cell r="K1787">
            <v>11</v>
          </cell>
          <cell r="P1787">
            <v>76145.55</v>
          </cell>
          <cell r="R1787">
            <v>0</v>
          </cell>
          <cell r="S1787">
            <v>2444.1881800000001</v>
          </cell>
          <cell r="U1787">
            <v>627</v>
          </cell>
          <cell r="V1787">
            <v>853.125</v>
          </cell>
          <cell r="W1787">
            <v>0</v>
          </cell>
          <cell r="X1787">
            <v>0</v>
          </cell>
        </row>
        <row r="1788">
          <cell r="A1788" t="str">
            <v>RETAIL      NON_PERSAL  NEW-NOT_SAPO1E_SET0</v>
          </cell>
          <cell r="B1788" t="str">
            <v>RETAIL      NON_PERSAL  NEW-NOT_SAPO1E_SET</v>
          </cell>
          <cell r="C1788" t="str">
            <v>RETAIL      NON_PERSAL  NEW-NOT_SAPO1E_SETE_SET</v>
          </cell>
          <cell r="K1788">
            <v>19</v>
          </cell>
          <cell r="P1788">
            <v>11457.01</v>
          </cell>
          <cell r="R1788">
            <v>6889.73</v>
          </cell>
          <cell r="S1788">
            <v>378.01623583000003</v>
          </cell>
          <cell r="U1788">
            <v>114</v>
          </cell>
          <cell r="V1788">
            <v>112.5</v>
          </cell>
          <cell r="W1788">
            <v>0</v>
          </cell>
          <cell r="X1788">
            <v>0</v>
          </cell>
        </row>
        <row r="1789">
          <cell r="A1789" t="str">
            <v>RETAIL      NON_PERSAL  NEW-NOT_SAPO1L:LNP0</v>
          </cell>
          <cell r="B1789" t="str">
            <v>RETAIL      NON_PERSAL  NEW-NOT_SAPO1L:LNP</v>
          </cell>
          <cell r="C1789" t="str">
            <v>RETAIL      NON_PERSAL  NEW-NOT_SAPO1L:LNPADMIN</v>
          </cell>
          <cell r="K1789">
            <v>3</v>
          </cell>
          <cell r="P1789">
            <v>16264.29</v>
          </cell>
          <cell r="R1789">
            <v>7779</v>
          </cell>
          <cell r="S1789">
            <v>2966.6513666999999</v>
          </cell>
          <cell r="U1789">
            <v>0</v>
          </cell>
          <cell r="V1789">
            <v>0</v>
          </cell>
          <cell r="W1789">
            <v>1350.9</v>
          </cell>
          <cell r="X1789">
            <v>0</v>
          </cell>
        </row>
        <row r="1790">
          <cell r="A1790" t="str">
            <v>RETAIL      NON_PERSAL  NEW-NOT_SAPO1L:LNP0</v>
          </cell>
          <cell r="B1790" t="str">
            <v>RETAIL      NON_PERSAL  NEW-NOT_SAPO1L:LNP</v>
          </cell>
          <cell r="C1790" t="str">
            <v>RETAIL      NON_PERSAL  NEW-NOT_SAPO1L:LNPL:LNP</v>
          </cell>
          <cell r="K1790">
            <v>32</v>
          </cell>
          <cell r="P1790">
            <v>186113.79</v>
          </cell>
          <cell r="R1790">
            <v>2348.09</v>
          </cell>
          <cell r="S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</row>
        <row r="1791">
          <cell r="A1791" t="str">
            <v>RETAIL      NON_PERSAL  NEW-NOT_SAPO1L:LNP0</v>
          </cell>
          <cell r="B1791" t="str">
            <v>RETAIL      NON_PERSAL  NEW-NOT_SAPO1L:LNP</v>
          </cell>
          <cell r="C1791" t="str">
            <v>RETAIL      NON_PERSAL  NEW-NOT_SAPO1L:LNPL:LP</v>
          </cell>
          <cell r="K1791">
            <v>3</v>
          </cell>
          <cell r="P1791">
            <v>5697.66</v>
          </cell>
          <cell r="R1791">
            <v>678.27</v>
          </cell>
          <cell r="S1791">
            <v>921.01023583000006</v>
          </cell>
          <cell r="U1791">
            <v>0</v>
          </cell>
          <cell r="V1791">
            <v>0</v>
          </cell>
          <cell r="W1791">
            <v>1350.9</v>
          </cell>
          <cell r="X1791">
            <v>0</v>
          </cell>
        </row>
        <row r="1792">
          <cell r="A1792" t="str">
            <v>RETAIL      NON_PERSAL  NEW-NOT_SAPO1L:LP0</v>
          </cell>
          <cell r="B1792" t="str">
            <v>RETAIL      NON_PERSAL  NEW-NOT_SAPO1L:LP</v>
          </cell>
          <cell r="C1792" t="str">
            <v>RETAIL      NON_PERSAL  NEW-NOT_SAPO1L:LPL:LNP</v>
          </cell>
          <cell r="K1792">
            <v>3</v>
          </cell>
          <cell r="P1792">
            <v>19823.79</v>
          </cell>
          <cell r="R1792">
            <v>0</v>
          </cell>
          <cell r="S1792">
            <v>-2063.643458</v>
          </cell>
          <cell r="U1792">
            <v>-285</v>
          </cell>
          <cell r="V1792">
            <v>0</v>
          </cell>
          <cell r="W1792">
            <v>-450.3</v>
          </cell>
          <cell r="X1792">
            <v>0</v>
          </cell>
        </row>
        <row r="1793">
          <cell r="A1793" t="str">
            <v>RETAIL      NON_PERSAL  NEW-NOT_SAPO1L:LP0</v>
          </cell>
          <cell r="B1793" t="str">
            <v>RETAIL      NON_PERSAL  NEW-NOT_SAPO1L:LP</v>
          </cell>
          <cell r="C1793" t="str">
            <v>RETAIL      NON_PERSAL  NEW-NOT_SAPO1L:LPL:LP</v>
          </cell>
          <cell r="K1793">
            <v>93</v>
          </cell>
          <cell r="P1793">
            <v>452853.52</v>
          </cell>
          <cell r="R1793">
            <v>31188.65</v>
          </cell>
          <cell r="S1793">
            <v>13263.185962</v>
          </cell>
          <cell r="U1793">
            <v>1539</v>
          </cell>
          <cell r="V1793">
            <v>1987.5</v>
          </cell>
          <cell r="W1793">
            <v>0</v>
          </cell>
          <cell r="X1793">
            <v>0</v>
          </cell>
        </row>
        <row r="1794">
          <cell r="A1794" t="str">
            <v>RETAIL      NON_PERSAL  NEW-NOT_SAPO1L:LP0</v>
          </cell>
          <cell r="B1794" t="str">
            <v>RETAIL      NON_PERSAL  NEW-NOT_SAPO1L:LP</v>
          </cell>
          <cell r="C1794" t="str">
            <v>RETAIL      NON_PERSAL  NEW-NOT_SAPO1L:LPL:W/O</v>
          </cell>
          <cell r="K1794">
            <v>1</v>
          </cell>
          <cell r="P1794">
            <v>2405.7600000000002</v>
          </cell>
          <cell r="R1794">
            <v>0</v>
          </cell>
          <cell r="S1794">
            <v>-253.65634</v>
          </cell>
          <cell r="U1794">
            <v>-285</v>
          </cell>
          <cell r="V1794">
            <v>0</v>
          </cell>
          <cell r="W1794">
            <v>-450.3</v>
          </cell>
          <cell r="X1794">
            <v>0</v>
          </cell>
        </row>
        <row r="1795">
          <cell r="A1795" t="str">
            <v>RETAIL      NON_PERSAL  NEW-NOT_SAPO1L:W/O0</v>
          </cell>
          <cell r="B1795" t="str">
            <v>RETAIL      NON_PERSAL  NEW-NOT_SAPO1L:W/O</v>
          </cell>
          <cell r="C1795" t="str">
            <v>RETAIL      NON_PERSAL  NEW-NOT_SAPO1L:W/OL:LP</v>
          </cell>
          <cell r="K1795">
            <v>1</v>
          </cell>
          <cell r="P1795">
            <v>0</v>
          </cell>
          <cell r="R1795">
            <v>638.99</v>
          </cell>
          <cell r="S1795">
            <v>393.68465416999999</v>
          </cell>
          <cell r="U1795">
            <v>0</v>
          </cell>
          <cell r="V1795">
            <v>0</v>
          </cell>
          <cell r="W1795">
            <v>450.3</v>
          </cell>
          <cell r="X1795">
            <v>0</v>
          </cell>
        </row>
        <row r="1796">
          <cell r="A1796" t="str">
            <v>RETAIL      NON_PERSAL  NEW-NOT_SAPO1L:W/O0</v>
          </cell>
          <cell r="B1796" t="str">
            <v>RETAIL      NON_PERSAL  NEW-NOT_SAPO1L:W/O</v>
          </cell>
          <cell r="C1796" t="str">
            <v>RETAIL      NON_PERSAL  NEW-NOT_SAPO1L:W/OL:W/O</v>
          </cell>
          <cell r="K1796">
            <v>60</v>
          </cell>
          <cell r="P1796">
            <v>14975.24</v>
          </cell>
          <cell r="R1796">
            <v>15433.13</v>
          </cell>
          <cell r="S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</row>
        <row r="1797">
          <cell r="A1797" t="str">
            <v>RETAIL      NON_PERSAL  NEW-NOT_SAPO1A:ES0</v>
          </cell>
          <cell r="B1797" t="str">
            <v>RETAIL      NON_PERSAL  NEW-NOT_SAPO1A:ES</v>
          </cell>
          <cell r="C1797" t="str">
            <v>RETAIL      NON_PERSAL  NEW-NOT_SAPO1A:ESA:ES</v>
          </cell>
          <cell r="K1797">
            <v>17</v>
          </cell>
          <cell r="P1797">
            <v>137821.76999999999</v>
          </cell>
          <cell r="R1797">
            <v>4205.12</v>
          </cell>
          <cell r="S1797">
            <v>4237.2552416999997</v>
          </cell>
          <cell r="U1797">
            <v>969</v>
          </cell>
          <cell r="V1797">
            <v>1280.625</v>
          </cell>
          <cell r="W1797">
            <v>0</v>
          </cell>
          <cell r="X1797">
            <v>0</v>
          </cell>
        </row>
        <row r="1798">
          <cell r="A1798" t="str">
            <v>RETAIL      NON_PERSAL  NEW-NOT_SAPO1A:UTD0</v>
          </cell>
          <cell r="B1798" t="str">
            <v>RETAIL      NON_PERSAL  NEW-NOT_SAPO1A:UTD</v>
          </cell>
          <cell r="C1798" t="str">
            <v>RETAIL      NON_PERSAL  NEW-NOT_SAPO1A:UTDA:ES</v>
          </cell>
          <cell r="K1798">
            <v>234</v>
          </cell>
          <cell r="P1798">
            <v>2233842.85</v>
          </cell>
          <cell r="R1798">
            <v>204354.19</v>
          </cell>
          <cell r="S1798">
            <v>65059.897360000003</v>
          </cell>
          <cell r="U1798">
            <v>13338</v>
          </cell>
          <cell r="V1798">
            <v>19265.625</v>
          </cell>
          <cell r="W1798">
            <v>0</v>
          </cell>
          <cell r="X1798">
            <v>0</v>
          </cell>
        </row>
        <row r="1799">
          <cell r="A1799" t="str">
            <v>RETAIL      NON_PERSAL  NEW-NOT_SAPO1A:UTD0</v>
          </cell>
          <cell r="B1799" t="str">
            <v>RETAIL      NON_PERSAL  NEW-NOT_SAPO1A:UTD</v>
          </cell>
          <cell r="C1799" t="str">
            <v>RETAIL      NON_PERSAL  NEW-NOT_SAPO1A:UTDADMIN</v>
          </cell>
          <cell r="K1799">
            <v>5</v>
          </cell>
          <cell r="P1799">
            <v>39983.68</v>
          </cell>
          <cell r="R1799">
            <v>4664.95</v>
          </cell>
          <cell r="S1799">
            <v>1129.9728092</v>
          </cell>
          <cell r="U1799">
            <v>285</v>
          </cell>
          <cell r="V1799">
            <v>375</v>
          </cell>
          <cell r="W1799">
            <v>0</v>
          </cell>
          <cell r="X1799">
            <v>0</v>
          </cell>
        </row>
        <row r="1800">
          <cell r="A1800" t="str">
            <v>RETAIL      NON_PERSAL  NEW-NOT_SAPO1A:UTD0</v>
          </cell>
          <cell r="B1800" t="str">
            <v>RETAIL      NON_PERSAL  NEW-NOT_SAPO1A:UTD</v>
          </cell>
          <cell r="C1800" t="str">
            <v>RETAIL      NON_PERSAL  NEW-NOT_SAPO1A:UTDDR</v>
          </cell>
          <cell r="K1800">
            <v>23</v>
          </cell>
          <cell r="P1800">
            <v>284492.59000000003</v>
          </cell>
          <cell r="R1800">
            <v>25662.9</v>
          </cell>
          <cell r="S1800">
            <v>8441.5375141999994</v>
          </cell>
          <cell r="U1800">
            <v>1311</v>
          </cell>
          <cell r="V1800">
            <v>2493.75</v>
          </cell>
          <cell r="W1800">
            <v>0</v>
          </cell>
          <cell r="X1800">
            <v>0</v>
          </cell>
        </row>
        <row r="1801">
          <cell r="A1801" t="str">
            <v>RETAIL      NON_PERSAL  NEW-NOT_SAPO1ADMIN0</v>
          </cell>
          <cell r="B1801" t="str">
            <v>RETAIL      NON_PERSAL  NEW-NOT_SAPO1ADMIN</v>
          </cell>
          <cell r="C1801" t="str">
            <v>RETAIL      NON_PERSAL  NEW-NOT_SAPO1ADMINADMIN</v>
          </cell>
          <cell r="K1801">
            <v>7</v>
          </cell>
          <cell r="P1801">
            <v>48102.23</v>
          </cell>
          <cell r="R1801">
            <v>6086.4</v>
          </cell>
          <cell r="S1801">
            <v>1646.3295375</v>
          </cell>
          <cell r="U1801">
            <v>342</v>
          </cell>
          <cell r="V1801">
            <v>448.125</v>
          </cell>
          <cell r="W1801">
            <v>0</v>
          </cell>
          <cell r="X1801">
            <v>0</v>
          </cell>
        </row>
        <row r="1802">
          <cell r="A1802" t="str">
            <v>RETAIL      NON_PERSAL  NEW-NOT_SAPO1CL_SET0</v>
          </cell>
          <cell r="B1802" t="str">
            <v>RETAIL      NON_PERSAL  NEW-NOT_SAPO1CL_SET</v>
          </cell>
          <cell r="C1802" t="str">
            <v>RETAIL      NON_PERSAL  NEW-NOT_SAPO1CL_SETCL_SET</v>
          </cell>
          <cell r="K1802">
            <v>1</v>
          </cell>
          <cell r="P1802">
            <v>281.02999999999997</v>
          </cell>
          <cell r="R1802">
            <v>877.74</v>
          </cell>
          <cell r="S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</row>
        <row r="1803">
          <cell r="A1803" t="str">
            <v>RETAIL      NON_PERSAL  NEW-NOT_SAPO1DR0</v>
          </cell>
          <cell r="B1803" t="str">
            <v>RETAIL      NON_PERSAL  NEW-NOT_SAPO1DR</v>
          </cell>
          <cell r="C1803" t="str">
            <v>RETAIL      NON_PERSAL  NEW-NOT_SAPO1DRDR</v>
          </cell>
          <cell r="K1803">
            <v>18</v>
          </cell>
          <cell r="P1803">
            <v>197744.75</v>
          </cell>
          <cell r="R1803">
            <v>12610.44</v>
          </cell>
          <cell r="S1803">
            <v>5963.9668191999999</v>
          </cell>
          <cell r="U1803">
            <v>1026</v>
          </cell>
          <cell r="V1803">
            <v>1706.25</v>
          </cell>
          <cell r="W1803">
            <v>0</v>
          </cell>
          <cell r="X1803">
            <v>0</v>
          </cell>
        </row>
        <row r="1804">
          <cell r="A1804" t="str">
            <v>RETAIL      NON_PERSAL  NEW-NOT_SAPO1E_SET0</v>
          </cell>
          <cell r="B1804" t="str">
            <v>RETAIL      NON_PERSAL  NEW-NOT_SAPO1E_SET</v>
          </cell>
          <cell r="C1804" t="str">
            <v>RETAIL      NON_PERSAL  NEW-NOT_SAPO1E_SETE_SET</v>
          </cell>
          <cell r="K1804">
            <v>1</v>
          </cell>
          <cell r="P1804">
            <v>0</v>
          </cell>
          <cell r="R1804">
            <v>0</v>
          </cell>
          <cell r="S1804">
            <v>150.69173333000001</v>
          </cell>
          <cell r="U1804">
            <v>-57</v>
          </cell>
          <cell r="V1804">
            <v>0</v>
          </cell>
          <cell r="W1804">
            <v>-450.3</v>
          </cell>
          <cell r="X1804">
            <v>0</v>
          </cell>
        </row>
        <row r="1805">
          <cell r="A1805" t="str">
            <v>RETAIL      NON_PERSAL  NEW-NOT_SAPO1L:LNP0</v>
          </cell>
          <cell r="B1805" t="str">
            <v>RETAIL      NON_PERSAL  NEW-NOT_SAPO1L:LNP</v>
          </cell>
          <cell r="C1805" t="str">
            <v>RETAIL      NON_PERSAL  NEW-NOT_SAPO1L:LNPL:LNP</v>
          </cell>
          <cell r="K1805">
            <v>1</v>
          </cell>
          <cell r="P1805">
            <v>2738.24</v>
          </cell>
          <cell r="R1805">
            <v>1200</v>
          </cell>
          <cell r="S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</row>
        <row r="1806">
          <cell r="A1806" t="str">
            <v>RETAIL      NON_PERSAL  NEW-NOT_SAPO1L:LNP0</v>
          </cell>
          <cell r="B1806" t="str">
            <v>RETAIL      NON_PERSAL  NEW-NOT_SAPO1L:LNP</v>
          </cell>
          <cell r="C1806" t="str">
            <v>RETAIL      NON_PERSAL  NEW-NOT_SAPO1L:LNPL:LP</v>
          </cell>
          <cell r="K1806">
            <v>1</v>
          </cell>
          <cell r="P1806">
            <v>309.33999999999997</v>
          </cell>
          <cell r="R1806">
            <v>0</v>
          </cell>
          <cell r="S1806">
            <v>247.55869000000001</v>
          </cell>
          <cell r="U1806">
            <v>57</v>
          </cell>
          <cell r="V1806">
            <v>0</v>
          </cell>
          <cell r="W1806">
            <v>450.3</v>
          </cell>
          <cell r="X1806">
            <v>0</v>
          </cell>
        </row>
        <row r="1807">
          <cell r="A1807" t="str">
            <v>RETAIL      NON_PERSAL  NEW-NOT_SAPO1L:LNP0</v>
          </cell>
          <cell r="B1807" t="str">
            <v>RETAIL      NON_PERSAL  NEW-NOT_SAPO1L:LNP</v>
          </cell>
          <cell r="C1807" t="str">
            <v>RETAIL      NON_PERSAL  NEW-NOT_SAPO1L:LNPL:W/O</v>
          </cell>
          <cell r="K1807">
            <v>1</v>
          </cell>
          <cell r="P1807">
            <v>1576.73</v>
          </cell>
          <cell r="R1807">
            <v>1000.24</v>
          </cell>
          <cell r="S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</row>
        <row r="1808">
          <cell r="A1808" t="str">
            <v>RETAIL      NON_PERSAL  NEW-NOT_SAPO1L:LP0</v>
          </cell>
          <cell r="B1808" t="str">
            <v>RETAIL      NON_PERSAL  NEW-NOT_SAPO1L:LP</v>
          </cell>
          <cell r="C1808" t="str">
            <v>RETAIL      NON_PERSAL  NEW-NOT_SAPO1L:LPDR</v>
          </cell>
          <cell r="K1808">
            <v>1</v>
          </cell>
          <cell r="P1808">
            <v>7306.29</v>
          </cell>
          <cell r="R1808">
            <v>1723</v>
          </cell>
          <cell r="S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</row>
        <row r="1809">
          <cell r="A1809" t="str">
            <v>RETAIL      NON_PERSAL  NEW-NOT_SAPO1L:LP0</v>
          </cell>
          <cell r="B1809" t="str">
            <v>RETAIL      NON_PERSAL  NEW-NOT_SAPO1L:LP</v>
          </cell>
          <cell r="C1809" t="str">
            <v>RETAIL      NON_PERSAL  NEW-NOT_SAPO1L:LPL:LP</v>
          </cell>
          <cell r="K1809">
            <v>7</v>
          </cell>
          <cell r="P1809">
            <v>18045.64</v>
          </cell>
          <cell r="R1809">
            <v>12514.8</v>
          </cell>
          <cell r="S1809">
            <v>463.21473750000001</v>
          </cell>
          <cell r="U1809">
            <v>114</v>
          </cell>
          <cell r="V1809">
            <v>163.125</v>
          </cell>
          <cell r="W1809">
            <v>0</v>
          </cell>
          <cell r="X1809">
            <v>0</v>
          </cell>
        </row>
        <row r="1810">
          <cell r="A1810" t="str">
            <v>RETAIL      NON_PERSAL  NEW-NOT_SAPO1L:W/O0</v>
          </cell>
          <cell r="B1810" t="str">
            <v>RETAIL      NON_PERSAL  NEW-NOT_SAPO1L:W/O</v>
          </cell>
          <cell r="C1810" t="str">
            <v>RETAIL      NON_PERSAL  NEW-NOT_SAPO1L:W/OL:W/O</v>
          </cell>
          <cell r="K1810">
            <v>8</v>
          </cell>
          <cell r="P1810">
            <v>-1228.8</v>
          </cell>
          <cell r="R1810">
            <v>4862.76</v>
          </cell>
          <cell r="S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</row>
        <row r="1811">
          <cell r="A1811" t="str">
            <v>RETAIL      NON_PERSAL  NEW-NOT_SAPO1A:ES0</v>
          </cell>
          <cell r="B1811" t="str">
            <v>RETAIL      NON_PERSAL  NEW-NOT_SAPO1A:ES</v>
          </cell>
          <cell r="C1811" t="str">
            <v>RETAIL      NON_PERSAL  NEW-NOT_SAPO1A:ESA:ES</v>
          </cell>
          <cell r="K1811">
            <v>3</v>
          </cell>
          <cell r="P1811">
            <v>10065.4</v>
          </cell>
          <cell r="R1811">
            <v>3772.2</v>
          </cell>
          <cell r="S1811">
            <v>296.92930000000001</v>
          </cell>
          <cell r="U1811">
            <v>171</v>
          </cell>
          <cell r="V1811">
            <v>150</v>
          </cell>
          <cell r="W1811">
            <v>0</v>
          </cell>
          <cell r="X1811">
            <v>0</v>
          </cell>
        </row>
        <row r="1812">
          <cell r="A1812" t="str">
            <v>RETAIL      NON_PERSAL  NEW-NOT_SAPO1A:UTD0</v>
          </cell>
          <cell r="B1812" t="str">
            <v>RETAIL      NON_PERSAL  NEW-NOT_SAPO1A:UTD</v>
          </cell>
          <cell r="C1812" t="str">
            <v>RETAIL      NON_PERSAL  NEW-NOT_SAPO1A:UTDA:ES</v>
          </cell>
          <cell r="K1812">
            <v>38</v>
          </cell>
          <cell r="P1812">
            <v>327281.53000000003</v>
          </cell>
          <cell r="R1812">
            <v>62126.73</v>
          </cell>
          <cell r="S1812">
            <v>9672.1028458000001</v>
          </cell>
          <cell r="U1812">
            <v>2166</v>
          </cell>
          <cell r="V1812">
            <v>2889.375</v>
          </cell>
          <cell r="W1812">
            <v>0</v>
          </cell>
          <cell r="X1812">
            <v>0</v>
          </cell>
        </row>
        <row r="1813">
          <cell r="A1813" t="str">
            <v>RETAIL      NON_PERSAL  NEW-NOT_SAPO1A:UTD0</v>
          </cell>
          <cell r="B1813" t="str">
            <v>RETAIL      NON_PERSAL  NEW-NOT_SAPO1A:UTD</v>
          </cell>
          <cell r="C1813" t="str">
            <v>RETAIL      NON_PERSAL  NEW-NOT_SAPO1A:UTDADMIN</v>
          </cell>
          <cell r="K1813">
            <v>1</v>
          </cell>
          <cell r="P1813">
            <v>2029.09</v>
          </cell>
          <cell r="R1813">
            <v>717.71</v>
          </cell>
          <cell r="S1813">
            <v>57.998155832999998</v>
          </cell>
          <cell r="U1813">
            <v>57</v>
          </cell>
          <cell r="V1813">
            <v>15</v>
          </cell>
          <cell r="W1813">
            <v>0</v>
          </cell>
          <cell r="X1813">
            <v>0</v>
          </cell>
        </row>
        <row r="1814">
          <cell r="A1814" t="str">
            <v>RETAIL      NON_PERSAL  NEW-NOT_SAPO1A:UTD0</v>
          </cell>
          <cell r="B1814" t="str">
            <v>RETAIL      NON_PERSAL  NEW-NOT_SAPO1A:UTD</v>
          </cell>
          <cell r="C1814" t="str">
            <v>RETAIL      NON_PERSAL  NEW-NOT_SAPO1A:UTDDR</v>
          </cell>
          <cell r="K1814">
            <v>1</v>
          </cell>
          <cell r="P1814">
            <v>11977.78</v>
          </cell>
          <cell r="R1814">
            <v>1770.81</v>
          </cell>
          <cell r="S1814">
            <v>331.38524667000002</v>
          </cell>
          <cell r="U1814">
            <v>57</v>
          </cell>
          <cell r="V1814">
            <v>93.75</v>
          </cell>
          <cell r="W1814">
            <v>0</v>
          </cell>
          <cell r="X1814">
            <v>0</v>
          </cell>
        </row>
        <row r="1815">
          <cell r="A1815" t="str">
            <v>RETAIL      NON_PERSAL  NEW-NOT_SAPO1A:UTD0</v>
          </cell>
          <cell r="B1815" t="str">
            <v>RETAIL      NON_PERSAL  NEW-NOT_SAPO1A:UTD</v>
          </cell>
          <cell r="C1815" t="str">
            <v>RETAIL      NON_PERSAL  NEW-NOT_SAPO1A:UTDL:LNP</v>
          </cell>
          <cell r="K1815">
            <v>1</v>
          </cell>
          <cell r="P1815">
            <v>19828.03</v>
          </cell>
          <cell r="R1815">
            <v>2336.16</v>
          </cell>
          <cell r="S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</row>
        <row r="1816">
          <cell r="A1816" t="str">
            <v>RETAIL      NON_PERSAL  NEW-NOT_SAPO1ADMIN0</v>
          </cell>
          <cell r="B1816" t="str">
            <v>RETAIL      NON_PERSAL  NEW-NOT_SAPO1ADMIN</v>
          </cell>
          <cell r="C1816" t="str">
            <v>RETAIL      NON_PERSAL  NEW-NOT_SAPO1ADMINADMIN</v>
          </cell>
          <cell r="K1816">
            <v>1</v>
          </cell>
          <cell r="P1816">
            <v>23.17</v>
          </cell>
          <cell r="R1816">
            <v>0</v>
          </cell>
          <cell r="S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</row>
        <row r="1817">
          <cell r="A1817" t="str">
            <v>RETAIL      NON_PERSAL  NEW-NOT_SAPO1CL_SET0</v>
          </cell>
          <cell r="B1817" t="str">
            <v>RETAIL      NON_PERSAL  NEW-NOT_SAPO1CL_SET</v>
          </cell>
          <cell r="C1817" t="str">
            <v>RETAIL      NON_PERSAL  NEW-NOT_SAPO1CL_SETCL_SET</v>
          </cell>
          <cell r="K1817">
            <v>1</v>
          </cell>
          <cell r="P1817">
            <v>0</v>
          </cell>
          <cell r="R1817">
            <v>-14079.66</v>
          </cell>
          <cell r="S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</row>
        <row r="1818">
          <cell r="A1818" t="str">
            <v>RETAIL      NON_PERSAL  NEW-NOT_SAPO1DR0</v>
          </cell>
          <cell r="B1818" t="str">
            <v>RETAIL      NON_PERSAL  NEW-NOT_SAPO1DR</v>
          </cell>
          <cell r="C1818" t="str">
            <v>RETAIL      NON_PERSAL  NEW-NOT_SAPO1DRDR</v>
          </cell>
          <cell r="K1818">
            <v>3</v>
          </cell>
          <cell r="P1818">
            <v>30686.66</v>
          </cell>
          <cell r="R1818">
            <v>5031.87</v>
          </cell>
          <cell r="S1818">
            <v>867.53356499999995</v>
          </cell>
          <cell r="U1818">
            <v>171</v>
          </cell>
          <cell r="V1818">
            <v>243.75</v>
          </cell>
          <cell r="W1818">
            <v>0</v>
          </cell>
          <cell r="X1818">
            <v>0</v>
          </cell>
        </row>
        <row r="1819">
          <cell r="A1819" t="str">
            <v>RETAIL      NON_PERSAL  NEW-NOT_SAPO1L:LP0</v>
          </cell>
          <cell r="B1819" t="str">
            <v>RETAIL      NON_PERSAL  NEW-NOT_SAPO1L:LP</v>
          </cell>
          <cell r="C1819" t="str">
            <v>RETAIL      NON_PERSAL  NEW-NOT_SAPO1L:LPL:LP</v>
          </cell>
          <cell r="K1819">
            <v>2</v>
          </cell>
          <cell r="P1819">
            <v>6925.57</v>
          </cell>
          <cell r="R1819">
            <v>5181.08</v>
          </cell>
          <cell r="S1819">
            <v>248.16625833000001</v>
          </cell>
          <cell r="U1819">
            <v>57</v>
          </cell>
          <cell r="V1819">
            <v>65.625</v>
          </cell>
          <cell r="W1819">
            <v>0</v>
          </cell>
          <cell r="X1819">
            <v>0</v>
          </cell>
        </row>
        <row r="1820">
          <cell r="A1820" t="str">
            <v>RETAIL      NON_PERSAL  NEW-NOT_SAPO1L:W/O0</v>
          </cell>
          <cell r="B1820" t="str">
            <v>RETAIL      NON_PERSAL  NEW-NOT_SAPO1L:W/O</v>
          </cell>
          <cell r="C1820" t="str">
            <v>RETAIL      NON_PERSAL  NEW-NOT_SAPO1L:W/OL:W/O</v>
          </cell>
          <cell r="K1820">
            <v>7</v>
          </cell>
          <cell r="P1820">
            <v>3794.57</v>
          </cell>
          <cell r="R1820">
            <v>3941.34</v>
          </cell>
          <cell r="S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</row>
        <row r="1821">
          <cell r="A1821" t="str">
            <v>RETAIL      NON_PERSAL  NEW-NOT_SAPO1A:UTD0</v>
          </cell>
          <cell r="B1821" t="str">
            <v>RETAIL      NON_PERSAL  NEW-NOT_SAPO1A:UTD</v>
          </cell>
          <cell r="C1821" t="str">
            <v>RETAIL      NON_PERSAL  NEW-NOT_SAPO1A:UTDA:ES</v>
          </cell>
          <cell r="K1821">
            <v>2</v>
          </cell>
          <cell r="P1821">
            <v>10359.459999999999</v>
          </cell>
          <cell r="R1821">
            <v>5152.95</v>
          </cell>
          <cell r="S1821">
            <v>300.45530000000002</v>
          </cell>
          <cell r="U1821">
            <v>114</v>
          </cell>
          <cell r="V1821">
            <v>110.625</v>
          </cell>
          <cell r="W1821">
            <v>0</v>
          </cell>
          <cell r="X1821">
            <v>0</v>
          </cell>
        </row>
        <row r="1822">
          <cell r="A1822" t="str">
            <v>RETAIL      NON_PERSAL  NEW-NOT_SAPO1ADMIN0</v>
          </cell>
          <cell r="B1822" t="str">
            <v>RETAIL      NON_PERSAL  NEW-NOT_SAPO1ADMIN</v>
          </cell>
          <cell r="C1822" t="str">
            <v>RETAIL      NON_PERSAL  NEW-NOT_SAPO1ADMINADMIN</v>
          </cell>
          <cell r="K1822">
            <v>1</v>
          </cell>
          <cell r="P1822">
            <v>3721.93</v>
          </cell>
          <cell r="R1822">
            <v>3159.92</v>
          </cell>
          <cell r="S1822">
            <v>130.26755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</row>
        <row r="1823">
          <cell r="A1823" t="str">
            <v>RETAIL      NON_PERSAL  NEW-NOT_SAPO1L:LP0</v>
          </cell>
          <cell r="B1823" t="str">
            <v>RETAIL      NON_PERSAL  NEW-NOT_SAPO1L:LP</v>
          </cell>
          <cell r="C1823" t="str">
            <v>RETAIL      NON_PERSAL  NEW-NOT_SAPO1L:LPL:LP</v>
          </cell>
          <cell r="K1823">
            <v>3</v>
          </cell>
          <cell r="P1823">
            <v>-7474.78</v>
          </cell>
          <cell r="R1823">
            <v>-237.5</v>
          </cell>
          <cell r="S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</row>
        <row r="1824">
          <cell r="A1824" t="str">
            <v>RETAIL      NON_PERSAL  NEW-NOT_SAPO1L:W/O0</v>
          </cell>
          <cell r="B1824" t="str">
            <v>RETAIL      NON_PERSAL  NEW-NOT_SAPO1L:W/O</v>
          </cell>
          <cell r="C1824" t="str">
            <v>RETAIL      NON_PERSAL  NEW-NOT_SAPO1L:W/OL:W/O</v>
          </cell>
          <cell r="K1824">
            <v>2</v>
          </cell>
          <cell r="P1824">
            <v>0</v>
          </cell>
          <cell r="R1824">
            <v>0</v>
          </cell>
          <cell r="S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</row>
        <row r="1825">
          <cell r="A1825" t="str">
            <v>RETAIL      NON_PERSAL  NEW-NOT_SAPO1L:LNP0</v>
          </cell>
          <cell r="B1825" t="str">
            <v>RETAIL      NON_PERSAL  NEW-NOT_SAPO1L:LNP</v>
          </cell>
          <cell r="C1825" t="str">
            <v>RETAIL      NON_PERSAL  NEW-NOT_SAPO1L:LNPL:LNP</v>
          </cell>
          <cell r="K1825">
            <v>1</v>
          </cell>
          <cell r="P1825">
            <v>0</v>
          </cell>
          <cell r="R1825">
            <v>0</v>
          </cell>
          <cell r="S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</row>
        <row r="1826">
          <cell r="A1826" t="str">
            <v>RETAIL      NON_PERSAL  NEW-NOT_SAPO1L:LP0</v>
          </cell>
          <cell r="B1826" t="str">
            <v>RETAIL      NON_PERSAL  NEW-NOT_SAPO1L:LP</v>
          </cell>
          <cell r="C1826" t="str">
            <v>RETAIL      NON_PERSAL  NEW-NOT_SAPO1L:LPL:LP</v>
          </cell>
          <cell r="K1826">
            <v>2</v>
          </cell>
          <cell r="P1826">
            <v>423.59</v>
          </cell>
          <cell r="R1826">
            <v>5316.3</v>
          </cell>
          <cell r="S1826">
            <v>153.46174999999999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</row>
        <row r="1827">
          <cell r="A1827" t="str">
            <v>RETAIL      NON_PERSAL  NEW-NOT_SAPO1L:W/O0</v>
          </cell>
          <cell r="B1827" t="str">
            <v>RETAIL      NON_PERSAL  NEW-NOT_SAPO1L:W/O</v>
          </cell>
          <cell r="C1827" t="str">
            <v>RETAIL      NON_PERSAL  NEW-NOT_SAPO1L:W/OL:LP</v>
          </cell>
          <cell r="K1827">
            <v>1</v>
          </cell>
          <cell r="P1827">
            <v>0</v>
          </cell>
          <cell r="R1827">
            <v>-695.8</v>
          </cell>
          <cell r="S1827">
            <v>0</v>
          </cell>
          <cell r="U1827">
            <v>0</v>
          </cell>
          <cell r="V1827">
            <v>0</v>
          </cell>
          <cell r="W1827">
            <v>450.3</v>
          </cell>
          <cell r="X1827">
            <v>0</v>
          </cell>
        </row>
        <row r="1828">
          <cell r="A1828" t="str">
            <v>RETAIL      NON_PERSAL  NEW-NOT_SAPO1L:W/O0</v>
          </cell>
          <cell r="B1828" t="str">
            <v>RETAIL      NON_PERSAL  NEW-NOT_SAPO1L:W/O</v>
          </cell>
          <cell r="C1828" t="str">
            <v>RETAIL      NON_PERSAL  NEW-NOT_SAPO1L:W/OL:W/O</v>
          </cell>
          <cell r="K1828">
            <v>2</v>
          </cell>
          <cell r="P1828">
            <v>0</v>
          </cell>
          <cell r="R1828">
            <v>0</v>
          </cell>
          <cell r="S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</row>
        <row r="1829">
          <cell r="A1829" t="str">
            <v>RETAIL      NON_PERSAL  NEW-NOT_SAPO1ADMIN0</v>
          </cell>
          <cell r="B1829" t="str">
            <v>RETAIL      NON_PERSAL  NEW-NOT_SAPO1ADMIN</v>
          </cell>
          <cell r="C1829" t="str">
            <v>RETAIL      NON_PERSAL  NEW-NOT_SAPO1ADMINADMIN</v>
          </cell>
          <cell r="K1829">
            <v>5</v>
          </cell>
          <cell r="P1829">
            <v>4354.57</v>
          </cell>
          <cell r="R1829">
            <v>11229</v>
          </cell>
          <cell r="S1829">
            <v>270.63952917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</row>
        <row r="1830">
          <cell r="A1830" t="str">
            <v>RETAIL      NON_PERSAL  NEW-NOT_SAPO1ADMIN0</v>
          </cell>
          <cell r="B1830" t="str">
            <v>RETAIL      NON_PERSAL  NEW-NOT_SAPO1ADMIN</v>
          </cell>
          <cell r="C1830" t="str">
            <v>RETAIL      NON_PERSAL  NEW-NOT_SAPO1ADMINL:W/O</v>
          </cell>
          <cell r="K1830">
            <v>1</v>
          </cell>
          <cell r="P1830">
            <v>0</v>
          </cell>
          <cell r="R1830">
            <v>0</v>
          </cell>
          <cell r="S1830">
            <v>-280.31549000000001</v>
          </cell>
          <cell r="U1830">
            <v>-57</v>
          </cell>
          <cell r="V1830">
            <v>0</v>
          </cell>
          <cell r="W1830">
            <v>-450.3</v>
          </cell>
          <cell r="X1830">
            <v>0</v>
          </cell>
        </row>
        <row r="1831">
          <cell r="A1831" t="str">
            <v>RETAIL      NON_PERSAL  NEW-NOT_SAPO1CL_SET0</v>
          </cell>
          <cell r="B1831" t="str">
            <v>RETAIL      NON_PERSAL  NEW-NOT_SAPO1CL_SET</v>
          </cell>
          <cell r="C1831" t="str">
            <v>RETAIL      NON_PERSAL  NEW-NOT_SAPO1CL_SETCL_SET</v>
          </cell>
          <cell r="K1831">
            <v>3</v>
          </cell>
          <cell r="P1831">
            <v>-1975.6</v>
          </cell>
          <cell r="R1831">
            <v>30756.61</v>
          </cell>
          <cell r="S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</row>
        <row r="1832">
          <cell r="A1832" t="str">
            <v>RETAIL      NON_PERSAL  NEW-NOT_SAPO1L:LP0</v>
          </cell>
          <cell r="B1832" t="str">
            <v>RETAIL      NON_PERSAL  NEW-NOT_SAPO1L:LP</v>
          </cell>
          <cell r="C1832" t="str">
            <v>RETAIL      NON_PERSAL  NEW-NOT_SAPO1L:LPL:LP</v>
          </cell>
          <cell r="K1832">
            <v>4</v>
          </cell>
          <cell r="P1832">
            <v>-4774.49</v>
          </cell>
          <cell r="R1832">
            <v>4294.55</v>
          </cell>
          <cell r="S1832">
            <v>67.962216667000007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</row>
        <row r="1833">
          <cell r="A1833" t="str">
            <v>RETAIL      NON_PERSAL  NEW-NOT_SAPO1L:W/O0</v>
          </cell>
          <cell r="B1833" t="str">
            <v>RETAIL      NON_PERSAL  NEW-NOT_SAPO1L:W/O</v>
          </cell>
          <cell r="C1833" t="str">
            <v>RETAIL      NON_PERSAL  NEW-NOT_SAPO1L:W/OL:W/O</v>
          </cell>
          <cell r="K1833">
            <v>11</v>
          </cell>
          <cell r="P1833">
            <v>0</v>
          </cell>
          <cell r="R1833">
            <v>16991.099999999999</v>
          </cell>
          <cell r="S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</row>
        <row r="1834">
          <cell r="A1834" t="str">
            <v>RETAIL      NON_PERSAL  NEW-NOT_SAPO1A:ES1</v>
          </cell>
          <cell r="B1834" t="str">
            <v>RETAIL      NON_PERSAL  NEW-NOT_SAPO1A:ES</v>
          </cell>
          <cell r="C1834" t="str">
            <v>RETAIL      NON_PERSAL  NEW-NOT_SAPO1A:ESA:ES</v>
          </cell>
          <cell r="K1834">
            <v>8</v>
          </cell>
          <cell r="P1834">
            <v>6009.5</v>
          </cell>
          <cell r="R1834">
            <v>224.43</v>
          </cell>
          <cell r="S1834">
            <v>121.40934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</row>
        <row r="1835">
          <cell r="A1835" t="str">
            <v>RETAIL      NON_PERSAL  NEW-NOT_SAPO1A:ES1</v>
          </cell>
          <cell r="B1835" t="str">
            <v>RETAIL      NON_PERSAL  NEW-NOT_SAPO1A:ES</v>
          </cell>
          <cell r="C1835" t="str">
            <v>RETAIL      NON_PERSAL  NEW-NOT_SAPO1A:ESA:UTD</v>
          </cell>
          <cell r="K1835">
            <v>6092</v>
          </cell>
          <cell r="P1835">
            <v>58248171.310000002</v>
          </cell>
          <cell r="R1835">
            <v>-9256857.1600000001</v>
          </cell>
          <cell r="S1835">
            <v>1720563.4785</v>
          </cell>
          <cell r="U1835">
            <v>338643.88559999998</v>
          </cell>
          <cell r="V1835">
            <v>474085.05089999997</v>
          </cell>
          <cell r="W1835">
            <v>0</v>
          </cell>
          <cell r="X1835">
            <v>0</v>
          </cell>
        </row>
        <row r="1836">
          <cell r="A1836" t="str">
            <v>RETAIL      NON_PERSAL  NEW-NOT_SAPO1A:ES1</v>
          </cell>
          <cell r="B1836" t="str">
            <v>RETAIL      NON_PERSAL  NEW-NOT_SAPO1A:ES</v>
          </cell>
          <cell r="C1836" t="str">
            <v>RETAIL      NON_PERSAL  NEW-NOT_SAPO1A:ESADMIN</v>
          </cell>
          <cell r="K1836">
            <v>40</v>
          </cell>
          <cell r="P1836">
            <v>411557.79</v>
          </cell>
          <cell r="R1836">
            <v>-227596.14</v>
          </cell>
          <cell r="S1836">
            <v>12435.235816</v>
          </cell>
          <cell r="U1836">
            <v>57</v>
          </cell>
          <cell r="V1836">
            <v>75</v>
          </cell>
          <cell r="W1836">
            <v>0</v>
          </cell>
          <cell r="X1836">
            <v>0</v>
          </cell>
        </row>
        <row r="1837">
          <cell r="A1837" t="str">
            <v>RETAIL      NON_PERSAL  NEW-NOT_SAPO1A:ES1</v>
          </cell>
          <cell r="B1837" t="str">
            <v>RETAIL      NON_PERSAL  NEW-NOT_SAPO1A:ES</v>
          </cell>
          <cell r="C1837" t="str">
            <v>RETAIL      NON_PERSAL  NEW-NOT_SAPO1A:ESCL_SET</v>
          </cell>
          <cell r="K1837">
            <v>260</v>
          </cell>
          <cell r="P1837">
            <v>150881.54</v>
          </cell>
          <cell r="R1837">
            <v>-156833.23000000001</v>
          </cell>
          <cell r="S1837">
            <v>4783.493169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</row>
        <row r="1838">
          <cell r="A1838" t="str">
            <v>RETAIL      NON_PERSAL  NEW-NOT_SAPO1A:ES1</v>
          </cell>
          <cell r="B1838" t="str">
            <v>RETAIL      NON_PERSAL  NEW-NOT_SAPO1A:ES</v>
          </cell>
          <cell r="C1838" t="str">
            <v>RETAIL      NON_PERSAL  NEW-NOT_SAPO1A:ESDR</v>
          </cell>
          <cell r="K1838">
            <v>12</v>
          </cell>
          <cell r="P1838">
            <v>124223.58</v>
          </cell>
          <cell r="R1838">
            <v>-18394.62</v>
          </cell>
          <cell r="S1838">
            <v>3814.0669925000002</v>
          </cell>
          <cell r="U1838">
            <v>684</v>
          </cell>
          <cell r="V1838">
            <v>982.5</v>
          </cell>
          <cell r="W1838">
            <v>0</v>
          </cell>
          <cell r="X1838">
            <v>0</v>
          </cell>
        </row>
        <row r="1839">
          <cell r="A1839" t="str">
            <v>RETAIL      NON_PERSAL  NEW-NOT_SAPO1A:ES1</v>
          </cell>
          <cell r="B1839" t="str">
            <v>RETAIL      NON_PERSAL  NEW-NOT_SAPO1A:ES</v>
          </cell>
          <cell r="C1839" t="str">
            <v>RETAIL      NON_PERSAL  NEW-NOT_SAPO1A:ESE_SET</v>
          </cell>
          <cell r="K1839">
            <v>231</v>
          </cell>
          <cell r="P1839">
            <v>1498340.33</v>
          </cell>
          <cell r="R1839">
            <v>-1483375.61</v>
          </cell>
          <cell r="S1839">
            <v>44334.877568999997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 t="str">
            <v>RETAIL      NON_PERSAL  NEW-NOT_SAPO1A:ES1</v>
          </cell>
          <cell r="B1840" t="str">
            <v>RETAIL      NON_PERSAL  NEW-NOT_SAPO1A:ES</v>
          </cell>
          <cell r="C1840" t="str">
            <v>RETAIL      NON_PERSAL  NEW-NOT_SAPO1A:ESL:LNP</v>
          </cell>
          <cell r="K1840">
            <v>17</v>
          </cell>
          <cell r="P1840">
            <v>47045.91</v>
          </cell>
          <cell r="R1840">
            <v>-33910.29</v>
          </cell>
          <cell r="S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</row>
        <row r="1841">
          <cell r="A1841" t="str">
            <v>RETAIL      NON_PERSAL  NEW-NOT_SAPO1A:ES1</v>
          </cell>
          <cell r="B1841" t="str">
            <v>RETAIL      NON_PERSAL  NEW-NOT_SAPO1A:ES</v>
          </cell>
          <cell r="C1841" t="str">
            <v>RETAIL      NON_PERSAL  NEW-NOT_SAPO1A:ESL:LP</v>
          </cell>
          <cell r="K1841">
            <v>2</v>
          </cell>
          <cell r="P1841">
            <v>1733.31</v>
          </cell>
          <cell r="R1841">
            <v>-1920.67</v>
          </cell>
          <cell r="S1841">
            <v>66.270955000000001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</row>
        <row r="1842">
          <cell r="A1842" t="str">
            <v>RETAIL      NON_PERSAL  NEW-NOT_SAPO1A:ES1</v>
          </cell>
          <cell r="B1842" t="str">
            <v>RETAIL      NON_PERSAL  NEW-NOT_SAPO1A:ES</v>
          </cell>
          <cell r="C1842" t="str">
            <v>RETAIL      NON_PERSAL  NEW-NOT_SAPO1A:ESL:W/O</v>
          </cell>
          <cell r="K1842">
            <v>11</v>
          </cell>
          <cell r="P1842">
            <v>74195.27</v>
          </cell>
          <cell r="R1842">
            <v>-72527</v>
          </cell>
          <cell r="S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</row>
        <row r="1843">
          <cell r="A1843" t="str">
            <v>RETAIL      NON_PERSAL  NEW-NOT_SAPO1A:UTD1</v>
          </cell>
          <cell r="B1843" t="str">
            <v>RETAIL      NON_PERSAL  NEW-NOT_SAPO1A:UTD</v>
          </cell>
          <cell r="C1843" t="str">
            <v>RETAIL      NON_PERSAL  NEW-NOT_SAPO1A:UTDA:ES</v>
          </cell>
          <cell r="K1843">
            <v>1</v>
          </cell>
          <cell r="P1843">
            <v>392.36</v>
          </cell>
          <cell r="R1843">
            <v>-0.01</v>
          </cell>
          <cell r="S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</row>
        <row r="1844">
          <cell r="A1844" t="str">
            <v>RETAIL      NON_PERSAL  NEW-NOT_SAPO1A:UTD1</v>
          </cell>
          <cell r="B1844" t="str">
            <v>RETAIL      NON_PERSAL  NEW-NOT_SAPO1A:UTD</v>
          </cell>
          <cell r="C1844" t="str">
            <v>RETAIL      NON_PERSAL  NEW-NOT_SAPO1A:UTDA:UTD</v>
          </cell>
          <cell r="K1844">
            <v>4034</v>
          </cell>
          <cell r="P1844">
            <v>35258728.600000001</v>
          </cell>
          <cell r="R1844">
            <v>-5843908.6399999997</v>
          </cell>
          <cell r="S1844">
            <v>1046213.08</v>
          </cell>
          <cell r="U1844">
            <v>203436.3744</v>
          </cell>
          <cell r="V1844">
            <v>292445.26253000001</v>
          </cell>
          <cell r="W1844">
            <v>0</v>
          </cell>
          <cell r="X1844">
            <v>0</v>
          </cell>
        </row>
        <row r="1845">
          <cell r="A1845" t="str">
            <v>RETAIL      NON_PERSAL  NEW-NOT_SAPO1A:UTD1</v>
          </cell>
          <cell r="B1845" t="str">
            <v>RETAIL      NON_PERSAL  NEW-NOT_SAPO1A:UTD</v>
          </cell>
          <cell r="C1845" t="str">
            <v>RETAIL      NON_PERSAL  NEW-NOT_SAPO1A:UTDADMIN</v>
          </cell>
          <cell r="K1845">
            <v>9</v>
          </cell>
          <cell r="P1845">
            <v>84774.74</v>
          </cell>
          <cell r="R1845">
            <v>-39838.58</v>
          </cell>
          <cell r="S1845">
            <v>2486.6375775000001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</row>
        <row r="1846">
          <cell r="A1846" t="str">
            <v>RETAIL      NON_PERSAL  NEW-NOT_SAPO1A:UTD1</v>
          </cell>
          <cell r="B1846" t="str">
            <v>RETAIL      NON_PERSAL  NEW-NOT_SAPO1A:UTD</v>
          </cell>
          <cell r="C1846" t="str">
            <v>RETAIL      NON_PERSAL  NEW-NOT_SAPO1A:UTDCL_SET</v>
          </cell>
          <cell r="K1846">
            <v>118</v>
          </cell>
          <cell r="P1846">
            <v>101255.55</v>
          </cell>
          <cell r="R1846">
            <v>-113913.7</v>
          </cell>
          <cell r="S1846">
            <v>2570.8880192000001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</row>
        <row r="1847">
          <cell r="A1847" t="str">
            <v>RETAIL      NON_PERSAL  NEW-NOT_SAPO1A:UTD1</v>
          </cell>
          <cell r="B1847" t="str">
            <v>RETAIL      NON_PERSAL  NEW-NOT_SAPO1A:UTD</v>
          </cell>
          <cell r="C1847" t="str">
            <v>RETAIL      NON_PERSAL  NEW-NOT_SAPO1A:UTDDR</v>
          </cell>
          <cell r="K1847">
            <v>3</v>
          </cell>
          <cell r="P1847">
            <v>29816.76</v>
          </cell>
          <cell r="R1847">
            <v>-3403.82</v>
          </cell>
          <cell r="S1847">
            <v>852.26238999999998</v>
          </cell>
          <cell r="U1847">
            <v>171</v>
          </cell>
          <cell r="V1847">
            <v>211.875</v>
          </cell>
          <cell r="W1847">
            <v>0</v>
          </cell>
          <cell r="X1847">
            <v>0</v>
          </cell>
        </row>
        <row r="1848">
          <cell r="A1848" t="str">
            <v>RETAIL      NON_PERSAL  NEW-NOT_SAPO1A:UTD1</v>
          </cell>
          <cell r="B1848" t="str">
            <v>RETAIL      NON_PERSAL  NEW-NOT_SAPO1A:UTD</v>
          </cell>
          <cell r="C1848" t="str">
            <v>RETAIL      NON_PERSAL  NEW-NOT_SAPO1A:UTDE_SET</v>
          </cell>
          <cell r="K1848">
            <v>163</v>
          </cell>
          <cell r="P1848">
            <v>905434.85</v>
          </cell>
          <cell r="R1848">
            <v>-699422.56</v>
          </cell>
          <cell r="S1848">
            <v>25410.739698000001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</row>
        <row r="1849">
          <cell r="A1849" t="str">
            <v>RETAIL      NON_PERSAL  NEW-NOT_SAPO1A:UTD1</v>
          </cell>
          <cell r="B1849" t="str">
            <v>RETAIL      NON_PERSAL  NEW-NOT_SAPO1A:UTD</v>
          </cell>
          <cell r="C1849" t="str">
            <v>RETAIL      NON_PERSAL  NEW-NOT_SAPO1A:UTDL:LNP</v>
          </cell>
          <cell r="K1849">
            <v>4</v>
          </cell>
          <cell r="P1849">
            <v>14654.59</v>
          </cell>
          <cell r="R1849">
            <v>-9928.5</v>
          </cell>
          <cell r="S1849">
            <v>0</v>
          </cell>
          <cell r="U1849">
            <v>0</v>
          </cell>
          <cell r="V1849">
            <v>0</v>
          </cell>
          <cell r="W1849">
            <v>-450.3</v>
          </cell>
          <cell r="X1849">
            <v>0</v>
          </cell>
        </row>
        <row r="1850">
          <cell r="A1850" t="str">
            <v>RETAIL      NON_PERSAL  NEW-NOT_SAPO1A:UTD1</v>
          </cell>
          <cell r="B1850" t="str">
            <v>RETAIL      NON_PERSAL  NEW-NOT_SAPO1A:UTD</v>
          </cell>
          <cell r="C1850" t="str">
            <v>RETAIL      NON_PERSAL  NEW-NOT_SAPO1A:UTDL:W/O</v>
          </cell>
          <cell r="K1850">
            <v>2</v>
          </cell>
          <cell r="P1850">
            <v>24353.599999999999</v>
          </cell>
          <cell r="R1850">
            <v>-24018</v>
          </cell>
          <cell r="S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</row>
        <row r="1851">
          <cell r="A1851" t="str">
            <v>RETAIL      NON_PERSAL  NEW-NOT_SAPO1ADMIN1</v>
          </cell>
          <cell r="B1851" t="str">
            <v>RETAIL      NON_PERSAL  NEW-NOT_SAPO1ADMIN</v>
          </cell>
          <cell r="C1851" t="str">
            <v>RETAIL      NON_PERSAL  NEW-NOT_SAPO1ADMINADMIN</v>
          </cell>
          <cell r="K1851">
            <v>115</v>
          </cell>
          <cell r="P1851">
            <v>597057.30000000005</v>
          </cell>
          <cell r="R1851">
            <v>-177075.87</v>
          </cell>
          <cell r="S1851">
            <v>13068.681125999999</v>
          </cell>
          <cell r="U1851">
            <v>57</v>
          </cell>
          <cell r="V1851">
            <v>30</v>
          </cell>
          <cell r="W1851">
            <v>0</v>
          </cell>
          <cell r="X1851">
            <v>0</v>
          </cell>
        </row>
        <row r="1852">
          <cell r="A1852" t="str">
            <v>RETAIL      NON_PERSAL  NEW-NOT_SAPO1ADMIN1</v>
          </cell>
          <cell r="B1852" t="str">
            <v>RETAIL      NON_PERSAL  NEW-NOT_SAPO1ADMIN</v>
          </cell>
          <cell r="C1852" t="str">
            <v>RETAIL      NON_PERSAL  NEW-NOT_SAPO1ADMINCL_SET</v>
          </cell>
          <cell r="K1852">
            <v>17</v>
          </cell>
          <cell r="P1852">
            <v>40770.86</v>
          </cell>
          <cell r="R1852">
            <v>-1405.58</v>
          </cell>
          <cell r="S1852">
            <v>1049.57609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</row>
        <row r="1853">
          <cell r="A1853" t="str">
            <v>RETAIL      NON_PERSAL  NEW-NOT_SAPO1ADMIN1</v>
          </cell>
          <cell r="B1853" t="str">
            <v>RETAIL      NON_PERSAL  NEW-NOT_SAPO1ADMIN</v>
          </cell>
          <cell r="C1853" t="str">
            <v>RETAIL      NON_PERSAL  NEW-NOT_SAPO1ADMINE_SET</v>
          </cell>
          <cell r="K1853">
            <v>2</v>
          </cell>
          <cell r="P1853">
            <v>2870.66</v>
          </cell>
          <cell r="R1853">
            <v>-2358.6999999999998</v>
          </cell>
          <cell r="S1853">
            <v>88.447800000000001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</row>
        <row r="1854">
          <cell r="A1854" t="str">
            <v>RETAIL      NON_PERSAL  NEW-NOT_SAPO1ADMIN1</v>
          </cell>
          <cell r="B1854" t="str">
            <v>RETAIL      NON_PERSAL  NEW-NOT_SAPO1ADMIN</v>
          </cell>
          <cell r="C1854" t="str">
            <v>RETAIL      NON_PERSAL  NEW-NOT_SAPO1ADMINL:LNP</v>
          </cell>
          <cell r="K1854">
            <v>12</v>
          </cell>
          <cell r="P1854">
            <v>85965.83</v>
          </cell>
          <cell r="R1854">
            <v>-74146.960000000006</v>
          </cell>
          <cell r="S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</row>
        <row r="1855">
          <cell r="A1855" t="str">
            <v>RETAIL      NON_PERSAL  NEW-NOT_SAPO1ADMIN1</v>
          </cell>
          <cell r="B1855" t="str">
            <v>RETAIL      NON_PERSAL  NEW-NOT_SAPO1ADMIN</v>
          </cell>
          <cell r="C1855" t="str">
            <v>RETAIL      NON_PERSAL  NEW-NOT_SAPO1ADMINL:LP</v>
          </cell>
          <cell r="K1855">
            <v>1</v>
          </cell>
          <cell r="P1855">
            <v>4842.4799999999996</v>
          </cell>
          <cell r="R1855">
            <v>0</v>
          </cell>
          <cell r="S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</row>
        <row r="1856">
          <cell r="A1856" t="str">
            <v>RETAIL      NON_PERSAL  NEW-NOT_SAPO1ADMIN1</v>
          </cell>
          <cell r="B1856" t="str">
            <v>RETAIL      NON_PERSAL  NEW-NOT_SAPO1ADMIN</v>
          </cell>
          <cell r="C1856" t="str">
            <v>RETAIL      NON_PERSAL  NEW-NOT_SAPO1ADMINL:W/O</v>
          </cell>
          <cell r="K1856">
            <v>28</v>
          </cell>
          <cell r="P1856">
            <v>286307.69</v>
          </cell>
          <cell r="R1856">
            <v>-267225.03000000003</v>
          </cell>
          <cell r="S1856">
            <v>0</v>
          </cell>
          <cell r="U1856">
            <v>0</v>
          </cell>
          <cell r="V1856">
            <v>0</v>
          </cell>
          <cell r="W1856">
            <v>-900.6</v>
          </cell>
          <cell r="X1856">
            <v>0</v>
          </cell>
        </row>
        <row r="1857">
          <cell r="A1857" t="str">
            <v>RETAIL      NON_PERSAL  NEW-NOT_SAPO1CL_SET1</v>
          </cell>
          <cell r="B1857" t="str">
            <v>RETAIL      NON_PERSAL  NEW-NOT_SAPO1CL_SET</v>
          </cell>
          <cell r="C1857" t="str">
            <v>RETAIL      NON_PERSAL  NEW-NOT_SAPO1CL_SETCL_SET</v>
          </cell>
          <cell r="K1857">
            <v>29</v>
          </cell>
          <cell r="P1857">
            <v>22062.57</v>
          </cell>
          <cell r="R1857">
            <v>-5423.13</v>
          </cell>
          <cell r="S1857">
            <v>382.00892833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</row>
        <row r="1858">
          <cell r="A1858" t="str">
            <v>RETAIL      NON_PERSAL  NEW-NOT_SAPO1DR1</v>
          </cell>
          <cell r="B1858" t="str">
            <v>RETAIL      NON_PERSAL  NEW-NOT_SAPO1DR</v>
          </cell>
          <cell r="C1858" t="str">
            <v>RETAIL      NON_PERSAL  NEW-NOT_SAPO1DRDR</v>
          </cell>
          <cell r="K1858">
            <v>103</v>
          </cell>
          <cell r="P1858">
            <v>346793.12</v>
          </cell>
          <cell r="R1858">
            <v>-54068.28</v>
          </cell>
          <cell r="S1858">
            <v>8053.6275050000004</v>
          </cell>
          <cell r="U1858">
            <v>475.99560000000002</v>
          </cell>
          <cell r="V1858">
            <v>916.875</v>
          </cell>
          <cell r="W1858">
            <v>0</v>
          </cell>
          <cell r="X1858">
            <v>0</v>
          </cell>
        </row>
        <row r="1859">
          <cell r="A1859" t="str">
            <v>RETAIL      NON_PERSAL  NEW-NOT_SAPO1DR1</v>
          </cell>
          <cell r="B1859" t="str">
            <v>RETAIL      NON_PERSAL  NEW-NOT_SAPO1DR</v>
          </cell>
          <cell r="C1859" t="str">
            <v>RETAIL      NON_PERSAL  NEW-NOT_SAPO1DRL:LP</v>
          </cell>
          <cell r="K1859">
            <v>6</v>
          </cell>
          <cell r="P1859">
            <v>26271.53</v>
          </cell>
          <cell r="R1859">
            <v>-6308.29</v>
          </cell>
          <cell r="S1859">
            <v>889.32715832999997</v>
          </cell>
          <cell r="U1859">
            <v>171</v>
          </cell>
          <cell r="V1859">
            <v>243.75</v>
          </cell>
          <cell r="W1859">
            <v>0</v>
          </cell>
          <cell r="X1859">
            <v>0</v>
          </cell>
        </row>
        <row r="1860">
          <cell r="A1860" t="str">
            <v>RETAIL      NON_PERSAL  NEW-NOT_SAPO1E_SET1</v>
          </cell>
          <cell r="B1860" t="str">
            <v>RETAIL      NON_PERSAL  NEW-NOT_SAPO1E_SET</v>
          </cell>
          <cell r="C1860" t="str">
            <v>RETAIL      NON_PERSAL  NEW-NOT_SAPO1E_SETE_SET</v>
          </cell>
          <cell r="K1860">
            <v>21</v>
          </cell>
          <cell r="P1860">
            <v>9289.83</v>
          </cell>
          <cell r="R1860">
            <v>-7035.57</v>
          </cell>
          <cell r="S1860">
            <v>192.2305575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</row>
        <row r="1861">
          <cell r="A1861" t="str">
            <v>RETAIL      NON_PERSAL  NEW-NOT_SAPO1L:LNP1</v>
          </cell>
          <cell r="B1861" t="str">
            <v>RETAIL      NON_PERSAL  NEW-NOT_SAPO1L:LNP</v>
          </cell>
          <cell r="C1861" t="str">
            <v>RETAIL      NON_PERSAL  NEW-NOT_SAPO1L:LNPADMIN</v>
          </cell>
          <cell r="K1861">
            <v>1</v>
          </cell>
          <cell r="P1861">
            <v>2427</v>
          </cell>
          <cell r="R1861">
            <v>-2427</v>
          </cell>
          <cell r="S1861">
            <v>97.08</v>
          </cell>
          <cell r="U1861">
            <v>0</v>
          </cell>
          <cell r="V1861">
            <v>0</v>
          </cell>
          <cell r="W1861">
            <v>450.3</v>
          </cell>
          <cell r="X1861">
            <v>0</v>
          </cell>
        </row>
        <row r="1862">
          <cell r="A1862" t="str">
            <v>RETAIL      NON_PERSAL  NEW-NOT_SAPO1L:LNP1</v>
          </cell>
          <cell r="B1862" t="str">
            <v>RETAIL      NON_PERSAL  NEW-NOT_SAPO1L:LNP</v>
          </cell>
          <cell r="C1862" t="str">
            <v>RETAIL      NON_PERSAL  NEW-NOT_SAPO1L:LNPCL_SET</v>
          </cell>
          <cell r="K1862">
            <v>6</v>
          </cell>
          <cell r="P1862">
            <v>6217.07</v>
          </cell>
          <cell r="R1862">
            <v>-13831.31</v>
          </cell>
          <cell r="S1862">
            <v>7704.6672558</v>
          </cell>
          <cell r="U1862">
            <v>0</v>
          </cell>
          <cell r="V1862">
            <v>0</v>
          </cell>
          <cell r="W1862">
            <v>2701.8</v>
          </cell>
          <cell r="X1862">
            <v>0</v>
          </cell>
        </row>
        <row r="1863">
          <cell r="A1863" t="str">
            <v>RETAIL      NON_PERSAL  NEW-NOT_SAPO1L:LNP1</v>
          </cell>
          <cell r="B1863" t="str">
            <v>RETAIL      NON_PERSAL  NEW-NOT_SAPO1L:LNP</v>
          </cell>
          <cell r="C1863" t="str">
            <v>RETAIL      NON_PERSAL  NEW-NOT_SAPO1L:LNPE_SET</v>
          </cell>
          <cell r="K1863">
            <v>3</v>
          </cell>
          <cell r="P1863">
            <v>9268.2099999999991</v>
          </cell>
          <cell r="R1863">
            <v>-13610.43</v>
          </cell>
          <cell r="S1863">
            <v>3328.1558049999999</v>
          </cell>
          <cell r="U1863">
            <v>0</v>
          </cell>
          <cell r="V1863">
            <v>0</v>
          </cell>
          <cell r="W1863">
            <v>1350.9</v>
          </cell>
          <cell r="X1863">
            <v>0</v>
          </cell>
        </row>
        <row r="1864">
          <cell r="A1864" t="str">
            <v>RETAIL      NON_PERSAL  NEW-NOT_SAPO1L:LNP1</v>
          </cell>
          <cell r="B1864" t="str">
            <v>RETAIL      NON_PERSAL  NEW-NOT_SAPO1L:LNP</v>
          </cell>
          <cell r="C1864" t="str">
            <v>RETAIL      NON_PERSAL  NEW-NOT_SAPO1L:LNPL:LNP</v>
          </cell>
          <cell r="K1864">
            <v>150</v>
          </cell>
          <cell r="P1864">
            <v>119657.19</v>
          </cell>
          <cell r="R1864">
            <v>-105137.76</v>
          </cell>
          <cell r="S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 t="str">
            <v>RETAIL      NON_PERSAL  NEW-NOT_SAPO1L:LNP1</v>
          </cell>
          <cell r="B1865" t="str">
            <v>RETAIL      NON_PERSAL  NEW-NOT_SAPO1L:LNP</v>
          </cell>
          <cell r="C1865" t="str">
            <v>RETAIL      NON_PERSAL  NEW-NOT_SAPO1L:LNPL:LP</v>
          </cell>
          <cell r="K1865">
            <v>14</v>
          </cell>
          <cell r="P1865">
            <v>24632.36</v>
          </cell>
          <cell r="R1865">
            <v>-12584.91</v>
          </cell>
          <cell r="S1865">
            <v>7100.2738483000003</v>
          </cell>
          <cell r="U1865">
            <v>570</v>
          </cell>
          <cell r="V1865">
            <v>0</v>
          </cell>
          <cell r="W1865">
            <v>6304.2</v>
          </cell>
          <cell r="X1865">
            <v>0</v>
          </cell>
        </row>
        <row r="1866">
          <cell r="A1866" t="str">
            <v>RETAIL      NON_PERSAL  NEW-NOT_SAPO1L:LNP1</v>
          </cell>
          <cell r="B1866" t="str">
            <v>RETAIL      NON_PERSAL  NEW-NOT_SAPO1L:LNP</v>
          </cell>
          <cell r="C1866" t="str">
            <v>RETAIL      NON_PERSAL  NEW-NOT_SAPO1L:LNPL:W/O</v>
          </cell>
          <cell r="K1866">
            <v>1</v>
          </cell>
          <cell r="P1866">
            <v>1296.3900000000001</v>
          </cell>
          <cell r="R1866">
            <v>-400</v>
          </cell>
          <cell r="S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 t="str">
            <v>RETAIL      NON_PERSAL  NEW-NOT_SAPO1L:LP1</v>
          </cell>
          <cell r="B1867" t="str">
            <v>RETAIL      NON_PERSAL  NEW-NOT_SAPO1L:LP</v>
          </cell>
          <cell r="C1867" t="str">
            <v>RETAIL      NON_PERSAL  NEW-NOT_SAPO1L:LPADMIN</v>
          </cell>
          <cell r="K1867">
            <v>6</v>
          </cell>
          <cell r="P1867">
            <v>30277.61</v>
          </cell>
          <cell r="R1867">
            <v>-9827.09</v>
          </cell>
          <cell r="S1867">
            <v>626.73931917000004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 t="str">
            <v>RETAIL      NON_PERSAL  NEW-NOT_SAPO1L:LP1</v>
          </cell>
          <cell r="B1868" t="str">
            <v>RETAIL      NON_PERSAL  NEW-NOT_SAPO1L:LP</v>
          </cell>
          <cell r="C1868" t="str">
            <v>RETAIL      NON_PERSAL  NEW-NOT_SAPO1L:LPCL_SET</v>
          </cell>
          <cell r="K1868">
            <v>17</v>
          </cell>
          <cell r="P1868">
            <v>45297.97</v>
          </cell>
          <cell r="R1868">
            <v>-42344.04</v>
          </cell>
          <cell r="S1868">
            <v>929.16467333000003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</row>
        <row r="1869">
          <cell r="A1869" t="str">
            <v>RETAIL      NON_PERSAL  NEW-NOT_SAPO1L:LP1</v>
          </cell>
          <cell r="B1869" t="str">
            <v>RETAIL      NON_PERSAL  NEW-NOT_SAPO1L:LP</v>
          </cell>
          <cell r="C1869" t="str">
            <v>RETAIL      NON_PERSAL  NEW-NOT_SAPO1L:LPL:LNP</v>
          </cell>
          <cell r="K1869">
            <v>9</v>
          </cell>
          <cell r="P1869">
            <v>28863.18</v>
          </cell>
          <cell r="R1869">
            <v>-7478.24</v>
          </cell>
          <cell r="S1869">
            <v>0</v>
          </cell>
          <cell r="U1869">
            <v>0</v>
          </cell>
          <cell r="V1869">
            <v>0</v>
          </cell>
          <cell r="W1869">
            <v>-2701.8</v>
          </cell>
          <cell r="X1869">
            <v>0</v>
          </cell>
        </row>
        <row r="1870">
          <cell r="A1870" t="str">
            <v>RETAIL      NON_PERSAL  NEW-NOT_SAPO1L:LP1</v>
          </cell>
          <cell r="B1870" t="str">
            <v>RETAIL      NON_PERSAL  NEW-NOT_SAPO1L:LP</v>
          </cell>
          <cell r="C1870" t="str">
            <v>RETAIL      NON_PERSAL  NEW-NOT_SAPO1L:LPL:LP</v>
          </cell>
          <cell r="K1870">
            <v>2241</v>
          </cell>
          <cell r="P1870">
            <v>13877793.1</v>
          </cell>
          <cell r="R1870">
            <v>-1695733.93</v>
          </cell>
          <cell r="S1870">
            <v>304526.25215999997</v>
          </cell>
          <cell r="U1870">
            <v>601.91999999999996</v>
          </cell>
          <cell r="V1870">
            <v>746.36467500000003</v>
          </cell>
          <cell r="W1870">
            <v>0</v>
          </cell>
          <cell r="X1870">
            <v>0</v>
          </cell>
        </row>
        <row r="1871">
          <cell r="A1871" t="str">
            <v>RETAIL      NON_PERSAL  NEW-NOT_SAPO1L:LP1</v>
          </cell>
          <cell r="B1871" t="str">
            <v>RETAIL      NON_PERSAL  NEW-NOT_SAPO1L:LP</v>
          </cell>
          <cell r="C1871" t="str">
            <v>RETAIL      NON_PERSAL  NEW-NOT_SAPO1L:LPL:W/O</v>
          </cell>
          <cell r="K1871">
            <v>1</v>
          </cell>
          <cell r="P1871">
            <v>3249.28</v>
          </cell>
          <cell r="R1871">
            <v>-630.67999999999995</v>
          </cell>
          <cell r="S1871">
            <v>0</v>
          </cell>
          <cell r="U1871">
            <v>0</v>
          </cell>
          <cell r="V1871">
            <v>0</v>
          </cell>
          <cell r="W1871">
            <v>-450.3</v>
          </cell>
          <cell r="X1871">
            <v>0</v>
          </cell>
        </row>
        <row r="1872">
          <cell r="A1872" t="str">
            <v>RETAIL      NON_PERSAL  NEW-NOT_SAPO1L:W/O1</v>
          </cell>
          <cell r="B1872" t="str">
            <v>RETAIL      NON_PERSAL  NEW-NOT_SAPO1L:W/O</v>
          </cell>
          <cell r="C1872" t="str">
            <v>RETAIL      NON_PERSAL  NEW-NOT_SAPO1L:W/OL:LP</v>
          </cell>
          <cell r="K1872">
            <v>42</v>
          </cell>
          <cell r="P1872">
            <v>0</v>
          </cell>
          <cell r="R1872">
            <v>-31807.439999999999</v>
          </cell>
          <cell r="S1872">
            <v>100007.98626999999</v>
          </cell>
          <cell r="U1872">
            <v>2508</v>
          </cell>
          <cell r="V1872">
            <v>0</v>
          </cell>
          <cell r="W1872">
            <v>18912.599999999999</v>
          </cell>
          <cell r="X1872">
            <v>0</v>
          </cell>
        </row>
        <row r="1873">
          <cell r="A1873" t="str">
            <v>RETAIL      NON_PERSAL  NEW-NOT_SAPO1L:W/O1</v>
          </cell>
          <cell r="B1873" t="str">
            <v>RETAIL      NON_PERSAL  NEW-NOT_SAPO1L:W/O</v>
          </cell>
          <cell r="C1873" t="str">
            <v>RETAIL      NON_PERSAL  NEW-NOT_SAPO1L:W/OL:W/O</v>
          </cell>
          <cell r="K1873">
            <v>409</v>
          </cell>
          <cell r="P1873">
            <v>403424.18</v>
          </cell>
          <cell r="R1873">
            <v>-272630.21999999997</v>
          </cell>
          <cell r="S1873">
            <v>0</v>
          </cell>
          <cell r="U1873">
            <v>0</v>
          </cell>
          <cell r="V1873">
            <v>0</v>
          </cell>
          <cell r="W1873">
            <v>1350.9</v>
          </cell>
          <cell r="X1873">
            <v>0</v>
          </cell>
        </row>
        <row r="1874">
          <cell r="A1874" t="str">
            <v>RETAIL      NON_PERSAL  NEW-NOT_SAPO1A:ES1</v>
          </cell>
          <cell r="B1874" t="str">
            <v>RETAIL      NON_PERSAL  NEW-NOT_SAPO1A:ES</v>
          </cell>
          <cell r="C1874" t="str">
            <v>RETAIL      NON_PERSAL  NEW-NOT_SAPO1A:ESA:ES</v>
          </cell>
          <cell r="K1874">
            <v>595</v>
          </cell>
          <cell r="P1874">
            <v>1315658.8400000001</v>
          </cell>
          <cell r="R1874">
            <v>-1098.96</v>
          </cell>
          <cell r="S1874">
            <v>39677.939324999999</v>
          </cell>
          <cell r="U1874">
            <v>4731</v>
          </cell>
          <cell r="V1874">
            <v>6624.375</v>
          </cell>
          <cell r="W1874">
            <v>0</v>
          </cell>
          <cell r="X1874">
            <v>0</v>
          </cell>
        </row>
        <row r="1875">
          <cell r="A1875" t="str">
            <v>RETAIL      NON_PERSAL  NEW-NOT_SAPO1A:ES1</v>
          </cell>
          <cell r="B1875" t="str">
            <v>RETAIL      NON_PERSAL  NEW-NOT_SAPO1A:ES</v>
          </cell>
          <cell r="C1875" t="str">
            <v>RETAIL      NON_PERSAL  NEW-NOT_SAPO1A:ESA:UTD</v>
          </cell>
          <cell r="K1875">
            <v>3783</v>
          </cell>
          <cell r="P1875">
            <v>37942392.18</v>
          </cell>
          <cell r="R1875">
            <v>-2976943.06</v>
          </cell>
          <cell r="S1875">
            <v>1099222.4016</v>
          </cell>
          <cell r="U1875">
            <v>207865.092</v>
          </cell>
          <cell r="V1875">
            <v>309760.56248000002</v>
          </cell>
          <cell r="W1875">
            <v>0</v>
          </cell>
          <cell r="X1875">
            <v>0</v>
          </cell>
        </row>
        <row r="1876">
          <cell r="A1876" t="str">
            <v>RETAIL      NON_PERSAL  NEW-NOT_SAPO1A:ES1</v>
          </cell>
          <cell r="B1876" t="str">
            <v>RETAIL      NON_PERSAL  NEW-NOT_SAPO1A:ES</v>
          </cell>
          <cell r="C1876" t="str">
            <v>RETAIL      NON_PERSAL  NEW-NOT_SAPO1A:ESADMIN</v>
          </cell>
          <cell r="K1876">
            <v>14</v>
          </cell>
          <cell r="P1876">
            <v>102034.09</v>
          </cell>
          <cell r="R1876">
            <v>-5142.93</v>
          </cell>
          <cell r="S1876">
            <v>2989.1112192000001</v>
          </cell>
          <cell r="U1876">
            <v>456</v>
          </cell>
          <cell r="V1876">
            <v>611.25</v>
          </cell>
          <cell r="W1876">
            <v>0</v>
          </cell>
          <cell r="X1876">
            <v>0</v>
          </cell>
        </row>
        <row r="1877">
          <cell r="A1877" t="str">
            <v>RETAIL      NON_PERSAL  NEW-NOT_SAPO1A:ES1</v>
          </cell>
          <cell r="B1877" t="str">
            <v>RETAIL      NON_PERSAL  NEW-NOT_SAPO1A:ES</v>
          </cell>
          <cell r="C1877" t="str">
            <v>RETAIL      NON_PERSAL  NEW-NOT_SAPO1A:ESDR</v>
          </cell>
          <cell r="K1877">
            <v>41</v>
          </cell>
          <cell r="P1877">
            <v>510839.09</v>
          </cell>
          <cell r="R1877">
            <v>-25995.119999999999</v>
          </cell>
          <cell r="S1877">
            <v>15209.481433999999</v>
          </cell>
          <cell r="U1877">
            <v>2166</v>
          </cell>
          <cell r="V1877">
            <v>3888.75</v>
          </cell>
          <cell r="W1877">
            <v>0</v>
          </cell>
          <cell r="X1877">
            <v>0</v>
          </cell>
        </row>
        <row r="1878">
          <cell r="A1878" t="str">
            <v>RETAIL      NON_PERSAL  NEW-NOT_SAPO1A:ES1</v>
          </cell>
          <cell r="B1878" t="str">
            <v>RETAIL      NON_PERSAL  NEW-NOT_SAPO1A:ES</v>
          </cell>
          <cell r="C1878" t="str">
            <v>RETAIL      NON_PERSAL  NEW-NOT_SAPO1A:ESL:LNP</v>
          </cell>
          <cell r="K1878">
            <v>107</v>
          </cell>
          <cell r="P1878">
            <v>177118.77</v>
          </cell>
          <cell r="R1878">
            <v>-5922.52</v>
          </cell>
          <cell r="S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 t="str">
            <v>RETAIL      NON_PERSAL  NEW-NOT_SAPO1A:ES1</v>
          </cell>
          <cell r="B1879" t="str">
            <v>RETAIL      NON_PERSAL  NEW-NOT_SAPO1A:ES</v>
          </cell>
          <cell r="C1879" t="str">
            <v>RETAIL      NON_PERSAL  NEW-NOT_SAPO1A:ESL:LP</v>
          </cell>
          <cell r="K1879">
            <v>11</v>
          </cell>
          <cell r="P1879">
            <v>33231.08</v>
          </cell>
          <cell r="R1879">
            <v>-563.23</v>
          </cell>
          <cell r="S1879">
            <v>1113.6011800000001</v>
          </cell>
          <cell r="U1879">
            <v>171</v>
          </cell>
          <cell r="V1879">
            <v>198.75</v>
          </cell>
          <cell r="W1879">
            <v>0</v>
          </cell>
          <cell r="X1879">
            <v>0</v>
          </cell>
        </row>
        <row r="1880">
          <cell r="A1880" t="str">
            <v>RETAIL      NON_PERSAL  NEW-NOT_SAPO1A:UTD1</v>
          </cell>
          <cell r="B1880" t="str">
            <v>RETAIL      NON_PERSAL  NEW-NOT_SAPO1A:UTD</v>
          </cell>
          <cell r="C1880" t="str">
            <v>RETAIL      NON_PERSAL  NEW-NOT_SAPO1A:UTDA:ES</v>
          </cell>
          <cell r="K1880">
            <v>239</v>
          </cell>
          <cell r="P1880">
            <v>493637.12</v>
          </cell>
          <cell r="R1880">
            <v>-944.47</v>
          </cell>
          <cell r="S1880">
            <v>14942.235653</v>
          </cell>
          <cell r="U1880">
            <v>1140</v>
          </cell>
          <cell r="V1880">
            <v>1552.5</v>
          </cell>
          <cell r="W1880">
            <v>0</v>
          </cell>
          <cell r="X1880">
            <v>0</v>
          </cell>
        </row>
        <row r="1881">
          <cell r="A1881" t="str">
            <v>RETAIL      NON_PERSAL  NEW-NOT_SAPO1A:UTD1</v>
          </cell>
          <cell r="B1881" t="str">
            <v>RETAIL      NON_PERSAL  NEW-NOT_SAPO1A:UTD</v>
          </cell>
          <cell r="C1881" t="str">
            <v>RETAIL      NON_PERSAL  NEW-NOT_SAPO1A:UTDA:UTD</v>
          </cell>
          <cell r="K1881">
            <v>5467</v>
          </cell>
          <cell r="P1881">
            <v>49937711.399999999</v>
          </cell>
          <cell r="R1881">
            <v>-4089843.14</v>
          </cell>
          <cell r="S1881">
            <v>1504203.9997</v>
          </cell>
          <cell r="U1881">
            <v>300947.27759999997</v>
          </cell>
          <cell r="V1881">
            <v>430509.51743000001</v>
          </cell>
          <cell r="W1881">
            <v>0</v>
          </cell>
          <cell r="X1881">
            <v>0</v>
          </cell>
        </row>
        <row r="1882">
          <cell r="A1882" t="str">
            <v>RETAIL      NON_PERSAL  NEW-NOT_SAPO1A:UTD1</v>
          </cell>
          <cell r="B1882" t="str">
            <v>RETAIL      NON_PERSAL  NEW-NOT_SAPO1A:UTD</v>
          </cell>
          <cell r="C1882" t="str">
            <v>RETAIL      NON_PERSAL  NEW-NOT_SAPO1A:UTDADMIN</v>
          </cell>
          <cell r="K1882">
            <v>12</v>
          </cell>
          <cell r="P1882">
            <v>105573.62</v>
          </cell>
          <cell r="R1882">
            <v>-6565.11</v>
          </cell>
          <cell r="S1882">
            <v>3047.8391200000001</v>
          </cell>
          <cell r="U1882">
            <v>418.99560000000002</v>
          </cell>
          <cell r="V1882">
            <v>560.625</v>
          </cell>
          <cell r="W1882">
            <v>0</v>
          </cell>
          <cell r="X1882">
            <v>0</v>
          </cell>
        </row>
        <row r="1883">
          <cell r="A1883" t="str">
            <v>RETAIL      NON_PERSAL  NEW-NOT_SAPO1A:UTD1</v>
          </cell>
          <cell r="B1883" t="str">
            <v>RETAIL      NON_PERSAL  NEW-NOT_SAPO1A:UTD</v>
          </cell>
          <cell r="C1883" t="str">
            <v>RETAIL      NON_PERSAL  NEW-NOT_SAPO1A:UTDDR</v>
          </cell>
          <cell r="K1883">
            <v>12</v>
          </cell>
          <cell r="P1883">
            <v>151886.53</v>
          </cell>
          <cell r="R1883">
            <v>-9063.0300000000007</v>
          </cell>
          <cell r="S1883">
            <v>4484.9205616999998</v>
          </cell>
          <cell r="U1883">
            <v>627</v>
          </cell>
          <cell r="V1883">
            <v>1153.125</v>
          </cell>
          <cell r="W1883">
            <v>0</v>
          </cell>
          <cell r="X1883">
            <v>0</v>
          </cell>
        </row>
        <row r="1884">
          <cell r="A1884" t="str">
            <v>RETAIL      NON_PERSAL  NEW-NOT_SAPO1A:UTD1</v>
          </cell>
          <cell r="B1884" t="str">
            <v>RETAIL      NON_PERSAL  NEW-NOT_SAPO1A:UTD</v>
          </cell>
          <cell r="C1884" t="str">
            <v>RETAIL      NON_PERSAL  NEW-NOT_SAPO1A:UTDL:LNP</v>
          </cell>
          <cell r="K1884">
            <v>1</v>
          </cell>
          <cell r="P1884">
            <v>1991.15</v>
          </cell>
          <cell r="R1884">
            <v>-895.25</v>
          </cell>
          <cell r="S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</row>
        <row r="1885">
          <cell r="A1885" t="str">
            <v>RETAIL      NON_PERSAL  NEW-NOT_SAPO1ADMIN1</v>
          </cell>
          <cell r="B1885" t="str">
            <v>RETAIL      NON_PERSAL  NEW-NOT_SAPO1ADMIN</v>
          </cell>
          <cell r="C1885" t="str">
            <v>RETAIL      NON_PERSAL  NEW-NOT_SAPO1ADMINA:ES</v>
          </cell>
          <cell r="K1885">
            <v>3</v>
          </cell>
          <cell r="P1885">
            <v>3174.27</v>
          </cell>
          <cell r="R1885">
            <v>0</v>
          </cell>
          <cell r="S1885">
            <v>105.08656583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</row>
        <row r="1886">
          <cell r="A1886" t="str">
            <v>RETAIL      NON_PERSAL  NEW-NOT_SAPO1ADMIN1</v>
          </cell>
          <cell r="B1886" t="str">
            <v>RETAIL      NON_PERSAL  NEW-NOT_SAPO1ADMIN</v>
          </cell>
          <cell r="C1886" t="str">
            <v>RETAIL      NON_PERSAL  NEW-NOT_SAPO1ADMINA:UTD</v>
          </cell>
          <cell r="K1886">
            <v>3</v>
          </cell>
          <cell r="P1886">
            <v>41576.910000000003</v>
          </cell>
          <cell r="R1886">
            <v>-2759.51</v>
          </cell>
          <cell r="S1886">
            <v>1057.1257375</v>
          </cell>
          <cell r="U1886">
            <v>114</v>
          </cell>
          <cell r="V1886">
            <v>262.5</v>
          </cell>
          <cell r="W1886">
            <v>0</v>
          </cell>
          <cell r="X1886">
            <v>0</v>
          </cell>
        </row>
        <row r="1887">
          <cell r="A1887" t="str">
            <v>RETAIL      NON_PERSAL  NEW-NOT_SAPO1ADMIN1</v>
          </cell>
          <cell r="B1887" t="str">
            <v>RETAIL      NON_PERSAL  NEW-NOT_SAPO1ADMIN</v>
          </cell>
          <cell r="C1887" t="str">
            <v>RETAIL      NON_PERSAL  NEW-NOT_SAPO1ADMINADMIN</v>
          </cell>
          <cell r="K1887">
            <v>909</v>
          </cell>
          <cell r="P1887">
            <v>2793137.09</v>
          </cell>
          <cell r="R1887">
            <v>-53910.75</v>
          </cell>
          <cell r="S1887">
            <v>38876.215728000003</v>
          </cell>
          <cell r="U1887">
            <v>1596</v>
          </cell>
          <cell r="V1887">
            <v>1428.75</v>
          </cell>
          <cell r="W1887">
            <v>0</v>
          </cell>
          <cell r="X1887">
            <v>0</v>
          </cell>
        </row>
        <row r="1888">
          <cell r="A1888" t="str">
            <v>RETAIL      NON_PERSAL  NEW-NOT_SAPO1ADMIN1</v>
          </cell>
          <cell r="B1888" t="str">
            <v>RETAIL      NON_PERSAL  NEW-NOT_SAPO1ADMIN</v>
          </cell>
          <cell r="C1888" t="str">
            <v>RETAIL      NON_PERSAL  NEW-NOT_SAPO1ADMINL:LNP</v>
          </cell>
          <cell r="K1888">
            <v>7</v>
          </cell>
          <cell r="P1888">
            <v>13658.79</v>
          </cell>
          <cell r="R1888">
            <v>0</v>
          </cell>
          <cell r="S1888">
            <v>0</v>
          </cell>
          <cell r="U1888">
            <v>0</v>
          </cell>
          <cell r="V1888">
            <v>0</v>
          </cell>
          <cell r="W1888">
            <v>-450.3</v>
          </cell>
          <cell r="X1888">
            <v>0</v>
          </cell>
        </row>
        <row r="1889">
          <cell r="A1889" t="str">
            <v>RETAIL      NON_PERSAL  NEW-NOT_SAPO1ADMIN1</v>
          </cell>
          <cell r="B1889" t="str">
            <v>RETAIL      NON_PERSAL  NEW-NOT_SAPO1ADMIN</v>
          </cell>
          <cell r="C1889" t="str">
            <v>RETAIL      NON_PERSAL  NEW-NOT_SAPO1ADMINL:LP</v>
          </cell>
          <cell r="K1889">
            <v>5</v>
          </cell>
          <cell r="P1889">
            <v>14591.99</v>
          </cell>
          <cell r="R1889">
            <v>0</v>
          </cell>
          <cell r="S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</row>
        <row r="1890">
          <cell r="A1890" t="str">
            <v>RETAIL      NON_PERSAL  NEW-NOT_SAPO1ADMIN1</v>
          </cell>
          <cell r="B1890" t="str">
            <v>RETAIL      NON_PERSAL  NEW-NOT_SAPO1ADMIN</v>
          </cell>
          <cell r="C1890" t="str">
            <v>RETAIL      NON_PERSAL  NEW-NOT_SAPO1ADMINL:W/O</v>
          </cell>
          <cell r="K1890">
            <v>28</v>
          </cell>
          <cell r="P1890">
            <v>195026.17</v>
          </cell>
          <cell r="R1890">
            <v>0</v>
          </cell>
          <cell r="S1890">
            <v>0</v>
          </cell>
          <cell r="U1890">
            <v>0</v>
          </cell>
          <cell r="V1890">
            <v>0</v>
          </cell>
          <cell r="W1890">
            <v>-12158.1</v>
          </cell>
          <cell r="X1890">
            <v>0</v>
          </cell>
        </row>
        <row r="1891">
          <cell r="A1891" t="str">
            <v>RETAIL      NON_PERSAL  NEW-NOT_SAPO1CL_SET1</v>
          </cell>
          <cell r="B1891" t="str">
            <v>RETAIL      NON_PERSAL  NEW-NOT_SAPO1CL_SET</v>
          </cell>
          <cell r="C1891" t="str">
            <v>RETAIL      NON_PERSAL  NEW-NOT_SAPO1CL_SETCL_SET</v>
          </cell>
          <cell r="K1891">
            <v>73</v>
          </cell>
          <cell r="P1891">
            <v>34169.35</v>
          </cell>
          <cell r="R1891">
            <v>0</v>
          </cell>
          <cell r="S1891">
            <v>699.14561749999996</v>
          </cell>
          <cell r="U1891">
            <v>0</v>
          </cell>
          <cell r="V1891">
            <v>0</v>
          </cell>
          <cell r="W1891">
            <v>-450.3</v>
          </cell>
          <cell r="X1891">
            <v>0</v>
          </cell>
        </row>
        <row r="1892">
          <cell r="A1892" t="str">
            <v>RETAIL      NON_PERSAL  NEW-NOT_SAPO1DR1</v>
          </cell>
          <cell r="B1892" t="str">
            <v>RETAIL      NON_PERSAL  NEW-NOT_SAPO1DR</v>
          </cell>
          <cell r="C1892" t="str">
            <v>RETAIL      NON_PERSAL  NEW-NOT_SAPO1DRA:UTD</v>
          </cell>
          <cell r="K1892">
            <v>1</v>
          </cell>
          <cell r="P1892">
            <v>10693.8</v>
          </cell>
          <cell r="R1892">
            <v>-789.99</v>
          </cell>
          <cell r="S1892">
            <v>305.66444999999999</v>
          </cell>
          <cell r="U1892">
            <v>57</v>
          </cell>
          <cell r="V1892">
            <v>75</v>
          </cell>
          <cell r="W1892">
            <v>0</v>
          </cell>
          <cell r="X1892">
            <v>0</v>
          </cell>
        </row>
        <row r="1893">
          <cell r="A1893" t="str">
            <v>RETAIL      NON_PERSAL  NEW-NOT_SAPO1DR1</v>
          </cell>
          <cell r="B1893" t="str">
            <v>RETAIL      NON_PERSAL  NEW-NOT_SAPO1DR</v>
          </cell>
          <cell r="C1893" t="str">
            <v>RETAIL      NON_PERSAL  NEW-NOT_SAPO1DRDR</v>
          </cell>
          <cell r="K1893">
            <v>408</v>
          </cell>
          <cell r="P1893">
            <v>2333569.16</v>
          </cell>
          <cell r="R1893">
            <v>-112836.86</v>
          </cell>
          <cell r="S1893">
            <v>64484.407926</v>
          </cell>
          <cell r="U1893">
            <v>7868.9867999999997</v>
          </cell>
          <cell r="V1893">
            <v>13513.125</v>
          </cell>
          <cell r="W1893">
            <v>0</v>
          </cell>
          <cell r="X1893">
            <v>0</v>
          </cell>
        </row>
        <row r="1894">
          <cell r="A1894" t="str">
            <v>RETAIL      NON_PERSAL  NEW-NOT_SAPO1DR1</v>
          </cell>
          <cell r="B1894" t="str">
            <v>RETAIL      NON_PERSAL  NEW-NOT_SAPO1DR</v>
          </cell>
          <cell r="C1894" t="str">
            <v>RETAIL      NON_PERSAL  NEW-NOT_SAPO1DRL:LNP</v>
          </cell>
          <cell r="K1894">
            <v>3</v>
          </cell>
          <cell r="P1894">
            <v>33606.57</v>
          </cell>
          <cell r="R1894">
            <v>-1868.2</v>
          </cell>
          <cell r="S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</row>
        <row r="1895">
          <cell r="A1895" t="str">
            <v>RETAIL      NON_PERSAL  NEW-NOT_SAPO1DR1</v>
          </cell>
          <cell r="B1895" t="str">
            <v>RETAIL      NON_PERSAL  NEW-NOT_SAPO1DR</v>
          </cell>
          <cell r="C1895" t="str">
            <v>RETAIL      NON_PERSAL  NEW-NOT_SAPO1DRL:LP</v>
          </cell>
          <cell r="K1895">
            <v>26</v>
          </cell>
          <cell r="P1895">
            <v>88041.9</v>
          </cell>
          <cell r="R1895">
            <v>-1513.07</v>
          </cell>
          <cell r="S1895">
            <v>2133.8990183000001</v>
          </cell>
          <cell r="U1895">
            <v>171</v>
          </cell>
          <cell r="V1895">
            <v>191.25</v>
          </cell>
          <cell r="W1895">
            <v>0</v>
          </cell>
          <cell r="X1895">
            <v>0</v>
          </cell>
        </row>
        <row r="1896">
          <cell r="A1896" t="str">
            <v>RETAIL      NON_PERSAL  NEW-NOT_SAPO1DR1</v>
          </cell>
          <cell r="B1896" t="str">
            <v>RETAIL      NON_PERSAL  NEW-NOT_SAPO1DR</v>
          </cell>
          <cell r="C1896" t="str">
            <v>RETAIL      NON_PERSAL  NEW-NOT_SAPO1DRL:W/O</v>
          </cell>
          <cell r="K1896">
            <v>1</v>
          </cell>
          <cell r="P1896">
            <v>1850.54</v>
          </cell>
          <cell r="R1896">
            <v>0</v>
          </cell>
          <cell r="S1896">
            <v>0</v>
          </cell>
          <cell r="U1896">
            <v>0</v>
          </cell>
          <cell r="V1896">
            <v>0</v>
          </cell>
          <cell r="W1896">
            <v>-450.3</v>
          </cell>
          <cell r="X1896">
            <v>0</v>
          </cell>
        </row>
        <row r="1897">
          <cell r="A1897" t="str">
            <v>RETAIL      NON_PERSAL  NEW-NOT_SAPO1E_SET1</v>
          </cell>
          <cell r="B1897" t="str">
            <v>RETAIL      NON_PERSAL  NEW-NOT_SAPO1E_SET</v>
          </cell>
          <cell r="C1897" t="str">
            <v>RETAIL      NON_PERSAL  NEW-NOT_SAPO1E_SETE_SET</v>
          </cell>
          <cell r="K1897">
            <v>63</v>
          </cell>
          <cell r="P1897">
            <v>35811.480000000003</v>
          </cell>
          <cell r="R1897">
            <v>299.79000000000002</v>
          </cell>
          <cell r="S1897">
            <v>863.96310667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</row>
        <row r="1898">
          <cell r="A1898" t="str">
            <v>RETAIL      NON_PERSAL  NEW-NOT_SAPO1L:LNP1</v>
          </cell>
          <cell r="B1898" t="str">
            <v>RETAIL      NON_PERSAL  NEW-NOT_SAPO1L:LNP</v>
          </cell>
          <cell r="C1898" t="str">
            <v>RETAIL      NON_PERSAL  NEW-NOT_SAPO1L:LNPADMIN</v>
          </cell>
          <cell r="K1898">
            <v>6</v>
          </cell>
          <cell r="P1898">
            <v>7920.45</v>
          </cell>
          <cell r="R1898">
            <v>-200</v>
          </cell>
          <cell r="S1898">
            <v>1070.5433375</v>
          </cell>
          <cell r="U1898">
            <v>0</v>
          </cell>
          <cell r="V1898">
            <v>0</v>
          </cell>
          <cell r="W1898">
            <v>2701.8</v>
          </cell>
          <cell r="X1898">
            <v>0</v>
          </cell>
        </row>
        <row r="1899">
          <cell r="A1899" t="str">
            <v>RETAIL      NON_PERSAL  NEW-NOT_SAPO1L:LNP1</v>
          </cell>
          <cell r="B1899" t="str">
            <v>RETAIL      NON_PERSAL  NEW-NOT_SAPO1L:LNP</v>
          </cell>
          <cell r="C1899" t="str">
            <v>RETAIL      NON_PERSAL  NEW-NOT_SAPO1L:LNPDR</v>
          </cell>
          <cell r="K1899">
            <v>2</v>
          </cell>
          <cell r="P1899">
            <v>2022.67</v>
          </cell>
          <cell r="R1899">
            <v>0</v>
          </cell>
          <cell r="S1899">
            <v>239.21656917000001</v>
          </cell>
          <cell r="U1899">
            <v>0</v>
          </cell>
          <cell r="V1899">
            <v>0</v>
          </cell>
          <cell r="W1899">
            <v>900.6</v>
          </cell>
          <cell r="X1899">
            <v>0</v>
          </cell>
        </row>
        <row r="1900">
          <cell r="A1900" t="str">
            <v>RETAIL      NON_PERSAL  NEW-NOT_SAPO1L:LNP1</v>
          </cell>
          <cell r="B1900" t="str">
            <v>RETAIL      NON_PERSAL  NEW-NOT_SAPO1L:LNP</v>
          </cell>
          <cell r="C1900" t="str">
            <v>RETAIL      NON_PERSAL  NEW-NOT_SAPO1L:LNPL:LNP</v>
          </cell>
          <cell r="K1900">
            <v>650</v>
          </cell>
          <cell r="P1900">
            <v>1145035.8600000001</v>
          </cell>
          <cell r="R1900">
            <v>-39016.160000000003</v>
          </cell>
          <cell r="S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</row>
        <row r="1901">
          <cell r="A1901" t="str">
            <v>RETAIL      NON_PERSAL  NEW-NOT_SAPO1L:LNP1</v>
          </cell>
          <cell r="B1901" t="str">
            <v>RETAIL      NON_PERSAL  NEW-NOT_SAPO1L:LNP</v>
          </cell>
          <cell r="C1901" t="str">
            <v>RETAIL      NON_PERSAL  NEW-NOT_SAPO1L:LNPL:LP</v>
          </cell>
          <cell r="K1901">
            <v>92</v>
          </cell>
          <cell r="P1901">
            <v>147688.09</v>
          </cell>
          <cell r="R1901">
            <v>-2832.63</v>
          </cell>
          <cell r="S1901">
            <v>26424.182849000001</v>
          </cell>
          <cell r="U1901">
            <v>1482</v>
          </cell>
          <cell r="V1901">
            <v>223.125</v>
          </cell>
          <cell r="W1901">
            <v>41427.599999999999</v>
          </cell>
          <cell r="X1901">
            <v>0</v>
          </cell>
        </row>
        <row r="1902">
          <cell r="A1902" t="str">
            <v>RETAIL      NON_PERSAL  NEW-NOT_SAPO1L:LNP1</v>
          </cell>
          <cell r="B1902" t="str">
            <v>RETAIL      NON_PERSAL  NEW-NOT_SAPO1L:LNP</v>
          </cell>
          <cell r="C1902" t="str">
            <v>RETAIL      NON_PERSAL  NEW-NOT_SAPO1L:LNPL:W/O</v>
          </cell>
          <cell r="K1902">
            <v>115</v>
          </cell>
          <cell r="P1902">
            <v>183928.01</v>
          </cell>
          <cell r="R1902">
            <v>0.02</v>
          </cell>
          <cell r="S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</row>
        <row r="1903">
          <cell r="A1903" t="str">
            <v>RETAIL      NON_PERSAL  NEW-NOT_SAPO1L:LP1</v>
          </cell>
          <cell r="B1903" t="str">
            <v>RETAIL      NON_PERSAL  NEW-NOT_SAPO1L:LP</v>
          </cell>
          <cell r="C1903" t="str">
            <v>RETAIL      NON_PERSAL  NEW-NOT_SAPO1L:LPADMIN</v>
          </cell>
          <cell r="K1903">
            <v>4</v>
          </cell>
          <cell r="P1903">
            <v>11904.86</v>
          </cell>
          <cell r="R1903">
            <v>-147.59</v>
          </cell>
          <cell r="S1903">
            <v>245.57079999999999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</row>
        <row r="1904">
          <cell r="A1904" t="str">
            <v>RETAIL      NON_PERSAL  NEW-NOT_SAPO1L:LP1</v>
          </cell>
          <cell r="B1904" t="str">
            <v>RETAIL      NON_PERSAL  NEW-NOT_SAPO1L:LP</v>
          </cell>
          <cell r="C1904" t="str">
            <v>RETAIL      NON_PERSAL  NEW-NOT_SAPO1L:LPDR</v>
          </cell>
          <cell r="K1904">
            <v>6</v>
          </cell>
          <cell r="P1904">
            <v>18336.939999999999</v>
          </cell>
          <cell r="R1904">
            <v>-745.72</v>
          </cell>
          <cell r="S1904">
            <v>519.38962083000001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</row>
        <row r="1905">
          <cell r="A1905" t="str">
            <v>RETAIL      NON_PERSAL  NEW-NOT_SAPO1L:LP1</v>
          </cell>
          <cell r="B1905" t="str">
            <v>RETAIL      NON_PERSAL  NEW-NOT_SAPO1L:LP</v>
          </cell>
          <cell r="C1905" t="str">
            <v>RETAIL      NON_PERSAL  NEW-NOT_SAPO1L:LPL:LNP</v>
          </cell>
          <cell r="K1905">
            <v>30</v>
          </cell>
          <cell r="P1905">
            <v>106943.33</v>
          </cell>
          <cell r="R1905">
            <v>-4791.7299999999996</v>
          </cell>
          <cell r="S1905">
            <v>-268.28729920000001</v>
          </cell>
          <cell r="U1905">
            <v>-114</v>
          </cell>
          <cell r="V1905">
            <v>0</v>
          </cell>
          <cell r="W1905">
            <v>-7204.8</v>
          </cell>
          <cell r="X1905">
            <v>0</v>
          </cell>
        </row>
        <row r="1906">
          <cell r="A1906" t="str">
            <v>RETAIL      NON_PERSAL  NEW-NOT_SAPO1L:LP1</v>
          </cell>
          <cell r="B1906" t="str">
            <v>RETAIL      NON_PERSAL  NEW-NOT_SAPO1L:LP</v>
          </cell>
          <cell r="C1906" t="str">
            <v>RETAIL      NON_PERSAL  NEW-NOT_SAPO1L:LPL:LP</v>
          </cell>
          <cell r="K1906">
            <v>2110</v>
          </cell>
          <cell r="P1906">
            <v>10990766.720000001</v>
          </cell>
          <cell r="R1906">
            <v>-277747.76</v>
          </cell>
          <cell r="S1906">
            <v>239108.63819</v>
          </cell>
          <cell r="U1906">
            <v>2337</v>
          </cell>
          <cell r="V1906">
            <v>3656.25</v>
          </cell>
          <cell r="W1906">
            <v>0</v>
          </cell>
          <cell r="X1906">
            <v>0</v>
          </cell>
        </row>
        <row r="1907">
          <cell r="A1907" t="str">
            <v>RETAIL      NON_PERSAL  NEW-NOT_SAPO1L:LP1</v>
          </cell>
          <cell r="B1907" t="str">
            <v>RETAIL      NON_PERSAL  NEW-NOT_SAPO1L:LP</v>
          </cell>
          <cell r="C1907" t="str">
            <v>RETAIL      NON_PERSAL  NEW-NOT_SAPO1L:LPL:W/O</v>
          </cell>
          <cell r="K1907">
            <v>104</v>
          </cell>
          <cell r="P1907">
            <v>399747.45</v>
          </cell>
          <cell r="R1907">
            <v>-179.94</v>
          </cell>
          <cell r="S1907">
            <v>0</v>
          </cell>
          <cell r="U1907">
            <v>0</v>
          </cell>
          <cell r="V1907">
            <v>0</v>
          </cell>
          <cell r="W1907">
            <v>-40076.699999999997</v>
          </cell>
          <cell r="X1907">
            <v>0</v>
          </cell>
        </row>
        <row r="1908">
          <cell r="A1908" t="str">
            <v>RETAIL      NON_PERSAL  NEW-NOT_SAPO1L:W/O1</v>
          </cell>
          <cell r="B1908" t="str">
            <v>RETAIL      NON_PERSAL  NEW-NOT_SAPO1L:W/O</v>
          </cell>
          <cell r="C1908" t="str">
            <v>RETAIL      NON_PERSAL  NEW-NOT_SAPO1L:W/OL:LP</v>
          </cell>
          <cell r="K1908">
            <v>16</v>
          </cell>
          <cell r="P1908">
            <v>3381.3</v>
          </cell>
          <cell r="R1908">
            <v>-4732.08</v>
          </cell>
          <cell r="S1908">
            <v>36771.011857999998</v>
          </cell>
          <cell r="U1908">
            <v>1140</v>
          </cell>
          <cell r="V1908">
            <v>0</v>
          </cell>
          <cell r="W1908">
            <v>6754.5</v>
          </cell>
          <cell r="X1908">
            <v>0</v>
          </cell>
        </row>
        <row r="1909">
          <cell r="A1909" t="str">
            <v>RETAIL      NON_PERSAL  NEW-NOT_SAPO1L:W/O1</v>
          </cell>
          <cell r="B1909" t="str">
            <v>RETAIL      NON_PERSAL  NEW-NOT_SAPO1L:W/O</v>
          </cell>
          <cell r="C1909" t="str">
            <v>RETAIL      NON_PERSAL  NEW-NOT_SAPO1L:W/OL:W/O</v>
          </cell>
          <cell r="K1909">
            <v>5343</v>
          </cell>
          <cell r="P1909">
            <v>747969.94</v>
          </cell>
          <cell r="R1909">
            <v>-29588.55</v>
          </cell>
          <cell r="S1909">
            <v>0</v>
          </cell>
          <cell r="U1909">
            <v>456</v>
          </cell>
          <cell r="V1909">
            <v>0</v>
          </cell>
          <cell r="W1909">
            <v>-1350.9</v>
          </cell>
          <cell r="X1909">
            <v>0</v>
          </cell>
        </row>
        <row r="1910">
          <cell r="A1910" t="str">
            <v>RETAIL      NON_PERSAL  NEW-NOT_SAPO1A:ES1</v>
          </cell>
          <cell r="B1910" t="str">
            <v>RETAIL      NON_PERSAL  NEW-NOT_SAPO1A:ES</v>
          </cell>
          <cell r="C1910" t="str">
            <v>RETAIL      NON_PERSAL  NEW-NOT_SAPO1A:ESA:ES</v>
          </cell>
          <cell r="K1910">
            <v>8933</v>
          </cell>
          <cell r="P1910">
            <v>83210214.709999993</v>
          </cell>
          <cell r="R1910">
            <v>8331.5400000000009</v>
          </cell>
          <cell r="S1910">
            <v>2456467.8742</v>
          </cell>
          <cell r="U1910">
            <v>508502.97360000003</v>
          </cell>
          <cell r="V1910">
            <v>676250.50230000005</v>
          </cell>
          <cell r="W1910">
            <v>0</v>
          </cell>
          <cell r="X1910">
            <v>0</v>
          </cell>
        </row>
        <row r="1911">
          <cell r="A1911" t="str">
            <v>RETAIL      NON_PERSAL  NEW-NOT_SAPO1A:ES1</v>
          </cell>
          <cell r="B1911" t="str">
            <v>RETAIL      NON_PERSAL  NEW-NOT_SAPO1A:ES</v>
          </cell>
          <cell r="C1911" t="str">
            <v>RETAIL      NON_PERSAL  NEW-NOT_SAPO1A:ESA:UTD</v>
          </cell>
          <cell r="K1911">
            <v>182</v>
          </cell>
          <cell r="P1911">
            <v>1804607.32</v>
          </cell>
          <cell r="R1911">
            <v>-58704.6</v>
          </cell>
          <cell r="S1911">
            <v>53267.961039000002</v>
          </cell>
          <cell r="U1911">
            <v>10374</v>
          </cell>
          <cell r="V1911">
            <v>13835.625</v>
          </cell>
          <cell r="W1911">
            <v>0</v>
          </cell>
          <cell r="X1911">
            <v>0</v>
          </cell>
        </row>
        <row r="1912">
          <cell r="A1912" t="str">
            <v>RETAIL      NON_PERSAL  NEW-NOT_SAPO1A:ES1</v>
          </cell>
          <cell r="B1912" t="str">
            <v>RETAIL      NON_PERSAL  NEW-NOT_SAPO1A:ES</v>
          </cell>
          <cell r="C1912" t="str">
            <v>RETAIL      NON_PERSAL  NEW-NOT_SAPO1A:ESADMIN</v>
          </cell>
          <cell r="K1912">
            <v>151</v>
          </cell>
          <cell r="P1912">
            <v>1390351.09</v>
          </cell>
          <cell r="R1912">
            <v>278.98</v>
          </cell>
          <cell r="S1912">
            <v>41724.466582000001</v>
          </cell>
          <cell r="U1912">
            <v>4902</v>
          </cell>
          <cell r="V1912">
            <v>5525.625</v>
          </cell>
          <cell r="W1912">
            <v>0</v>
          </cell>
          <cell r="X1912">
            <v>0</v>
          </cell>
        </row>
        <row r="1913">
          <cell r="A1913" t="str">
            <v>RETAIL      NON_PERSAL  NEW-NOT_SAPO1A:ES1</v>
          </cell>
          <cell r="B1913" t="str">
            <v>RETAIL      NON_PERSAL  NEW-NOT_SAPO1A:ES</v>
          </cell>
          <cell r="C1913" t="str">
            <v>RETAIL      NON_PERSAL  NEW-NOT_SAPO1A:ESDR</v>
          </cell>
          <cell r="K1913">
            <v>342</v>
          </cell>
          <cell r="P1913">
            <v>3903207.37</v>
          </cell>
          <cell r="R1913">
            <v>0.01</v>
          </cell>
          <cell r="S1913">
            <v>115329.15132999999</v>
          </cell>
          <cell r="U1913">
            <v>19494</v>
          </cell>
          <cell r="V1913">
            <v>30513.75</v>
          </cell>
          <cell r="W1913">
            <v>0</v>
          </cell>
          <cell r="X1913">
            <v>0</v>
          </cell>
        </row>
        <row r="1914">
          <cell r="A1914" t="str">
            <v>RETAIL      NON_PERSAL  NEW-NOT_SAPO1A:ES1</v>
          </cell>
          <cell r="B1914" t="str">
            <v>RETAIL      NON_PERSAL  NEW-NOT_SAPO1A:ES</v>
          </cell>
          <cell r="C1914" t="str">
            <v>RETAIL      NON_PERSAL  NEW-NOT_SAPO1A:ESL:LNP</v>
          </cell>
          <cell r="K1914">
            <v>102</v>
          </cell>
          <cell r="P1914">
            <v>593815.22</v>
          </cell>
          <cell r="R1914">
            <v>-653.80999999999995</v>
          </cell>
          <cell r="S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</row>
        <row r="1915">
          <cell r="A1915" t="str">
            <v>RETAIL      NON_PERSAL  NEW-NOT_SAPO1A:ES1</v>
          </cell>
          <cell r="B1915" t="str">
            <v>RETAIL      NON_PERSAL  NEW-NOT_SAPO1A:ES</v>
          </cell>
          <cell r="C1915" t="str">
            <v>RETAIL      NON_PERSAL  NEW-NOT_SAPO1A:ESL:LP</v>
          </cell>
          <cell r="K1915">
            <v>17</v>
          </cell>
          <cell r="P1915">
            <v>86838.78</v>
          </cell>
          <cell r="R1915">
            <v>0</v>
          </cell>
          <cell r="S1915">
            <v>2685.8269891999998</v>
          </cell>
          <cell r="U1915">
            <v>456</v>
          </cell>
          <cell r="V1915">
            <v>645</v>
          </cell>
          <cell r="W1915">
            <v>0</v>
          </cell>
          <cell r="X1915">
            <v>0</v>
          </cell>
        </row>
        <row r="1916">
          <cell r="A1916" t="str">
            <v>RETAIL      NON_PERSAL  NEW-NOT_SAPO1A:UTD1</v>
          </cell>
          <cell r="B1916" t="str">
            <v>RETAIL      NON_PERSAL  NEW-NOT_SAPO1A:UTD</v>
          </cell>
          <cell r="C1916" t="str">
            <v>RETAIL      NON_PERSAL  NEW-NOT_SAPO1A:UTDA:ES</v>
          </cell>
          <cell r="K1916">
            <v>3410</v>
          </cell>
          <cell r="P1916">
            <v>31664151.859999999</v>
          </cell>
          <cell r="R1916">
            <v>7395.34</v>
          </cell>
          <cell r="S1916">
            <v>945721.80235000001</v>
          </cell>
          <cell r="U1916">
            <v>193703.89799999999</v>
          </cell>
          <cell r="V1916">
            <v>262624.09388</v>
          </cell>
          <cell r="W1916">
            <v>0</v>
          </cell>
          <cell r="X1916">
            <v>0</v>
          </cell>
        </row>
        <row r="1917">
          <cell r="A1917" t="str">
            <v>RETAIL      NON_PERSAL  NEW-NOT_SAPO1A:UTD1</v>
          </cell>
          <cell r="B1917" t="str">
            <v>RETAIL      NON_PERSAL  NEW-NOT_SAPO1A:UTD</v>
          </cell>
          <cell r="C1917" t="str">
            <v>RETAIL      NON_PERSAL  NEW-NOT_SAPO1A:UTDA:UTD</v>
          </cell>
          <cell r="K1917">
            <v>533</v>
          </cell>
          <cell r="P1917">
            <v>4786320.21</v>
          </cell>
          <cell r="R1917">
            <v>-174072.52</v>
          </cell>
          <cell r="S1917">
            <v>145746.18078</v>
          </cell>
          <cell r="U1917">
            <v>30324</v>
          </cell>
          <cell r="V1917">
            <v>40269.375</v>
          </cell>
          <cell r="W1917">
            <v>0</v>
          </cell>
          <cell r="X1917">
            <v>0</v>
          </cell>
        </row>
        <row r="1918">
          <cell r="A1918" t="str">
            <v>RETAIL      NON_PERSAL  NEW-NOT_SAPO1A:UTD1</v>
          </cell>
          <cell r="B1918" t="str">
            <v>RETAIL      NON_PERSAL  NEW-NOT_SAPO1A:UTD</v>
          </cell>
          <cell r="C1918" t="str">
            <v>RETAIL      NON_PERSAL  NEW-NOT_SAPO1A:UTDADMIN</v>
          </cell>
          <cell r="K1918">
            <v>20</v>
          </cell>
          <cell r="P1918">
            <v>196500.98</v>
          </cell>
          <cell r="R1918">
            <v>-814.79</v>
          </cell>
          <cell r="S1918">
            <v>5789.2986717000003</v>
          </cell>
          <cell r="U1918">
            <v>741</v>
          </cell>
          <cell r="V1918">
            <v>845.625</v>
          </cell>
          <cell r="W1918">
            <v>0</v>
          </cell>
          <cell r="X1918">
            <v>0</v>
          </cell>
        </row>
        <row r="1919">
          <cell r="A1919" t="str">
            <v>RETAIL      NON_PERSAL  NEW-NOT_SAPO1A:UTD1</v>
          </cell>
          <cell r="B1919" t="str">
            <v>RETAIL      NON_PERSAL  NEW-NOT_SAPO1A:UTD</v>
          </cell>
          <cell r="C1919" t="str">
            <v>RETAIL      NON_PERSAL  NEW-NOT_SAPO1A:UTDDR</v>
          </cell>
          <cell r="K1919">
            <v>54</v>
          </cell>
          <cell r="P1919">
            <v>616805.93000000005</v>
          </cell>
          <cell r="R1919">
            <v>-142.6</v>
          </cell>
          <cell r="S1919">
            <v>18419.536329999999</v>
          </cell>
          <cell r="U1919">
            <v>3078</v>
          </cell>
          <cell r="V1919">
            <v>5022.5181750000002</v>
          </cell>
          <cell r="W1919">
            <v>0</v>
          </cell>
          <cell r="X1919">
            <v>0</v>
          </cell>
        </row>
        <row r="1920">
          <cell r="A1920" t="str">
            <v>RETAIL      NON_PERSAL  NEW-NOT_SAPO1A:UTD1</v>
          </cell>
          <cell r="B1920" t="str">
            <v>RETAIL      NON_PERSAL  NEW-NOT_SAPO1A:UTD</v>
          </cell>
          <cell r="C1920" t="str">
            <v>RETAIL      NON_PERSAL  NEW-NOT_SAPO1A:UTDE_SET</v>
          </cell>
          <cell r="K1920">
            <v>1</v>
          </cell>
          <cell r="P1920">
            <v>68.5</v>
          </cell>
          <cell r="R1920">
            <v>-103.47</v>
          </cell>
          <cell r="S1920">
            <v>2.4602916666999999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</row>
        <row r="1921">
          <cell r="A1921" t="str">
            <v>RETAIL      NON_PERSAL  NEW-NOT_SAPO1A:UTD1</v>
          </cell>
          <cell r="B1921" t="str">
            <v>RETAIL      NON_PERSAL  NEW-NOT_SAPO1A:UTD</v>
          </cell>
          <cell r="C1921" t="str">
            <v>RETAIL      NON_PERSAL  NEW-NOT_SAPO1A:UTDL:LNP</v>
          </cell>
          <cell r="K1921">
            <v>1</v>
          </cell>
          <cell r="P1921">
            <v>1495.06</v>
          </cell>
          <cell r="R1921">
            <v>438.87</v>
          </cell>
          <cell r="S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</row>
        <row r="1922">
          <cell r="A1922" t="str">
            <v>RETAIL      NON_PERSAL  NEW-NOT_SAPO1ADMIN1</v>
          </cell>
          <cell r="B1922" t="str">
            <v>RETAIL      NON_PERSAL  NEW-NOT_SAPO1ADMIN</v>
          </cell>
          <cell r="C1922" t="str">
            <v>RETAIL      NON_PERSAL  NEW-NOT_SAPO1ADMINADMIN</v>
          </cell>
          <cell r="K1922">
            <v>356</v>
          </cell>
          <cell r="P1922">
            <v>3145814.33</v>
          </cell>
          <cell r="R1922">
            <v>-1726.46</v>
          </cell>
          <cell r="S1922">
            <v>98031.092042999997</v>
          </cell>
          <cell r="U1922">
            <v>8398.9956000000002</v>
          </cell>
          <cell r="V1922">
            <v>11010</v>
          </cell>
          <cell r="W1922">
            <v>0</v>
          </cell>
          <cell r="X1922">
            <v>0</v>
          </cell>
        </row>
        <row r="1923">
          <cell r="A1923" t="str">
            <v>RETAIL      NON_PERSAL  NEW-NOT_SAPO1ADMIN1</v>
          </cell>
          <cell r="B1923" t="str">
            <v>RETAIL      NON_PERSAL  NEW-NOT_SAPO1ADMIN</v>
          </cell>
          <cell r="C1923" t="str">
            <v>RETAIL      NON_PERSAL  NEW-NOT_SAPO1ADMINDR</v>
          </cell>
          <cell r="K1923">
            <v>1</v>
          </cell>
          <cell r="P1923">
            <v>26945.1</v>
          </cell>
          <cell r="R1923">
            <v>0</v>
          </cell>
          <cell r="S1923">
            <v>868.97947499999998</v>
          </cell>
          <cell r="U1923">
            <v>57</v>
          </cell>
          <cell r="V1923">
            <v>187.5</v>
          </cell>
          <cell r="W1923">
            <v>0</v>
          </cell>
          <cell r="X1923">
            <v>0</v>
          </cell>
        </row>
        <row r="1924">
          <cell r="A1924" t="str">
            <v>RETAIL      NON_PERSAL  NEW-NOT_SAPO1ADMIN1</v>
          </cell>
          <cell r="B1924" t="str">
            <v>RETAIL      NON_PERSAL  NEW-NOT_SAPO1ADMIN</v>
          </cell>
          <cell r="C1924" t="str">
            <v>RETAIL      NON_PERSAL  NEW-NOT_SAPO1ADMINL:LNP</v>
          </cell>
          <cell r="K1924">
            <v>10</v>
          </cell>
          <cell r="P1924">
            <v>72508.490000000005</v>
          </cell>
          <cell r="R1924">
            <v>0</v>
          </cell>
          <cell r="S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</row>
        <row r="1925">
          <cell r="A1925" t="str">
            <v>RETAIL      NON_PERSAL  NEW-NOT_SAPO1ADMIN1</v>
          </cell>
          <cell r="B1925" t="str">
            <v>RETAIL      NON_PERSAL  NEW-NOT_SAPO1ADMIN</v>
          </cell>
          <cell r="C1925" t="str">
            <v>RETAIL      NON_PERSAL  NEW-NOT_SAPO1ADMINL:W/O</v>
          </cell>
          <cell r="K1925">
            <v>1</v>
          </cell>
          <cell r="P1925">
            <v>18730.57</v>
          </cell>
          <cell r="R1925">
            <v>0</v>
          </cell>
          <cell r="S1925">
            <v>-4257.6600500000004</v>
          </cell>
          <cell r="U1925">
            <v>-57</v>
          </cell>
          <cell r="V1925">
            <v>0</v>
          </cell>
          <cell r="W1925">
            <v>-450.3</v>
          </cell>
          <cell r="X1925">
            <v>0</v>
          </cell>
        </row>
        <row r="1926">
          <cell r="A1926" t="str">
            <v>RETAIL      NON_PERSAL  NEW-NOT_SAPO1CL_SET1</v>
          </cell>
          <cell r="B1926" t="str">
            <v>RETAIL      NON_PERSAL  NEW-NOT_SAPO1CL_SET</v>
          </cell>
          <cell r="C1926" t="str">
            <v>RETAIL      NON_PERSAL  NEW-NOT_SAPO1CL_SETCL_SET</v>
          </cell>
          <cell r="K1926">
            <v>5</v>
          </cell>
          <cell r="P1926">
            <v>2159.71</v>
          </cell>
          <cell r="R1926">
            <v>2395.4699999999998</v>
          </cell>
          <cell r="S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</row>
        <row r="1927">
          <cell r="A1927" t="str">
            <v>RETAIL      NON_PERSAL  NEW-NOT_SAPO1DR1</v>
          </cell>
          <cell r="B1927" t="str">
            <v>RETAIL      NON_PERSAL  NEW-NOT_SAPO1DR</v>
          </cell>
          <cell r="C1927" t="str">
            <v>RETAIL      NON_PERSAL  NEW-NOT_SAPO1DRDR</v>
          </cell>
          <cell r="K1927">
            <v>1075</v>
          </cell>
          <cell r="P1927">
            <v>12453647.34</v>
          </cell>
          <cell r="R1927">
            <v>-26102.1</v>
          </cell>
          <cell r="S1927">
            <v>370804.88747000002</v>
          </cell>
          <cell r="U1927">
            <v>61218</v>
          </cell>
          <cell r="V1927">
            <v>99286.05</v>
          </cell>
          <cell r="W1927">
            <v>0</v>
          </cell>
          <cell r="X1927">
            <v>0</v>
          </cell>
        </row>
        <row r="1928">
          <cell r="A1928" t="str">
            <v>RETAIL      NON_PERSAL  NEW-NOT_SAPO1DR1</v>
          </cell>
          <cell r="B1928" t="str">
            <v>RETAIL      NON_PERSAL  NEW-NOT_SAPO1DR</v>
          </cell>
          <cell r="C1928" t="str">
            <v>RETAIL      NON_PERSAL  NEW-NOT_SAPO1DRL:LNP</v>
          </cell>
          <cell r="K1928">
            <v>1</v>
          </cell>
          <cell r="P1928">
            <v>7157.15</v>
          </cell>
          <cell r="R1928">
            <v>0</v>
          </cell>
          <cell r="S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</row>
        <row r="1929">
          <cell r="A1929" t="str">
            <v>RETAIL      NON_PERSAL  NEW-NOT_SAPO1DR1</v>
          </cell>
          <cell r="B1929" t="str">
            <v>RETAIL      NON_PERSAL  NEW-NOT_SAPO1DR</v>
          </cell>
          <cell r="C1929" t="str">
            <v>RETAIL      NON_PERSAL  NEW-NOT_SAPO1DRL:LP</v>
          </cell>
          <cell r="K1929">
            <v>24</v>
          </cell>
          <cell r="P1929">
            <v>251047.34</v>
          </cell>
          <cell r="R1929">
            <v>-473.44</v>
          </cell>
          <cell r="S1929">
            <v>7698.9286558000003</v>
          </cell>
          <cell r="U1929">
            <v>1368</v>
          </cell>
          <cell r="V1929">
            <v>2015.625</v>
          </cell>
          <cell r="W1929">
            <v>0</v>
          </cell>
          <cell r="X1929">
            <v>0</v>
          </cell>
        </row>
        <row r="1930">
          <cell r="A1930" t="str">
            <v>RETAIL      NON_PERSAL  NEW-NOT_SAPO1E_SET1</v>
          </cell>
          <cell r="B1930" t="str">
            <v>RETAIL      NON_PERSAL  NEW-NOT_SAPO1E_SET</v>
          </cell>
          <cell r="C1930" t="str">
            <v>RETAIL      NON_PERSAL  NEW-NOT_SAPO1E_SETE_SET</v>
          </cell>
          <cell r="K1930">
            <v>4</v>
          </cell>
          <cell r="P1930">
            <v>12133.12</v>
          </cell>
          <cell r="R1930">
            <v>-199.99</v>
          </cell>
          <cell r="S1930">
            <v>410.21930666999998</v>
          </cell>
          <cell r="U1930">
            <v>57</v>
          </cell>
          <cell r="V1930">
            <v>82.5</v>
          </cell>
          <cell r="W1930">
            <v>0</v>
          </cell>
          <cell r="X1930">
            <v>0</v>
          </cell>
        </row>
        <row r="1931">
          <cell r="A1931" t="str">
            <v>RETAIL      NON_PERSAL  NEW-NOT_SAPO1L:LNP1</v>
          </cell>
          <cell r="B1931" t="str">
            <v>RETAIL      NON_PERSAL  NEW-NOT_SAPO1L:LNP</v>
          </cell>
          <cell r="C1931" t="str">
            <v>RETAIL      NON_PERSAL  NEW-NOT_SAPO1L:LNPL:LNP</v>
          </cell>
          <cell r="K1931">
            <v>62</v>
          </cell>
          <cell r="P1931">
            <v>489795.77</v>
          </cell>
          <cell r="R1931">
            <v>1601.39</v>
          </cell>
          <cell r="S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</row>
        <row r="1932">
          <cell r="A1932" t="str">
            <v>RETAIL      NON_PERSAL  NEW-NOT_SAPO1L:LNP1</v>
          </cell>
          <cell r="B1932" t="str">
            <v>RETAIL      NON_PERSAL  NEW-NOT_SAPO1L:LNP</v>
          </cell>
          <cell r="C1932" t="str">
            <v>RETAIL      NON_PERSAL  NEW-NOT_SAPO1L:LNPL:LP</v>
          </cell>
          <cell r="K1932">
            <v>19</v>
          </cell>
          <cell r="P1932">
            <v>118576.06</v>
          </cell>
          <cell r="R1932">
            <v>478.41</v>
          </cell>
          <cell r="S1932">
            <v>14774.100678000001</v>
          </cell>
          <cell r="U1932">
            <v>2359.9823999999999</v>
          </cell>
          <cell r="V1932">
            <v>1140</v>
          </cell>
          <cell r="W1932">
            <v>8555.7000000000007</v>
          </cell>
          <cell r="X1932">
            <v>0</v>
          </cell>
        </row>
        <row r="1933">
          <cell r="A1933" t="str">
            <v>RETAIL      NON_PERSAL  NEW-NOT_SAPO1L:LNP1</v>
          </cell>
          <cell r="B1933" t="str">
            <v>RETAIL      NON_PERSAL  NEW-NOT_SAPO1L:LNP</v>
          </cell>
          <cell r="C1933" t="str">
            <v>RETAIL      NON_PERSAL  NEW-NOT_SAPO1L:LNPL:W/O</v>
          </cell>
          <cell r="K1933">
            <v>1</v>
          </cell>
          <cell r="P1933">
            <v>1700.95</v>
          </cell>
          <cell r="R1933">
            <v>0</v>
          </cell>
          <cell r="S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</row>
        <row r="1934">
          <cell r="A1934" t="str">
            <v>RETAIL      NON_PERSAL  NEW-NOT_SAPO1L:LP1</v>
          </cell>
          <cell r="B1934" t="str">
            <v>RETAIL      NON_PERSAL  NEW-NOT_SAPO1L:LP</v>
          </cell>
          <cell r="C1934" t="str">
            <v>RETAIL      NON_PERSAL  NEW-NOT_SAPO1L:LPADMIN</v>
          </cell>
          <cell r="K1934">
            <v>2</v>
          </cell>
          <cell r="P1934">
            <v>12027.2</v>
          </cell>
          <cell r="R1934">
            <v>0</v>
          </cell>
          <cell r="S1934">
            <v>430.97466666999998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</row>
        <row r="1935">
          <cell r="A1935" t="str">
            <v>RETAIL      NON_PERSAL  NEW-NOT_SAPO1L:LP1</v>
          </cell>
          <cell r="B1935" t="str">
            <v>RETAIL      NON_PERSAL  NEW-NOT_SAPO1L:LP</v>
          </cell>
          <cell r="C1935" t="str">
            <v>RETAIL      NON_PERSAL  NEW-NOT_SAPO1L:LPDR</v>
          </cell>
          <cell r="K1935">
            <v>1</v>
          </cell>
          <cell r="P1935">
            <v>9718.36</v>
          </cell>
          <cell r="R1935">
            <v>-477.87</v>
          </cell>
          <cell r="S1935">
            <v>375.77658666999997</v>
          </cell>
          <cell r="U1935">
            <v>57</v>
          </cell>
          <cell r="V1935">
            <v>90</v>
          </cell>
          <cell r="W1935">
            <v>0</v>
          </cell>
          <cell r="X1935">
            <v>0</v>
          </cell>
        </row>
        <row r="1936">
          <cell r="A1936" t="str">
            <v>RETAIL      NON_PERSAL  NEW-NOT_SAPO1L:LP1</v>
          </cell>
          <cell r="B1936" t="str">
            <v>RETAIL      NON_PERSAL  NEW-NOT_SAPO1L:LP</v>
          </cell>
          <cell r="C1936" t="str">
            <v>RETAIL      NON_PERSAL  NEW-NOT_SAPO1L:LPL:LNP</v>
          </cell>
          <cell r="K1936">
            <v>5</v>
          </cell>
          <cell r="P1936">
            <v>60606.76</v>
          </cell>
          <cell r="R1936">
            <v>-250</v>
          </cell>
          <cell r="S1936">
            <v>-2465.1315249999998</v>
          </cell>
          <cell r="U1936">
            <v>-798</v>
          </cell>
          <cell r="V1936">
            <v>0</v>
          </cell>
          <cell r="W1936">
            <v>-450.3</v>
          </cell>
          <cell r="X1936">
            <v>0</v>
          </cell>
        </row>
        <row r="1937">
          <cell r="A1937" t="str">
            <v>RETAIL      NON_PERSAL  NEW-NOT_SAPO1L:LP1</v>
          </cell>
          <cell r="B1937" t="str">
            <v>RETAIL      NON_PERSAL  NEW-NOT_SAPO1L:LP</v>
          </cell>
          <cell r="C1937" t="str">
            <v>RETAIL      NON_PERSAL  NEW-NOT_SAPO1L:LPL:LP</v>
          </cell>
          <cell r="K1937">
            <v>91</v>
          </cell>
          <cell r="P1937">
            <v>502457.7</v>
          </cell>
          <cell r="R1937">
            <v>23990.89</v>
          </cell>
          <cell r="S1937">
            <v>15877.184307</v>
          </cell>
          <cell r="U1937">
            <v>1767</v>
          </cell>
          <cell r="V1937">
            <v>2300.625</v>
          </cell>
          <cell r="W1937">
            <v>0</v>
          </cell>
          <cell r="X1937">
            <v>0</v>
          </cell>
        </row>
        <row r="1938">
          <cell r="A1938" t="str">
            <v>RETAIL      NON_PERSAL  NEW-NOT_SAPO1L:LP1</v>
          </cell>
          <cell r="B1938" t="str">
            <v>RETAIL      NON_PERSAL  NEW-NOT_SAPO1L:LP</v>
          </cell>
          <cell r="C1938" t="str">
            <v>RETAIL      NON_PERSAL  NEW-NOT_SAPO1L:LPL:W/O</v>
          </cell>
          <cell r="K1938">
            <v>2</v>
          </cell>
          <cell r="P1938">
            <v>6705.67</v>
          </cell>
          <cell r="R1938">
            <v>0</v>
          </cell>
          <cell r="S1938">
            <v>-1780.850733</v>
          </cell>
          <cell r="U1938">
            <v>-285</v>
          </cell>
          <cell r="V1938">
            <v>0</v>
          </cell>
          <cell r="W1938">
            <v>-900.6</v>
          </cell>
          <cell r="X1938">
            <v>0</v>
          </cell>
        </row>
        <row r="1939">
          <cell r="A1939" t="str">
            <v>RETAIL      NON_PERSAL  NEW-NOT_SAPO1L:W/O1</v>
          </cell>
          <cell r="B1939" t="str">
            <v>RETAIL      NON_PERSAL  NEW-NOT_SAPO1L:W/O</v>
          </cell>
          <cell r="C1939" t="str">
            <v>RETAIL      NON_PERSAL  NEW-NOT_SAPO1L:W/OL:W/O</v>
          </cell>
          <cell r="K1939">
            <v>59</v>
          </cell>
          <cell r="P1939">
            <v>37137.61</v>
          </cell>
          <cell r="R1939">
            <v>23724.86</v>
          </cell>
          <cell r="S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</row>
        <row r="1940">
          <cell r="A1940" t="str">
            <v>RETAIL      NON_PERSAL  NEW-NOT_SAPO1A:ES1</v>
          </cell>
          <cell r="B1940" t="str">
            <v>RETAIL      NON_PERSAL  NEW-NOT_SAPO1A:ES</v>
          </cell>
          <cell r="C1940" t="str">
            <v>RETAIL      NON_PERSAL  NEW-NOT_SAPO1A:ESA:ES</v>
          </cell>
          <cell r="K1940">
            <v>66</v>
          </cell>
          <cell r="P1940">
            <v>625448.79</v>
          </cell>
          <cell r="R1940">
            <v>60926.080000000002</v>
          </cell>
          <cell r="S1940">
            <v>18663.550566999998</v>
          </cell>
          <cell r="U1940">
            <v>3648</v>
          </cell>
          <cell r="V1940">
            <v>5139.375</v>
          </cell>
          <cell r="W1940">
            <v>0</v>
          </cell>
          <cell r="X1940">
            <v>0</v>
          </cell>
        </row>
        <row r="1941">
          <cell r="A1941" t="str">
            <v>RETAIL      NON_PERSAL  NEW-NOT_SAPO1A:ES1</v>
          </cell>
          <cell r="B1941" t="str">
            <v>RETAIL      NON_PERSAL  NEW-NOT_SAPO1A:ES</v>
          </cell>
          <cell r="C1941" t="str">
            <v>RETAIL      NON_PERSAL  NEW-NOT_SAPO1A:ESADMIN</v>
          </cell>
          <cell r="K1941">
            <v>1</v>
          </cell>
          <cell r="P1941">
            <v>6854.23</v>
          </cell>
          <cell r="R1941">
            <v>419.81</v>
          </cell>
          <cell r="S1941">
            <v>195.91674083000001</v>
          </cell>
          <cell r="U1941">
            <v>57</v>
          </cell>
          <cell r="V1941">
            <v>46.875</v>
          </cell>
          <cell r="W1941">
            <v>0</v>
          </cell>
          <cell r="X1941">
            <v>0</v>
          </cell>
        </row>
        <row r="1942">
          <cell r="A1942" t="str">
            <v>RETAIL      NON_PERSAL  NEW-NOT_SAPO1A:ES1</v>
          </cell>
          <cell r="B1942" t="str">
            <v>RETAIL      NON_PERSAL  NEW-NOT_SAPO1A:ES</v>
          </cell>
          <cell r="C1942" t="str">
            <v>RETAIL      NON_PERSAL  NEW-NOT_SAPO1A:ESDR</v>
          </cell>
          <cell r="K1942">
            <v>2</v>
          </cell>
          <cell r="P1942">
            <v>12747.15</v>
          </cell>
          <cell r="R1942">
            <v>2631.7</v>
          </cell>
          <cell r="S1942">
            <v>372.20562833000002</v>
          </cell>
          <cell r="U1942">
            <v>114</v>
          </cell>
          <cell r="V1942">
            <v>112.5</v>
          </cell>
          <cell r="W1942">
            <v>0</v>
          </cell>
          <cell r="X1942">
            <v>0</v>
          </cell>
        </row>
        <row r="1943">
          <cell r="A1943" t="str">
            <v>RETAIL      NON_PERSAL  NEW-NOT_SAPO1A:ES1</v>
          </cell>
          <cell r="B1943" t="str">
            <v>RETAIL      NON_PERSAL  NEW-NOT_SAPO1A:ES</v>
          </cell>
          <cell r="C1943" t="str">
            <v>RETAIL      NON_PERSAL  NEW-NOT_SAPO1A:ESL:LP</v>
          </cell>
          <cell r="K1943">
            <v>2</v>
          </cell>
          <cell r="P1943">
            <v>19570.099999999999</v>
          </cell>
          <cell r="R1943">
            <v>1707.46</v>
          </cell>
          <cell r="S1943">
            <v>567.65620999999999</v>
          </cell>
          <cell r="U1943">
            <v>114</v>
          </cell>
          <cell r="V1943">
            <v>150</v>
          </cell>
          <cell r="W1943">
            <v>0</v>
          </cell>
          <cell r="X1943">
            <v>0</v>
          </cell>
        </row>
        <row r="1944">
          <cell r="A1944" t="str">
            <v>RETAIL      NON_PERSAL  NEW-NOT_SAPO1A:UTD1</v>
          </cell>
          <cell r="B1944" t="str">
            <v>RETAIL      NON_PERSAL  NEW-NOT_SAPO1A:UTD</v>
          </cell>
          <cell r="C1944" t="str">
            <v>RETAIL      NON_PERSAL  NEW-NOT_SAPO1A:UTDA:ES</v>
          </cell>
          <cell r="K1944">
            <v>98</v>
          </cell>
          <cell r="P1944">
            <v>1015077.23</v>
          </cell>
          <cell r="R1944">
            <v>77790.710000000006</v>
          </cell>
          <cell r="S1944">
            <v>30326.416647999999</v>
          </cell>
          <cell r="U1944">
            <v>5472</v>
          </cell>
          <cell r="V1944">
            <v>8423.5499999999993</v>
          </cell>
          <cell r="W1944">
            <v>0</v>
          </cell>
          <cell r="X1944">
            <v>0</v>
          </cell>
        </row>
        <row r="1945">
          <cell r="A1945" t="str">
            <v>RETAIL      NON_PERSAL  NEW-NOT_SAPO1A:UTD1</v>
          </cell>
          <cell r="B1945" t="str">
            <v>RETAIL      NON_PERSAL  NEW-NOT_SAPO1A:UTD</v>
          </cell>
          <cell r="C1945" t="str">
            <v>RETAIL      NON_PERSAL  NEW-NOT_SAPO1A:UTDDR</v>
          </cell>
          <cell r="K1945">
            <v>3</v>
          </cell>
          <cell r="P1945">
            <v>21197.33</v>
          </cell>
          <cell r="R1945">
            <v>2047.81</v>
          </cell>
          <cell r="S1945">
            <v>612.50181667000004</v>
          </cell>
          <cell r="U1945">
            <v>171</v>
          </cell>
          <cell r="V1945">
            <v>168.75</v>
          </cell>
          <cell r="W1945">
            <v>0</v>
          </cell>
          <cell r="X1945">
            <v>0</v>
          </cell>
        </row>
        <row r="1946">
          <cell r="A1946" t="str">
            <v>RETAIL      NON_PERSAL  NEW-NOT_SAPO1A:UTD1</v>
          </cell>
          <cell r="B1946" t="str">
            <v>RETAIL      NON_PERSAL  NEW-NOT_SAPO1A:UTD</v>
          </cell>
          <cell r="C1946" t="str">
            <v>RETAIL      NON_PERSAL  NEW-NOT_SAPO1A:UTDL:LNP</v>
          </cell>
          <cell r="K1946">
            <v>4</v>
          </cell>
          <cell r="P1946">
            <v>43498.17</v>
          </cell>
          <cell r="R1946">
            <v>3098.37</v>
          </cell>
          <cell r="S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</row>
        <row r="1947">
          <cell r="A1947" t="str">
            <v>RETAIL      NON_PERSAL  NEW-NOT_SAPO1ADMIN1</v>
          </cell>
          <cell r="B1947" t="str">
            <v>RETAIL      NON_PERSAL  NEW-NOT_SAPO1ADMIN</v>
          </cell>
          <cell r="C1947" t="str">
            <v>RETAIL      NON_PERSAL  NEW-NOT_SAPO1ADMINADMIN</v>
          </cell>
          <cell r="K1947">
            <v>12</v>
          </cell>
          <cell r="P1947">
            <v>113124.56</v>
          </cell>
          <cell r="R1947">
            <v>5641.51</v>
          </cell>
          <cell r="S1947">
            <v>3539.4722750000001</v>
          </cell>
          <cell r="U1947">
            <v>684</v>
          </cell>
          <cell r="V1947">
            <v>965.625</v>
          </cell>
          <cell r="W1947">
            <v>0</v>
          </cell>
          <cell r="X1947">
            <v>0</v>
          </cell>
        </row>
        <row r="1948">
          <cell r="A1948" t="str">
            <v>RETAIL      NON_PERSAL  NEW-NOT_SAPO1DR1</v>
          </cell>
          <cell r="B1948" t="str">
            <v>RETAIL      NON_PERSAL  NEW-NOT_SAPO1DR</v>
          </cell>
          <cell r="C1948" t="str">
            <v>RETAIL      NON_PERSAL  NEW-NOT_SAPO1DRDR</v>
          </cell>
          <cell r="K1948">
            <v>18</v>
          </cell>
          <cell r="P1948">
            <v>180358.88</v>
          </cell>
          <cell r="R1948">
            <v>11664.84</v>
          </cell>
          <cell r="S1948">
            <v>5412.9111425000001</v>
          </cell>
          <cell r="U1948">
            <v>969</v>
          </cell>
          <cell r="V1948">
            <v>1421.25</v>
          </cell>
          <cell r="W1948">
            <v>0</v>
          </cell>
          <cell r="X1948">
            <v>0</v>
          </cell>
        </row>
        <row r="1949">
          <cell r="A1949" t="str">
            <v>RETAIL      NON_PERSAL  NEW-NOT_SAPO1L:LNP1</v>
          </cell>
          <cell r="B1949" t="str">
            <v>RETAIL      NON_PERSAL  NEW-NOT_SAPO1L:LNP</v>
          </cell>
          <cell r="C1949" t="str">
            <v>RETAIL      NON_PERSAL  NEW-NOT_SAPO1L:LNPL:LNP</v>
          </cell>
          <cell r="K1949">
            <v>2</v>
          </cell>
          <cell r="P1949">
            <v>3419.17</v>
          </cell>
          <cell r="R1949">
            <v>1064.1500000000001</v>
          </cell>
          <cell r="S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</row>
        <row r="1950">
          <cell r="A1950" t="str">
            <v>RETAIL      NON_PERSAL  NEW-NOT_SAPO1L:LP1</v>
          </cell>
          <cell r="B1950" t="str">
            <v>RETAIL      NON_PERSAL  NEW-NOT_SAPO1L:LP</v>
          </cell>
          <cell r="C1950" t="str">
            <v>RETAIL      NON_PERSAL  NEW-NOT_SAPO1L:LPL:LP</v>
          </cell>
          <cell r="K1950">
            <v>3</v>
          </cell>
          <cell r="P1950">
            <v>21429.86</v>
          </cell>
          <cell r="R1950">
            <v>3228.85</v>
          </cell>
          <cell r="S1950">
            <v>704.06124999999997</v>
          </cell>
          <cell r="U1950">
            <v>114</v>
          </cell>
          <cell r="V1950">
            <v>225</v>
          </cell>
          <cell r="W1950">
            <v>0</v>
          </cell>
          <cell r="X1950">
            <v>0</v>
          </cell>
        </row>
        <row r="1951">
          <cell r="A1951" t="str">
            <v>RETAIL      NON_PERSAL  NEW-NOT_SAPO1L:W/O1</v>
          </cell>
          <cell r="B1951" t="str">
            <v>RETAIL      NON_PERSAL  NEW-NOT_SAPO1L:W/O</v>
          </cell>
          <cell r="C1951" t="str">
            <v>RETAIL      NON_PERSAL  NEW-NOT_SAPO1L:W/OL:W/O</v>
          </cell>
          <cell r="K1951">
            <v>5</v>
          </cell>
          <cell r="P1951">
            <v>0</v>
          </cell>
          <cell r="R1951">
            <v>4638.3900000000003</v>
          </cell>
          <cell r="S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</row>
        <row r="1952">
          <cell r="A1952" t="str">
            <v>RETAIL      NON_PERSAL  NEW-NOT_SAPO1A:ES1</v>
          </cell>
          <cell r="B1952" t="str">
            <v>RETAIL      NON_PERSAL  NEW-NOT_SAPO1A:ES</v>
          </cell>
          <cell r="C1952" t="str">
            <v>RETAIL      NON_PERSAL  NEW-NOT_SAPO1A:ESA:ES</v>
          </cell>
          <cell r="K1952">
            <v>4</v>
          </cell>
          <cell r="P1952">
            <v>11705.82</v>
          </cell>
          <cell r="R1952">
            <v>4184.6000000000004</v>
          </cell>
          <cell r="S1952">
            <v>379.45824666999999</v>
          </cell>
          <cell r="U1952">
            <v>228</v>
          </cell>
          <cell r="V1952">
            <v>157.5</v>
          </cell>
          <cell r="W1952">
            <v>0</v>
          </cell>
          <cell r="X1952">
            <v>0</v>
          </cell>
        </row>
        <row r="1953">
          <cell r="A1953" t="str">
            <v>RETAIL      NON_PERSAL  NEW-NOT_SAPO1A:UTD1</v>
          </cell>
          <cell r="B1953" t="str">
            <v>RETAIL      NON_PERSAL  NEW-NOT_SAPO1A:UTD</v>
          </cell>
          <cell r="C1953" t="str">
            <v>RETAIL      NON_PERSAL  NEW-NOT_SAPO1A:UTDA:ES</v>
          </cell>
          <cell r="K1953">
            <v>14</v>
          </cell>
          <cell r="P1953">
            <v>133034.98000000001</v>
          </cell>
          <cell r="R1953">
            <v>20893.13</v>
          </cell>
          <cell r="S1953">
            <v>3996.3467575</v>
          </cell>
          <cell r="U1953">
            <v>798</v>
          </cell>
          <cell r="V1953">
            <v>1078.125</v>
          </cell>
          <cell r="W1953">
            <v>0</v>
          </cell>
          <cell r="X1953">
            <v>0</v>
          </cell>
        </row>
        <row r="1954">
          <cell r="A1954" t="str">
            <v>RETAIL      NON_PERSAL  NEW-NOT_SAPO1ADMIN1</v>
          </cell>
          <cell r="B1954" t="str">
            <v>RETAIL      NON_PERSAL  NEW-NOT_SAPO1ADMIN</v>
          </cell>
          <cell r="C1954" t="str">
            <v>RETAIL      NON_PERSAL  NEW-NOT_SAPO1ADMINADMIN</v>
          </cell>
          <cell r="K1954">
            <v>1</v>
          </cell>
          <cell r="P1954">
            <v>20355.349999999999</v>
          </cell>
          <cell r="R1954">
            <v>2295.8200000000002</v>
          </cell>
          <cell r="S1954">
            <v>581.82375417000003</v>
          </cell>
          <cell r="U1954">
            <v>57</v>
          </cell>
          <cell r="V1954">
            <v>150</v>
          </cell>
          <cell r="W1954">
            <v>0</v>
          </cell>
          <cell r="X1954">
            <v>0</v>
          </cell>
        </row>
        <row r="1955">
          <cell r="A1955" t="str">
            <v>RETAIL      NON_PERSAL  NEW-NOT_SAPO1L:LP1</v>
          </cell>
          <cell r="B1955" t="str">
            <v>RETAIL      NON_PERSAL  NEW-NOT_SAPO1L:LP</v>
          </cell>
          <cell r="C1955" t="str">
            <v>RETAIL      NON_PERSAL  NEW-NOT_SAPO1L:LPL:LP</v>
          </cell>
          <cell r="K1955">
            <v>1</v>
          </cell>
          <cell r="P1955">
            <v>7753.12</v>
          </cell>
          <cell r="R1955">
            <v>1958.13</v>
          </cell>
          <cell r="S1955">
            <v>264.25217333000001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</row>
        <row r="1956">
          <cell r="A1956" t="str">
            <v>RETAIL      NON_PERSAL  NEW-NOT_SAPO1L:W/O1</v>
          </cell>
          <cell r="B1956" t="str">
            <v>RETAIL      NON_PERSAL  NEW-NOT_SAPO1L:W/O</v>
          </cell>
          <cell r="C1956" t="str">
            <v>RETAIL      NON_PERSAL  NEW-NOT_SAPO1L:W/OL:W/O</v>
          </cell>
          <cell r="K1956">
            <v>1</v>
          </cell>
          <cell r="P1956">
            <v>0</v>
          </cell>
          <cell r="R1956">
            <v>3201.6</v>
          </cell>
          <cell r="S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 t="str">
            <v>RETAIL      NON_PERSAL  NEW-NOT_SAPO1A:ES1</v>
          </cell>
          <cell r="B1957" t="str">
            <v>RETAIL      NON_PERSAL  NEW-NOT_SAPO1A:ES</v>
          </cell>
          <cell r="C1957" t="str">
            <v>RETAIL      NON_PERSAL  NEW-NOT_SAPO1A:ESL:LNP</v>
          </cell>
          <cell r="K1957">
            <v>1</v>
          </cell>
          <cell r="P1957">
            <v>3727.27</v>
          </cell>
          <cell r="R1957">
            <v>557</v>
          </cell>
          <cell r="S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 t="str">
            <v>RETAIL      NON_PERSAL  NEW-NOT_SAPO1A:UTD1</v>
          </cell>
          <cell r="B1958" t="str">
            <v>RETAIL      NON_PERSAL  NEW-NOT_SAPO1A:UTD</v>
          </cell>
          <cell r="C1958" t="str">
            <v>RETAIL      NON_PERSAL  NEW-NOT_SAPO1A:UTDA:ES</v>
          </cell>
          <cell r="K1958">
            <v>2</v>
          </cell>
          <cell r="P1958">
            <v>20303.310000000001</v>
          </cell>
          <cell r="R1958">
            <v>5154.78</v>
          </cell>
          <cell r="S1958">
            <v>587.15560832999995</v>
          </cell>
          <cell r="U1958">
            <v>114</v>
          </cell>
          <cell r="V1958">
            <v>168.75</v>
          </cell>
          <cell r="W1958">
            <v>0</v>
          </cell>
          <cell r="X1958">
            <v>0</v>
          </cell>
        </row>
        <row r="1959">
          <cell r="A1959" t="str">
            <v>RETAIL      NON_PERSAL  NEW-NOT_SAPO1L:LP1</v>
          </cell>
          <cell r="B1959" t="str">
            <v>RETAIL      NON_PERSAL  NEW-NOT_SAPO1L:LP</v>
          </cell>
          <cell r="C1959" t="str">
            <v>RETAIL      NON_PERSAL  NEW-NOT_SAPO1L:LPL:LP</v>
          </cell>
          <cell r="K1959">
            <v>1</v>
          </cell>
          <cell r="P1959">
            <v>2520.37</v>
          </cell>
          <cell r="R1959">
            <v>1138.6400000000001</v>
          </cell>
          <cell r="S1959">
            <v>74.350915000000001</v>
          </cell>
          <cell r="U1959">
            <v>57</v>
          </cell>
          <cell r="V1959">
            <v>18.75</v>
          </cell>
          <cell r="W1959">
            <v>0</v>
          </cell>
          <cell r="X1959">
            <v>0</v>
          </cell>
        </row>
        <row r="1960">
          <cell r="A1960" t="str">
            <v>RETAIL      NON_PERSAL  NEW-NOT_SAPO1A:UTD1</v>
          </cell>
          <cell r="B1960" t="str">
            <v>RETAIL      NON_PERSAL  NEW-NOT_SAPO1A:UTD</v>
          </cell>
          <cell r="C1960" t="str">
            <v>RETAIL      NON_PERSAL  NEW-NOT_SAPO1A:UTDA:ES</v>
          </cell>
          <cell r="K1960">
            <v>1</v>
          </cell>
          <cell r="P1960">
            <v>16439.23</v>
          </cell>
          <cell r="R1960">
            <v>3556.84</v>
          </cell>
          <cell r="S1960">
            <v>484.95728500000001</v>
          </cell>
          <cell r="U1960">
            <v>57</v>
          </cell>
          <cell r="V1960">
            <v>118.125</v>
          </cell>
          <cell r="W1960">
            <v>0</v>
          </cell>
          <cell r="X1960">
            <v>0</v>
          </cell>
        </row>
        <row r="1961">
          <cell r="A1961" t="str">
            <v>RETAIL      NON_PERSAL  NEW-NOT_SAPO1ADMIN1</v>
          </cell>
          <cell r="B1961" t="str">
            <v>RETAIL      NON_PERSAL  NEW-NOT_SAPO1ADMIN</v>
          </cell>
          <cell r="C1961" t="str">
            <v>RETAIL      NON_PERSAL  NEW-NOT_SAPO1ADMINADMIN</v>
          </cell>
          <cell r="K1961">
            <v>1</v>
          </cell>
          <cell r="P1961">
            <v>1550.18</v>
          </cell>
          <cell r="R1961">
            <v>3894</v>
          </cell>
          <cell r="S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</row>
        <row r="1962">
          <cell r="A1962" t="str">
            <v>RETAIL      NON_PERSAL  NEW-NOT_SAPO1CL_SET1</v>
          </cell>
          <cell r="B1962" t="str">
            <v>RETAIL      NON_PERSAL  NEW-NOT_SAPO1CL_SET</v>
          </cell>
          <cell r="C1962" t="str">
            <v>RETAIL      NON_PERSAL  NEW-NOT_SAPO1CL_SETCL_SET</v>
          </cell>
          <cell r="K1962">
            <v>1</v>
          </cell>
          <cell r="P1962">
            <v>1712.48</v>
          </cell>
          <cell r="R1962">
            <v>2590.2199999999998</v>
          </cell>
          <cell r="S1962">
            <v>61.363866667000003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 t="str">
            <v>RETAIL      NON_PERSAL  NEW-NOT_SAPO1L:W/O1</v>
          </cell>
          <cell r="B1963" t="str">
            <v>RETAIL      NON_PERSAL  NEW-NOT_SAPO1L:W/O</v>
          </cell>
          <cell r="C1963" t="str">
            <v>RETAIL      NON_PERSAL  NEW-NOT_SAPO1L:W/OL:W/O</v>
          </cell>
          <cell r="K1963">
            <v>1</v>
          </cell>
          <cell r="P1963">
            <v>0</v>
          </cell>
          <cell r="R1963">
            <v>3098.5</v>
          </cell>
          <cell r="S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</row>
        <row r="1964">
          <cell r="A1964" t="str">
            <v>RETAIL      NON_PERSAL  NEW-NOT_SAPO1A:ES2</v>
          </cell>
          <cell r="B1964" t="str">
            <v>RETAIL      NON_PERSAL  NEW-NOT_SAPO1A:ES</v>
          </cell>
          <cell r="C1964" t="str">
            <v>RETAIL      NON_PERSAL  NEW-NOT_SAPO1A:ESA:UTD</v>
          </cell>
          <cell r="K1964">
            <v>310</v>
          </cell>
          <cell r="P1964">
            <v>2903792.84</v>
          </cell>
          <cell r="R1964">
            <v>-700821.19</v>
          </cell>
          <cell r="S1964">
            <v>86160.420331999994</v>
          </cell>
          <cell r="U1964">
            <v>15390</v>
          </cell>
          <cell r="V1964">
            <v>21901.875</v>
          </cell>
          <cell r="W1964">
            <v>0</v>
          </cell>
          <cell r="X1964">
            <v>0</v>
          </cell>
        </row>
        <row r="1965">
          <cell r="A1965" t="str">
            <v>RETAIL      NON_PERSAL  NEW-NOT_SAPO1A:ES2</v>
          </cell>
          <cell r="B1965" t="str">
            <v>RETAIL      NON_PERSAL  NEW-NOT_SAPO1A:ES</v>
          </cell>
          <cell r="C1965" t="str">
            <v>RETAIL      NON_PERSAL  NEW-NOT_SAPO1A:ESADMIN</v>
          </cell>
          <cell r="K1965">
            <v>28</v>
          </cell>
          <cell r="P1965">
            <v>284397.40999999997</v>
          </cell>
          <cell r="R1965">
            <v>-152334.66</v>
          </cell>
          <cell r="S1965">
            <v>8596.485122500000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 t="str">
            <v>RETAIL      NON_PERSAL  NEW-NOT_SAPO1A:ES2</v>
          </cell>
          <cell r="B1966" t="str">
            <v>RETAIL      NON_PERSAL  NEW-NOT_SAPO1A:ES</v>
          </cell>
          <cell r="C1966" t="str">
            <v>RETAIL      NON_PERSAL  NEW-NOT_SAPO1A:ESCL_SET</v>
          </cell>
          <cell r="K1966">
            <v>24</v>
          </cell>
          <cell r="P1966">
            <v>31965.93</v>
          </cell>
          <cell r="R1966">
            <v>-35818.6</v>
          </cell>
          <cell r="S1966">
            <v>1067.4464708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</row>
        <row r="1967">
          <cell r="A1967" t="str">
            <v>RETAIL      NON_PERSAL  NEW-NOT_SAPO1A:ES2</v>
          </cell>
          <cell r="B1967" t="str">
            <v>RETAIL      NON_PERSAL  NEW-NOT_SAPO1A:ES</v>
          </cell>
          <cell r="C1967" t="str">
            <v>RETAIL      NON_PERSAL  NEW-NOT_SAPO1A:ESE_SET</v>
          </cell>
          <cell r="K1967">
            <v>71</v>
          </cell>
          <cell r="P1967">
            <v>718607.07</v>
          </cell>
          <cell r="R1967">
            <v>-734856.04</v>
          </cell>
          <cell r="S1967">
            <v>20429.965683999999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 t="str">
            <v>RETAIL      NON_PERSAL  NEW-NOT_SAPO1A:ES2</v>
          </cell>
          <cell r="B1968" t="str">
            <v>RETAIL      NON_PERSAL  NEW-NOT_SAPO1A:ES</v>
          </cell>
          <cell r="C1968" t="str">
            <v>RETAIL      NON_PERSAL  NEW-NOT_SAPO1A:ESL:LNP</v>
          </cell>
          <cell r="K1968">
            <v>14</v>
          </cell>
          <cell r="P1968">
            <v>122519.33</v>
          </cell>
          <cell r="R1968">
            <v>-76637.5</v>
          </cell>
          <cell r="S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</row>
        <row r="1969">
          <cell r="A1969" t="str">
            <v>RETAIL      NON_PERSAL  NEW-NOT_SAPO1A:ES2</v>
          </cell>
          <cell r="B1969" t="str">
            <v>RETAIL      NON_PERSAL  NEW-NOT_SAPO1A:ES</v>
          </cell>
          <cell r="C1969" t="str">
            <v>RETAIL      NON_PERSAL  NEW-NOT_SAPO1A:ESL:W/O</v>
          </cell>
          <cell r="K1969">
            <v>10</v>
          </cell>
          <cell r="P1969">
            <v>111160.71</v>
          </cell>
          <cell r="R1969">
            <v>-83578</v>
          </cell>
          <cell r="S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 t="str">
            <v>RETAIL      NON_PERSAL  NEW-NOT_SAPO1A:UTD2</v>
          </cell>
          <cell r="B1970" t="str">
            <v>RETAIL      NON_PERSAL  NEW-NOT_SAPO1A:UTD</v>
          </cell>
          <cell r="C1970" t="str">
            <v>RETAIL      NON_PERSAL  NEW-NOT_SAPO1A:UTDA:UTD</v>
          </cell>
          <cell r="K1970">
            <v>138</v>
          </cell>
          <cell r="P1970">
            <v>802795.52000000002</v>
          </cell>
          <cell r="R1970">
            <v>-235343.15</v>
          </cell>
          <cell r="S1970">
            <v>24734.032833000001</v>
          </cell>
          <cell r="U1970">
            <v>3990</v>
          </cell>
          <cell r="V1970">
            <v>5531.25</v>
          </cell>
          <cell r="W1970">
            <v>0</v>
          </cell>
          <cell r="X1970">
            <v>0</v>
          </cell>
        </row>
        <row r="1971">
          <cell r="A1971" t="str">
            <v>RETAIL      NON_PERSAL  NEW-NOT_SAPO1A:UTD2</v>
          </cell>
          <cell r="B1971" t="str">
            <v>RETAIL      NON_PERSAL  NEW-NOT_SAPO1A:UTD</v>
          </cell>
          <cell r="C1971" t="str">
            <v>RETAIL      NON_PERSAL  NEW-NOT_SAPO1A:UTDADMIN</v>
          </cell>
          <cell r="K1971">
            <v>8</v>
          </cell>
          <cell r="P1971">
            <v>78268.45</v>
          </cell>
          <cell r="R1971">
            <v>-40112.26</v>
          </cell>
          <cell r="S1971">
            <v>2336.9014324999998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 t="str">
            <v>RETAIL      NON_PERSAL  NEW-NOT_SAPO1A:UTD2</v>
          </cell>
          <cell r="B1972" t="str">
            <v>RETAIL      NON_PERSAL  NEW-NOT_SAPO1A:UTD</v>
          </cell>
          <cell r="C1972" t="str">
            <v>RETAIL      NON_PERSAL  NEW-NOT_SAPO1A:UTDCL_SET</v>
          </cell>
          <cell r="K1972">
            <v>10</v>
          </cell>
          <cell r="P1972">
            <v>43822.61</v>
          </cell>
          <cell r="R1972">
            <v>-31853.75</v>
          </cell>
          <cell r="S1972">
            <v>943.02493666999999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</row>
        <row r="1973">
          <cell r="A1973" t="str">
            <v>RETAIL      NON_PERSAL  NEW-NOT_SAPO1A:UTD2</v>
          </cell>
          <cell r="B1973" t="str">
            <v>RETAIL      NON_PERSAL  NEW-NOT_SAPO1A:UTD</v>
          </cell>
          <cell r="C1973" t="str">
            <v>RETAIL      NON_PERSAL  NEW-NOT_SAPO1A:UTDE_SET</v>
          </cell>
          <cell r="K1973">
            <v>23</v>
          </cell>
          <cell r="P1973">
            <v>228484.98</v>
          </cell>
          <cell r="R1973">
            <v>-214371.23</v>
          </cell>
          <cell r="S1973">
            <v>6997.7658700000002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</row>
        <row r="1974">
          <cell r="A1974" t="str">
            <v>RETAIL      NON_PERSAL  NEW-NOT_SAPO1A:UTD2</v>
          </cell>
          <cell r="B1974" t="str">
            <v>RETAIL      NON_PERSAL  NEW-NOT_SAPO1A:UTD</v>
          </cell>
          <cell r="C1974" t="str">
            <v>RETAIL      NON_PERSAL  NEW-NOT_SAPO1A:UTDL:LNP</v>
          </cell>
          <cell r="K1974">
            <v>4</v>
          </cell>
          <cell r="P1974">
            <v>22402.71</v>
          </cell>
          <cell r="R1974">
            <v>-19862.04</v>
          </cell>
          <cell r="S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 t="str">
            <v>RETAIL      NON_PERSAL  NEW-NOT_SAPO1ADMIN2</v>
          </cell>
          <cell r="B1975" t="str">
            <v>RETAIL      NON_PERSAL  NEW-NOT_SAPO1ADMIN</v>
          </cell>
          <cell r="C1975" t="str">
            <v>RETAIL      NON_PERSAL  NEW-NOT_SAPO1ADMINADMIN</v>
          </cell>
          <cell r="K1975">
            <v>34</v>
          </cell>
          <cell r="P1975">
            <v>321559.11</v>
          </cell>
          <cell r="R1975">
            <v>-148722.23999999999</v>
          </cell>
          <cell r="S1975">
            <v>9193.8648742000005</v>
          </cell>
          <cell r="U1975">
            <v>57</v>
          </cell>
          <cell r="V1975">
            <v>15</v>
          </cell>
          <cell r="W1975">
            <v>0</v>
          </cell>
          <cell r="X1975">
            <v>0</v>
          </cell>
        </row>
        <row r="1976">
          <cell r="A1976" t="str">
            <v>RETAIL      NON_PERSAL  NEW-NOT_SAPO1ADMIN2</v>
          </cell>
          <cell r="B1976" t="str">
            <v>RETAIL      NON_PERSAL  NEW-NOT_SAPO1ADMIN</v>
          </cell>
          <cell r="C1976" t="str">
            <v>RETAIL      NON_PERSAL  NEW-NOT_SAPO1ADMINCL_SET</v>
          </cell>
          <cell r="K1976">
            <v>12</v>
          </cell>
          <cell r="P1976">
            <v>14748.98</v>
          </cell>
          <cell r="R1976">
            <v>0</v>
          </cell>
          <cell r="S1976">
            <v>261.71752916999998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</row>
        <row r="1977">
          <cell r="A1977" t="str">
            <v>RETAIL      NON_PERSAL  NEW-NOT_SAPO1ADMIN2</v>
          </cell>
          <cell r="B1977" t="str">
            <v>RETAIL      NON_PERSAL  NEW-NOT_SAPO1ADMIN</v>
          </cell>
          <cell r="C1977" t="str">
            <v>RETAIL      NON_PERSAL  NEW-NOT_SAPO1ADMINE_SET</v>
          </cell>
          <cell r="K1977">
            <v>1</v>
          </cell>
          <cell r="P1977">
            <v>594.30999999999995</v>
          </cell>
          <cell r="R1977">
            <v>0</v>
          </cell>
          <cell r="S1977">
            <v>20.800850000000001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 t="str">
            <v>RETAIL      NON_PERSAL  NEW-NOT_SAPO1ADMIN2</v>
          </cell>
          <cell r="B1978" t="str">
            <v>RETAIL      NON_PERSAL  NEW-NOT_SAPO1ADMIN</v>
          </cell>
          <cell r="C1978" t="str">
            <v>RETAIL      NON_PERSAL  NEW-NOT_SAPO1ADMINL:LNP</v>
          </cell>
          <cell r="K1978">
            <v>12</v>
          </cell>
          <cell r="P1978">
            <v>72737.14</v>
          </cell>
          <cell r="R1978">
            <v>-70272.69</v>
          </cell>
          <cell r="S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</row>
        <row r="1979">
          <cell r="A1979" t="str">
            <v>RETAIL      NON_PERSAL  NEW-NOT_SAPO1ADMIN2</v>
          </cell>
          <cell r="B1979" t="str">
            <v>RETAIL      NON_PERSAL  NEW-NOT_SAPO1ADMIN</v>
          </cell>
          <cell r="C1979" t="str">
            <v>RETAIL      NON_PERSAL  NEW-NOT_SAPO1ADMINL:W/O</v>
          </cell>
          <cell r="K1979">
            <v>36</v>
          </cell>
          <cell r="P1979">
            <v>323818.69</v>
          </cell>
          <cell r="R1979">
            <v>-240065.67</v>
          </cell>
          <cell r="S1979">
            <v>-6045.086558</v>
          </cell>
          <cell r="U1979">
            <v>-57</v>
          </cell>
          <cell r="V1979">
            <v>0</v>
          </cell>
          <cell r="W1979">
            <v>-2701.8</v>
          </cell>
          <cell r="X1979">
            <v>0</v>
          </cell>
        </row>
        <row r="1980">
          <cell r="A1980" t="str">
            <v>RETAIL      NON_PERSAL  NEW-NOT_SAPO1CL_SET2</v>
          </cell>
          <cell r="B1980" t="str">
            <v>RETAIL      NON_PERSAL  NEW-NOT_SAPO1CL_SET</v>
          </cell>
          <cell r="C1980" t="str">
            <v>RETAIL      NON_PERSAL  NEW-NOT_SAPO1CL_SETCL_SET</v>
          </cell>
          <cell r="K1980">
            <v>19</v>
          </cell>
          <cell r="P1980">
            <v>16995.650000000001</v>
          </cell>
          <cell r="R1980">
            <v>-877.74</v>
          </cell>
          <cell r="S1980">
            <v>292.40069583000002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</row>
        <row r="1981">
          <cell r="A1981" t="str">
            <v>RETAIL      NON_PERSAL  NEW-NOT_SAPO1DR2</v>
          </cell>
          <cell r="B1981" t="str">
            <v>RETAIL      NON_PERSAL  NEW-NOT_SAPO1DR</v>
          </cell>
          <cell r="C1981" t="str">
            <v>RETAIL      NON_PERSAL  NEW-NOT_SAPO1DRDR</v>
          </cell>
          <cell r="K1981">
            <v>4</v>
          </cell>
          <cell r="P1981">
            <v>20616.5</v>
          </cell>
          <cell r="R1981">
            <v>-18650.93</v>
          </cell>
          <cell r="S1981">
            <v>583.05759499999999</v>
          </cell>
          <cell r="U1981">
            <v>114</v>
          </cell>
          <cell r="V1981">
            <v>142.5</v>
          </cell>
          <cell r="W1981">
            <v>0</v>
          </cell>
          <cell r="X1981">
            <v>0</v>
          </cell>
        </row>
        <row r="1982">
          <cell r="A1982" t="str">
            <v>RETAIL      NON_PERSAL  NEW-NOT_SAPO1DR2</v>
          </cell>
          <cell r="B1982" t="str">
            <v>RETAIL      NON_PERSAL  NEW-NOT_SAPO1DR</v>
          </cell>
          <cell r="C1982" t="str">
            <v>RETAIL      NON_PERSAL  NEW-NOT_SAPO1DRL:LP</v>
          </cell>
          <cell r="K1982">
            <v>1</v>
          </cell>
          <cell r="P1982">
            <v>3172.06</v>
          </cell>
          <cell r="R1982">
            <v>-3235.81</v>
          </cell>
          <cell r="S1982">
            <v>40.972441666999998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</row>
        <row r="1983">
          <cell r="A1983" t="str">
            <v>RETAIL      NON_PERSAL  NEW-NOT_SAPO1E_SET2</v>
          </cell>
          <cell r="B1983" t="str">
            <v>RETAIL      NON_PERSAL  NEW-NOT_SAPO1E_SET</v>
          </cell>
          <cell r="C1983" t="str">
            <v>RETAIL      NON_PERSAL  NEW-NOT_SAPO1E_SETE_SET</v>
          </cell>
          <cell r="K1983">
            <v>3</v>
          </cell>
          <cell r="P1983">
            <v>964.03</v>
          </cell>
          <cell r="R1983">
            <v>-34.49</v>
          </cell>
          <cell r="S1983">
            <v>34.546958332999999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</row>
        <row r="1984">
          <cell r="A1984" t="str">
            <v>RETAIL      NON_PERSAL  NEW-NOT_SAPO1L:LNP2</v>
          </cell>
          <cell r="B1984" t="str">
            <v>RETAIL      NON_PERSAL  NEW-NOT_SAPO1L:LNP</v>
          </cell>
          <cell r="C1984" t="str">
            <v>RETAIL      NON_PERSAL  NEW-NOT_SAPO1L:LNPADMIN</v>
          </cell>
          <cell r="K1984">
            <v>1</v>
          </cell>
          <cell r="P1984">
            <v>2409.23</v>
          </cell>
          <cell r="R1984">
            <v>-1704</v>
          </cell>
          <cell r="S1984">
            <v>429.56849333000002</v>
          </cell>
          <cell r="U1984">
            <v>0</v>
          </cell>
          <cell r="V1984">
            <v>0</v>
          </cell>
          <cell r="W1984">
            <v>450.3</v>
          </cell>
          <cell r="X1984">
            <v>0</v>
          </cell>
        </row>
        <row r="1985">
          <cell r="A1985" t="str">
            <v>RETAIL      NON_PERSAL  NEW-NOT_SAPO1L:LNP2</v>
          </cell>
          <cell r="B1985" t="str">
            <v>RETAIL      NON_PERSAL  NEW-NOT_SAPO1L:LNP</v>
          </cell>
          <cell r="C1985" t="str">
            <v>RETAIL      NON_PERSAL  NEW-NOT_SAPO1L:LNPCL_SET</v>
          </cell>
          <cell r="K1985">
            <v>4</v>
          </cell>
          <cell r="P1985">
            <v>5372.27</v>
          </cell>
          <cell r="R1985">
            <v>-10990.66</v>
          </cell>
          <cell r="S1985">
            <v>5827.3160758000004</v>
          </cell>
          <cell r="U1985">
            <v>0</v>
          </cell>
          <cell r="V1985">
            <v>0</v>
          </cell>
          <cell r="W1985">
            <v>1801.2</v>
          </cell>
          <cell r="X1985">
            <v>0</v>
          </cell>
        </row>
        <row r="1986">
          <cell r="A1986" t="str">
            <v>RETAIL      NON_PERSAL  NEW-NOT_SAPO1L:LNP2</v>
          </cell>
          <cell r="B1986" t="str">
            <v>RETAIL      NON_PERSAL  NEW-NOT_SAPO1L:LNP</v>
          </cell>
          <cell r="C1986" t="str">
            <v>RETAIL      NON_PERSAL  NEW-NOT_SAPO1L:LNPE_SET</v>
          </cell>
          <cell r="K1986">
            <v>1</v>
          </cell>
          <cell r="P1986">
            <v>8475.23</v>
          </cell>
          <cell r="R1986">
            <v>-13377.1</v>
          </cell>
          <cell r="S1986">
            <v>5144.8819167000001</v>
          </cell>
          <cell r="U1986">
            <v>0</v>
          </cell>
          <cell r="V1986">
            <v>0</v>
          </cell>
          <cell r="W1986">
            <v>450.3</v>
          </cell>
          <cell r="X1986">
            <v>0</v>
          </cell>
        </row>
        <row r="1987">
          <cell r="A1987" t="str">
            <v>RETAIL      NON_PERSAL  NEW-NOT_SAPO1L:LNP2</v>
          </cell>
          <cell r="B1987" t="str">
            <v>RETAIL      NON_PERSAL  NEW-NOT_SAPO1L:LNP</v>
          </cell>
          <cell r="C1987" t="str">
            <v>RETAIL      NON_PERSAL  NEW-NOT_SAPO1L:LNPL:LNP</v>
          </cell>
          <cell r="K1987">
            <v>15</v>
          </cell>
          <cell r="P1987">
            <v>38859.1</v>
          </cell>
          <cell r="R1987">
            <v>-27769.56</v>
          </cell>
          <cell r="S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</row>
        <row r="1988">
          <cell r="A1988" t="str">
            <v>RETAIL      NON_PERSAL  NEW-NOT_SAPO1L:LNP2</v>
          </cell>
          <cell r="B1988" t="str">
            <v>RETAIL      NON_PERSAL  NEW-NOT_SAPO1L:LNP</v>
          </cell>
          <cell r="C1988" t="str">
            <v>RETAIL      NON_PERSAL  NEW-NOT_SAPO1L:LNPL:LP</v>
          </cell>
          <cell r="K1988">
            <v>2</v>
          </cell>
          <cell r="P1988">
            <v>3532.67</v>
          </cell>
          <cell r="R1988">
            <v>-2405.3000000000002</v>
          </cell>
          <cell r="S1988">
            <v>141.35459333</v>
          </cell>
          <cell r="U1988">
            <v>0</v>
          </cell>
          <cell r="V1988">
            <v>0</v>
          </cell>
          <cell r="W1988">
            <v>900.6</v>
          </cell>
          <cell r="X1988">
            <v>0</v>
          </cell>
        </row>
        <row r="1989">
          <cell r="A1989" t="str">
            <v>RETAIL      NON_PERSAL  NEW-NOT_SAPO1L:LP2</v>
          </cell>
          <cell r="B1989" t="str">
            <v>RETAIL      NON_PERSAL  NEW-NOT_SAPO1L:LP</v>
          </cell>
          <cell r="C1989" t="str">
            <v>RETAIL      NON_PERSAL  NEW-NOT_SAPO1L:LPCL_SET</v>
          </cell>
          <cell r="K1989">
            <v>11</v>
          </cell>
          <cell r="P1989">
            <v>73963.58</v>
          </cell>
          <cell r="R1989">
            <v>-73031.520000000004</v>
          </cell>
          <cell r="S1989">
            <v>1923.4414833000001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</row>
        <row r="1990">
          <cell r="A1990" t="str">
            <v>RETAIL      NON_PERSAL  NEW-NOT_SAPO1L:LP2</v>
          </cell>
          <cell r="B1990" t="str">
            <v>RETAIL      NON_PERSAL  NEW-NOT_SAPO1L:LP</v>
          </cell>
          <cell r="C1990" t="str">
            <v>RETAIL      NON_PERSAL  NEW-NOT_SAPO1L:LPE_SET</v>
          </cell>
          <cell r="K1990">
            <v>1</v>
          </cell>
          <cell r="P1990">
            <v>5742.31</v>
          </cell>
          <cell r="R1990">
            <v>-5882.91</v>
          </cell>
          <cell r="S1990">
            <v>195.71706583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</row>
        <row r="1991">
          <cell r="A1991" t="str">
            <v>RETAIL      NON_PERSAL  NEW-NOT_SAPO1L:LP2</v>
          </cell>
          <cell r="B1991" t="str">
            <v>RETAIL      NON_PERSAL  NEW-NOT_SAPO1L:LP</v>
          </cell>
          <cell r="C1991" t="str">
            <v>RETAIL      NON_PERSAL  NEW-NOT_SAPO1L:LPL:LP</v>
          </cell>
          <cell r="K1991">
            <v>270</v>
          </cell>
          <cell r="P1991">
            <v>1715199.39</v>
          </cell>
          <cell r="R1991">
            <v>-398096.04</v>
          </cell>
          <cell r="S1991">
            <v>40533.449567000003</v>
          </cell>
          <cell r="U1991">
            <v>285</v>
          </cell>
          <cell r="V1991">
            <v>251.25</v>
          </cell>
          <cell r="W1991">
            <v>0</v>
          </cell>
          <cell r="X1991">
            <v>0</v>
          </cell>
        </row>
        <row r="1992">
          <cell r="A1992" t="str">
            <v>RETAIL      NON_PERSAL  NEW-NOT_SAPO1L:LP2</v>
          </cell>
          <cell r="B1992" t="str">
            <v>RETAIL      NON_PERSAL  NEW-NOT_SAPO1L:LP</v>
          </cell>
          <cell r="C1992" t="str">
            <v>RETAIL      NON_PERSAL  NEW-NOT_SAPO1L:LPL:W/O</v>
          </cell>
          <cell r="K1992">
            <v>1</v>
          </cell>
          <cell r="P1992">
            <v>1975</v>
          </cell>
          <cell r="R1992">
            <v>-1249.5999999999999</v>
          </cell>
          <cell r="S1992">
            <v>0</v>
          </cell>
          <cell r="U1992">
            <v>0</v>
          </cell>
          <cell r="V1992">
            <v>0</v>
          </cell>
          <cell r="W1992">
            <v>-450.3</v>
          </cell>
          <cell r="X1992">
            <v>0</v>
          </cell>
        </row>
        <row r="1993">
          <cell r="A1993" t="str">
            <v>RETAIL      NON_PERSAL  NEW-NOT_SAPO1L:W/O2</v>
          </cell>
          <cell r="B1993" t="str">
            <v>RETAIL      NON_PERSAL  NEW-NOT_SAPO1L:W/O</v>
          </cell>
          <cell r="C1993" t="str">
            <v>RETAIL      NON_PERSAL  NEW-NOT_SAPO1L:W/OL:LP</v>
          </cell>
          <cell r="K1993">
            <v>4</v>
          </cell>
          <cell r="P1993">
            <v>0</v>
          </cell>
          <cell r="R1993">
            <v>-4236.4399999999996</v>
          </cell>
          <cell r="S1993">
            <v>9270.6609291999994</v>
          </cell>
          <cell r="U1993">
            <v>228</v>
          </cell>
          <cell r="V1993">
            <v>0</v>
          </cell>
          <cell r="W1993">
            <v>1801.2</v>
          </cell>
          <cell r="X1993">
            <v>0</v>
          </cell>
        </row>
        <row r="1994">
          <cell r="A1994" t="str">
            <v>RETAIL      NON_PERSAL  NEW-NOT_SAPO1L:W/O2</v>
          </cell>
          <cell r="B1994" t="str">
            <v>RETAIL      NON_PERSAL  NEW-NOT_SAPO1L:W/O</v>
          </cell>
          <cell r="C1994" t="str">
            <v>RETAIL      NON_PERSAL  NEW-NOT_SAPO1L:W/OL:W/O</v>
          </cell>
          <cell r="K1994">
            <v>96</v>
          </cell>
          <cell r="P1994">
            <v>55721.77</v>
          </cell>
          <cell r="R1994">
            <v>-77562.899999999994</v>
          </cell>
          <cell r="S1994">
            <v>0</v>
          </cell>
          <cell r="U1994">
            <v>0</v>
          </cell>
          <cell r="V1994">
            <v>0</v>
          </cell>
          <cell r="W1994">
            <v>450.3</v>
          </cell>
          <cell r="X1994">
            <v>0</v>
          </cell>
        </row>
        <row r="1995">
          <cell r="A1995" t="str">
            <v>RETAIL      NON_PERSAL  NEW-NOT_SAPO1A:ES2</v>
          </cell>
          <cell r="B1995" t="str">
            <v>RETAIL      NON_PERSAL  NEW-NOT_SAPO1A:ES</v>
          </cell>
          <cell r="C1995" t="str">
            <v>RETAIL      NON_PERSAL  NEW-NOT_SAPO1A:ESA:ES</v>
          </cell>
          <cell r="K1995">
            <v>1</v>
          </cell>
          <cell r="P1995">
            <v>2525.64</v>
          </cell>
          <cell r="R1995">
            <v>-0.01</v>
          </cell>
          <cell r="S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</row>
        <row r="1996">
          <cell r="A1996" t="str">
            <v>RETAIL      NON_PERSAL  NEW-NOT_SAPO1A:ES2</v>
          </cell>
          <cell r="B1996" t="str">
            <v>RETAIL      NON_PERSAL  NEW-NOT_SAPO1A:ES</v>
          </cell>
          <cell r="C1996" t="str">
            <v>RETAIL      NON_PERSAL  NEW-NOT_SAPO1A:ESA:UTD</v>
          </cell>
          <cell r="K1996">
            <v>1430</v>
          </cell>
          <cell r="P1996">
            <v>13393998.9</v>
          </cell>
          <cell r="R1996">
            <v>-1970555.51</v>
          </cell>
          <cell r="S1996">
            <v>402300.5454</v>
          </cell>
          <cell r="U1996">
            <v>76950</v>
          </cell>
          <cell r="V1996">
            <v>103166.94113000001</v>
          </cell>
          <cell r="W1996">
            <v>0</v>
          </cell>
          <cell r="X1996">
            <v>0</v>
          </cell>
        </row>
        <row r="1997">
          <cell r="A1997" t="str">
            <v>RETAIL      NON_PERSAL  NEW-NOT_SAPO1A:ES2</v>
          </cell>
          <cell r="B1997" t="str">
            <v>RETAIL      NON_PERSAL  NEW-NOT_SAPO1A:ES</v>
          </cell>
          <cell r="C1997" t="str">
            <v>RETAIL      NON_PERSAL  NEW-NOT_SAPO1A:ESADMIN</v>
          </cell>
          <cell r="K1997">
            <v>2</v>
          </cell>
          <cell r="P1997">
            <v>31039.98</v>
          </cell>
          <cell r="R1997">
            <v>-3763.5</v>
          </cell>
          <cell r="S1997">
            <v>1045.6208882999999</v>
          </cell>
          <cell r="U1997">
            <v>57</v>
          </cell>
          <cell r="V1997">
            <v>150</v>
          </cell>
          <cell r="W1997">
            <v>0</v>
          </cell>
          <cell r="X1997">
            <v>0</v>
          </cell>
        </row>
        <row r="1998">
          <cell r="A1998" t="str">
            <v>RETAIL      NON_PERSAL  NEW-NOT_SAPO1A:ES2</v>
          </cell>
          <cell r="B1998" t="str">
            <v>RETAIL      NON_PERSAL  NEW-NOT_SAPO1A:ES</v>
          </cell>
          <cell r="C1998" t="str">
            <v>RETAIL      NON_PERSAL  NEW-NOT_SAPO1A:ESDR</v>
          </cell>
          <cell r="K1998">
            <v>2</v>
          </cell>
          <cell r="P1998">
            <v>16775.490000000002</v>
          </cell>
          <cell r="R1998">
            <v>-3019.6</v>
          </cell>
          <cell r="S1998">
            <v>503.76498249999997</v>
          </cell>
          <cell r="U1998">
            <v>114</v>
          </cell>
          <cell r="V1998">
            <v>131.25</v>
          </cell>
          <cell r="W1998">
            <v>0</v>
          </cell>
          <cell r="X1998">
            <v>0</v>
          </cell>
        </row>
        <row r="1999">
          <cell r="A1999" t="str">
            <v>RETAIL      NON_PERSAL  NEW-NOT_SAPO1A:ES2</v>
          </cell>
          <cell r="B1999" t="str">
            <v>RETAIL      NON_PERSAL  NEW-NOT_SAPO1A:ES</v>
          </cell>
          <cell r="C1999" t="str">
            <v>RETAIL      NON_PERSAL  NEW-NOT_SAPO1A:ESL:LNP</v>
          </cell>
          <cell r="K1999">
            <v>15</v>
          </cell>
          <cell r="P1999">
            <v>29979.81</v>
          </cell>
          <cell r="R1999">
            <v>-9498.15</v>
          </cell>
          <cell r="S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</row>
        <row r="2000">
          <cell r="A2000" t="str">
            <v>RETAIL      NON_PERSAL  NEW-NOT_SAPO1A:ES2</v>
          </cell>
          <cell r="B2000" t="str">
            <v>RETAIL      NON_PERSAL  NEW-NOT_SAPO1A:ES</v>
          </cell>
          <cell r="C2000" t="str">
            <v>RETAIL      NON_PERSAL  NEW-NOT_SAPO1A:ESL:LP</v>
          </cell>
          <cell r="K2000">
            <v>1</v>
          </cell>
          <cell r="P2000">
            <v>2560.04</v>
          </cell>
          <cell r="R2000">
            <v>-1207.67</v>
          </cell>
          <cell r="S2000">
            <v>98.988213333000004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</row>
        <row r="2001">
          <cell r="A2001" t="str">
            <v>RETAIL      NON_PERSAL  NEW-NOT_SAPO1A:UTD2</v>
          </cell>
          <cell r="B2001" t="str">
            <v>RETAIL      NON_PERSAL  NEW-NOT_SAPO1A:UTD</v>
          </cell>
          <cell r="C2001" t="str">
            <v>RETAIL      NON_PERSAL  NEW-NOT_SAPO1A:UTDA:UTD</v>
          </cell>
          <cell r="K2001">
            <v>1045</v>
          </cell>
          <cell r="P2001">
            <v>8204501.3099999996</v>
          </cell>
          <cell r="R2001">
            <v>-1305914.06</v>
          </cell>
          <cell r="S2001">
            <v>253550.16052999999</v>
          </cell>
          <cell r="U2001">
            <v>46512</v>
          </cell>
          <cell r="V2001">
            <v>63644.410575000002</v>
          </cell>
          <cell r="W2001">
            <v>0</v>
          </cell>
          <cell r="X2001">
            <v>0</v>
          </cell>
        </row>
        <row r="2002">
          <cell r="A2002" t="str">
            <v>RETAIL      NON_PERSAL  NEW-NOT_SAPO1A:UTD2</v>
          </cell>
          <cell r="B2002" t="str">
            <v>RETAIL      NON_PERSAL  NEW-NOT_SAPO1A:UTD</v>
          </cell>
          <cell r="C2002" t="str">
            <v>RETAIL      NON_PERSAL  NEW-NOT_SAPO1A:UTDADMIN</v>
          </cell>
          <cell r="K2002">
            <v>1</v>
          </cell>
          <cell r="P2002">
            <v>2024.68</v>
          </cell>
          <cell r="R2002">
            <v>-245</v>
          </cell>
          <cell r="S2002">
            <v>59.728059999999999</v>
          </cell>
          <cell r="U2002">
            <v>57</v>
          </cell>
          <cell r="V2002">
            <v>15</v>
          </cell>
          <cell r="W2002">
            <v>0</v>
          </cell>
          <cell r="X2002">
            <v>0</v>
          </cell>
        </row>
        <row r="2003">
          <cell r="A2003" t="str">
            <v>RETAIL      NON_PERSAL  NEW-NOT_SAPO1A:UTD2</v>
          </cell>
          <cell r="B2003" t="str">
            <v>RETAIL      NON_PERSAL  NEW-NOT_SAPO1A:UTD</v>
          </cell>
          <cell r="C2003" t="str">
            <v>RETAIL      NON_PERSAL  NEW-NOT_SAPO1A:UTDCL_SET</v>
          </cell>
          <cell r="K2003">
            <v>1</v>
          </cell>
          <cell r="P2003">
            <v>1072.1099999999999</v>
          </cell>
          <cell r="R2003">
            <v>-1072.1099999999999</v>
          </cell>
          <cell r="S2003">
            <v>36.541082500000002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</row>
        <row r="2004">
          <cell r="A2004" t="str">
            <v>RETAIL      NON_PERSAL  NEW-NOT_SAPO1ADMIN2</v>
          </cell>
          <cell r="B2004" t="str">
            <v>RETAIL      NON_PERSAL  NEW-NOT_SAPO1ADMIN</v>
          </cell>
          <cell r="C2004" t="str">
            <v>RETAIL      NON_PERSAL  NEW-NOT_SAPO1ADMINA:UTD</v>
          </cell>
          <cell r="K2004">
            <v>1</v>
          </cell>
          <cell r="P2004">
            <v>1652.79</v>
          </cell>
          <cell r="R2004">
            <v>-658</v>
          </cell>
          <cell r="S2004">
            <v>48.75730500000000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</row>
        <row r="2005">
          <cell r="A2005" t="str">
            <v>RETAIL      NON_PERSAL  NEW-NOT_SAPO1ADMIN2</v>
          </cell>
          <cell r="B2005" t="str">
            <v>RETAIL      NON_PERSAL  NEW-NOT_SAPO1ADMIN</v>
          </cell>
          <cell r="C2005" t="str">
            <v>RETAIL      NON_PERSAL  NEW-NOT_SAPO1ADMINADMIN</v>
          </cell>
          <cell r="K2005">
            <v>92</v>
          </cell>
          <cell r="P2005">
            <v>388710.72</v>
          </cell>
          <cell r="R2005">
            <v>-48970.77</v>
          </cell>
          <cell r="S2005">
            <v>3914.8518724999999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</row>
        <row r="2006">
          <cell r="A2006" t="str">
            <v>RETAIL      NON_PERSAL  NEW-NOT_SAPO1ADMIN2</v>
          </cell>
          <cell r="B2006" t="str">
            <v>RETAIL      NON_PERSAL  NEW-NOT_SAPO1ADMIN</v>
          </cell>
          <cell r="C2006" t="str">
            <v>RETAIL      NON_PERSAL  NEW-NOT_SAPO1ADMINL:LNP</v>
          </cell>
          <cell r="K2006">
            <v>1</v>
          </cell>
          <cell r="P2006">
            <v>2258.54</v>
          </cell>
          <cell r="R2006">
            <v>-99.39</v>
          </cell>
          <cell r="S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</row>
        <row r="2007">
          <cell r="A2007" t="str">
            <v>RETAIL      NON_PERSAL  NEW-NOT_SAPO1CL_SET2</v>
          </cell>
          <cell r="B2007" t="str">
            <v>RETAIL      NON_PERSAL  NEW-NOT_SAPO1CL_SET</v>
          </cell>
          <cell r="C2007" t="str">
            <v>RETAIL      NON_PERSAL  NEW-NOT_SAPO1CL_SETCL_SET</v>
          </cell>
          <cell r="K2007">
            <v>5</v>
          </cell>
          <cell r="P2007">
            <v>6268.03</v>
          </cell>
          <cell r="R2007">
            <v>-2336.61</v>
          </cell>
          <cell r="S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</row>
        <row r="2008">
          <cell r="A2008" t="str">
            <v>RETAIL      NON_PERSAL  NEW-NOT_SAPO1DR2</v>
          </cell>
          <cell r="B2008" t="str">
            <v>RETAIL      NON_PERSAL  NEW-NOT_SAPO1DR</v>
          </cell>
          <cell r="C2008" t="str">
            <v>RETAIL      NON_PERSAL  NEW-NOT_SAPO1DRDR</v>
          </cell>
          <cell r="K2008">
            <v>89</v>
          </cell>
          <cell r="P2008">
            <v>366517.97</v>
          </cell>
          <cell r="R2008">
            <v>-46354.77</v>
          </cell>
          <cell r="S2008">
            <v>8379.7606749999995</v>
          </cell>
          <cell r="U2008">
            <v>399</v>
          </cell>
          <cell r="V2008">
            <v>667.5</v>
          </cell>
          <cell r="W2008">
            <v>0</v>
          </cell>
          <cell r="X2008">
            <v>0</v>
          </cell>
        </row>
        <row r="2009">
          <cell r="A2009" t="str">
            <v>RETAIL      NON_PERSAL  NEW-NOT_SAPO1DR2</v>
          </cell>
          <cell r="B2009" t="str">
            <v>RETAIL      NON_PERSAL  NEW-NOT_SAPO1DR</v>
          </cell>
          <cell r="C2009" t="str">
            <v>RETAIL      NON_PERSAL  NEW-NOT_SAPO1DRL:LP</v>
          </cell>
          <cell r="K2009">
            <v>1</v>
          </cell>
          <cell r="P2009">
            <v>1226.53</v>
          </cell>
          <cell r="R2009">
            <v>-114.44</v>
          </cell>
          <cell r="S2009">
            <v>36.182634999999998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</row>
        <row r="2010">
          <cell r="A2010" t="str">
            <v>RETAIL      NON_PERSAL  NEW-NOT_SAPO1E_SET2</v>
          </cell>
          <cell r="B2010" t="str">
            <v>RETAIL      NON_PERSAL  NEW-NOT_SAPO1E_SET</v>
          </cell>
          <cell r="C2010" t="str">
            <v>RETAIL      NON_PERSAL  NEW-NOT_SAPO1E_SETE_SET</v>
          </cell>
          <cell r="K2010">
            <v>2</v>
          </cell>
          <cell r="P2010">
            <v>4828.24</v>
          </cell>
          <cell r="R2010">
            <v>-733.14</v>
          </cell>
          <cell r="S2010">
            <v>182.02756167000001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</row>
        <row r="2011">
          <cell r="A2011" t="str">
            <v>RETAIL      NON_PERSAL  NEW-NOT_SAPO1L:LNP2</v>
          </cell>
          <cell r="B2011" t="str">
            <v>RETAIL      NON_PERSAL  NEW-NOT_SAPO1L:LNP</v>
          </cell>
          <cell r="C2011" t="str">
            <v>RETAIL      NON_PERSAL  NEW-NOT_SAPO1L:LNPL:LNP</v>
          </cell>
          <cell r="K2011">
            <v>156</v>
          </cell>
          <cell r="P2011">
            <v>338615.17</v>
          </cell>
          <cell r="R2011">
            <v>-104971.08</v>
          </cell>
          <cell r="S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</row>
        <row r="2012">
          <cell r="A2012" t="str">
            <v>RETAIL      NON_PERSAL  NEW-NOT_SAPO1L:LNP2</v>
          </cell>
          <cell r="B2012" t="str">
            <v>RETAIL      NON_PERSAL  NEW-NOT_SAPO1L:LNP</v>
          </cell>
          <cell r="C2012" t="str">
            <v>RETAIL      NON_PERSAL  NEW-NOT_SAPO1L:LNPL:LP</v>
          </cell>
          <cell r="K2012">
            <v>15</v>
          </cell>
          <cell r="P2012">
            <v>38915.5</v>
          </cell>
          <cell r="R2012">
            <v>-8615.49</v>
          </cell>
          <cell r="S2012">
            <v>7332.2322807999999</v>
          </cell>
          <cell r="U2012">
            <v>513</v>
          </cell>
          <cell r="V2012">
            <v>88.125</v>
          </cell>
          <cell r="W2012">
            <v>6754.5</v>
          </cell>
          <cell r="X2012">
            <v>0</v>
          </cell>
        </row>
        <row r="2013">
          <cell r="A2013" t="str">
            <v>RETAIL      NON_PERSAL  NEW-NOT_SAPO1L:LNP2</v>
          </cell>
          <cell r="B2013" t="str">
            <v>RETAIL      NON_PERSAL  NEW-NOT_SAPO1L:LNP</v>
          </cell>
          <cell r="C2013" t="str">
            <v>RETAIL      NON_PERSAL  NEW-NOT_SAPO1L:LNPL:W/O</v>
          </cell>
          <cell r="K2013">
            <v>1</v>
          </cell>
          <cell r="P2013">
            <v>1506.3</v>
          </cell>
          <cell r="R2013">
            <v>-436.96</v>
          </cell>
          <cell r="S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</row>
        <row r="2014">
          <cell r="A2014" t="str">
            <v>RETAIL      NON_PERSAL  NEW-NOT_SAPO1L:LP2</v>
          </cell>
          <cell r="B2014" t="str">
            <v>RETAIL      NON_PERSAL  NEW-NOT_SAPO1L:LP</v>
          </cell>
          <cell r="C2014" t="str">
            <v>RETAIL      NON_PERSAL  NEW-NOT_SAPO1L:LPADMIN</v>
          </cell>
          <cell r="K2014">
            <v>4</v>
          </cell>
          <cell r="P2014">
            <v>36283.5</v>
          </cell>
          <cell r="R2014">
            <v>-3080.9</v>
          </cell>
          <cell r="S2014">
            <v>166.81670833000001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</row>
        <row r="2015">
          <cell r="A2015" t="str">
            <v>RETAIL      NON_PERSAL  NEW-NOT_SAPO1L:LP2</v>
          </cell>
          <cell r="B2015" t="str">
            <v>RETAIL      NON_PERSAL  NEW-NOT_SAPO1L:LP</v>
          </cell>
          <cell r="C2015" t="str">
            <v>RETAIL      NON_PERSAL  NEW-NOT_SAPO1L:LPDR</v>
          </cell>
          <cell r="K2015">
            <v>3</v>
          </cell>
          <cell r="P2015">
            <v>13220.69</v>
          </cell>
          <cell r="R2015">
            <v>-1359</v>
          </cell>
          <cell r="S2015">
            <v>189.30612500000001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</row>
        <row r="2016">
          <cell r="A2016" t="str">
            <v>RETAIL      NON_PERSAL  NEW-NOT_SAPO1L:LP2</v>
          </cell>
          <cell r="B2016" t="str">
            <v>RETAIL      NON_PERSAL  NEW-NOT_SAPO1L:LP</v>
          </cell>
          <cell r="C2016" t="str">
            <v>RETAIL      NON_PERSAL  NEW-NOT_SAPO1L:LPL:LNP</v>
          </cell>
          <cell r="K2016">
            <v>10</v>
          </cell>
          <cell r="P2016">
            <v>35374.46</v>
          </cell>
          <cell r="R2016">
            <v>-5646.34</v>
          </cell>
          <cell r="S2016">
            <v>0</v>
          </cell>
          <cell r="U2016">
            <v>0</v>
          </cell>
          <cell r="V2016">
            <v>0</v>
          </cell>
          <cell r="W2016">
            <v>-4052.7</v>
          </cell>
          <cell r="X2016">
            <v>0</v>
          </cell>
        </row>
        <row r="2017">
          <cell r="A2017" t="str">
            <v>RETAIL      NON_PERSAL  NEW-NOT_SAPO1L:LP2</v>
          </cell>
          <cell r="B2017" t="str">
            <v>RETAIL      NON_PERSAL  NEW-NOT_SAPO1L:LP</v>
          </cell>
          <cell r="C2017" t="str">
            <v>RETAIL      NON_PERSAL  NEW-NOT_SAPO1L:LPL:LP</v>
          </cell>
          <cell r="K2017">
            <v>1955</v>
          </cell>
          <cell r="P2017">
            <v>13824341.449999999</v>
          </cell>
          <cell r="R2017">
            <v>-1255896.8799999999</v>
          </cell>
          <cell r="S2017">
            <v>305122.8909</v>
          </cell>
          <cell r="U2017">
            <v>684</v>
          </cell>
          <cell r="V2017">
            <v>922.5</v>
          </cell>
          <cell r="W2017">
            <v>0</v>
          </cell>
          <cell r="X2017">
            <v>0</v>
          </cell>
        </row>
        <row r="2018">
          <cell r="A2018" t="str">
            <v>RETAIL      NON_PERSAL  NEW-NOT_SAPO1L:LP2</v>
          </cell>
          <cell r="B2018" t="str">
            <v>RETAIL      NON_PERSAL  NEW-NOT_SAPO1L:LP</v>
          </cell>
          <cell r="C2018" t="str">
            <v>RETAIL      NON_PERSAL  NEW-NOT_SAPO1L:LPL:W/O</v>
          </cell>
          <cell r="K2018">
            <v>1</v>
          </cell>
          <cell r="P2018">
            <v>2050.5</v>
          </cell>
          <cell r="R2018">
            <v>-502.98</v>
          </cell>
          <cell r="S2018">
            <v>0</v>
          </cell>
          <cell r="U2018">
            <v>0</v>
          </cell>
          <cell r="V2018">
            <v>0</v>
          </cell>
          <cell r="W2018">
            <v>-450.3</v>
          </cell>
          <cell r="X2018">
            <v>0</v>
          </cell>
        </row>
        <row r="2019">
          <cell r="A2019" t="str">
            <v>RETAIL      NON_PERSAL  NEW-NOT_SAPO1L:W/O2</v>
          </cell>
          <cell r="B2019" t="str">
            <v>RETAIL      NON_PERSAL  NEW-NOT_SAPO1L:W/O</v>
          </cell>
          <cell r="C2019" t="str">
            <v>RETAIL      NON_PERSAL  NEW-NOT_SAPO1L:W/OL:LP</v>
          </cell>
          <cell r="K2019">
            <v>26</v>
          </cell>
          <cell r="P2019">
            <v>4893.32</v>
          </cell>
          <cell r="R2019">
            <v>-15874.85</v>
          </cell>
          <cell r="S2019">
            <v>88802.118877999994</v>
          </cell>
          <cell r="U2019">
            <v>3363</v>
          </cell>
          <cell r="V2019">
            <v>0</v>
          </cell>
          <cell r="W2019">
            <v>11257.5</v>
          </cell>
          <cell r="X2019">
            <v>0</v>
          </cell>
        </row>
        <row r="2020">
          <cell r="A2020" t="str">
            <v>RETAIL      NON_PERSAL  NEW-NOT_SAPO1L:W/O2</v>
          </cell>
          <cell r="B2020" t="str">
            <v>RETAIL      NON_PERSAL  NEW-NOT_SAPO1L:W/O</v>
          </cell>
          <cell r="C2020" t="str">
            <v>RETAIL      NON_PERSAL  NEW-NOT_SAPO1L:W/OL:W/O</v>
          </cell>
          <cell r="K2020">
            <v>305</v>
          </cell>
          <cell r="P2020">
            <v>322629.3</v>
          </cell>
          <cell r="R2020">
            <v>-193668.35</v>
          </cell>
          <cell r="S2020">
            <v>0</v>
          </cell>
          <cell r="U2020">
            <v>57</v>
          </cell>
          <cell r="V2020">
            <v>0</v>
          </cell>
          <cell r="W2020">
            <v>900.6</v>
          </cell>
          <cell r="X2020">
            <v>0</v>
          </cell>
        </row>
        <row r="2021">
          <cell r="A2021" t="str">
            <v>RETAIL      NON_PERSAL  NEW-NOT_SAPO1A:ES2</v>
          </cell>
          <cell r="B2021" t="str">
            <v>RETAIL      NON_PERSAL  NEW-NOT_SAPO1A:ES</v>
          </cell>
          <cell r="C2021" t="str">
            <v>RETAIL      NON_PERSAL  NEW-NOT_SAPO1A:ESA:ES</v>
          </cell>
          <cell r="K2021">
            <v>361</v>
          </cell>
          <cell r="P2021">
            <v>902835.75</v>
          </cell>
          <cell r="R2021">
            <v>-862.8</v>
          </cell>
          <cell r="S2021">
            <v>27784.463382999998</v>
          </cell>
          <cell r="U2021">
            <v>2109</v>
          </cell>
          <cell r="V2021">
            <v>2623.125</v>
          </cell>
          <cell r="W2021">
            <v>0</v>
          </cell>
          <cell r="X2021">
            <v>0</v>
          </cell>
        </row>
        <row r="2022">
          <cell r="A2022" t="str">
            <v>RETAIL      NON_PERSAL  NEW-NOT_SAPO1A:ES2</v>
          </cell>
          <cell r="B2022" t="str">
            <v>RETAIL      NON_PERSAL  NEW-NOT_SAPO1A:ES</v>
          </cell>
          <cell r="C2022" t="str">
            <v>RETAIL      NON_PERSAL  NEW-NOT_SAPO1A:ESA:UTD</v>
          </cell>
          <cell r="K2022">
            <v>1591</v>
          </cell>
          <cell r="P2022">
            <v>16291941.550000001</v>
          </cell>
          <cell r="R2022">
            <v>-1165245.3</v>
          </cell>
          <cell r="S2022">
            <v>484003.04230999999</v>
          </cell>
          <cell r="U2022">
            <v>89529.991200000004</v>
          </cell>
          <cell r="V2022">
            <v>126173.55</v>
          </cell>
          <cell r="W2022">
            <v>0</v>
          </cell>
          <cell r="X2022">
            <v>0</v>
          </cell>
        </row>
        <row r="2023">
          <cell r="A2023" t="str">
            <v>RETAIL      NON_PERSAL  NEW-NOT_SAPO1A:ES2</v>
          </cell>
          <cell r="B2023" t="str">
            <v>RETAIL      NON_PERSAL  NEW-NOT_SAPO1A:ES</v>
          </cell>
          <cell r="C2023" t="str">
            <v>RETAIL      NON_PERSAL  NEW-NOT_SAPO1A:ESADMIN</v>
          </cell>
          <cell r="K2023">
            <v>6</v>
          </cell>
          <cell r="P2023">
            <v>30850.46</v>
          </cell>
          <cell r="R2023">
            <v>-2617.88</v>
          </cell>
          <cell r="S2023">
            <v>1056.1791117</v>
          </cell>
          <cell r="U2023">
            <v>57</v>
          </cell>
          <cell r="V2023">
            <v>24.375</v>
          </cell>
          <cell r="W2023">
            <v>0</v>
          </cell>
          <cell r="X2023">
            <v>0</v>
          </cell>
        </row>
        <row r="2024">
          <cell r="A2024" t="str">
            <v>RETAIL      NON_PERSAL  NEW-NOT_SAPO1A:ES2</v>
          </cell>
          <cell r="B2024" t="str">
            <v>RETAIL      NON_PERSAL  NEW-NOT_SAPO1A:ES</v>
          </cell>
          <cell r="C2024" t="str">
            <v>RETAIL      NON_PERSAL  NEW-NOT_SAPO1A:ESDR</v>
          </cell>
          <cell r="K2024">
            <v>24</v>
          </cell>
          <cell r="P2024">
            <v>302112.34999999998</v>
          </cell>
          <cell r="R2024">
            <v>-11138.56</v>
          </cell>
          <cell r="S2024">
            <v>8799.5014508000004</v>
          </cell>
          <cell r="U2024">
            <v>1197</v>
          </cell>
          <cell r="V2024">
            <v>2242.5</v>
          </cell>
          <cell r="W2024">
            <v>0</v>
          </cell>
          <cell r="X2024">
            <v>0</v>
          </cell>
        </row>
        <row r="2025">
          <cell r="A2025" t="str">
            <v>RETAIL      NON_PERSAL  NEW-NOT_SAPO1A:ES2</v>
          </cell>
          <cell r="B2025" t="str">
            <v>RETAIL      NON_PERSAL  NEW-NOT_SAPO1A:ES</v>
          </cell>
          <cell r="C2025" t="str">
            <v>RETAIL      NON_PERSAL  NEW-NOT_SAPO1A:ESL:LNP</v>
          </cell>
          <cell r="K2025">
            <v>204</v>
          </cell>
          <cell r="P2025">
            <v>821843.53</v>
          </cell>
          <cell r="R2025">
            <v>-42561.17</v>
          </cell>
          <cell r="S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</row>
        <row r="2026">
          <cell r="A2026" t="str">
            <v>RETAIL      NON_PERSAL  NEW-NOT_SAPO1A:ES2</v>
          </cell>
          <cell r="B2026" t="str">
            <v>RETAIL      NON_PERSAL  NEW-NOT_SAPO1A:ES</v>
          </cell>
          <cell r="C2026" t="str">
            <v>RETAIL      NON_PERSAL  NEW-NOT_SAPO1A:ESL:LP</v>
          </cell>
          <cell r="K2026">
            <v>17</v>
          </cell>
          <cell r="P2026">
            <v>103094.15</v>
          </cell>
          <cell r="R2026">
            <v>-4914.9799999999996</v>
          </cell>
          <cell r="S2026">
            <v>3088.3732633</v>
          </cell>
          <cell r="U2026">
            <v>342</v>
          </cell>
          <cell r="V2026">
            <v>637.5</v>
          </cell>
          <cell r="W2026">
            <v>0</v>
          </cell>
          <cell r="X2026">
            <v>0</v>
          </cell>
        </row>
        <row r="2027">
          <cell r="A2027" t="str">
            <v>RETAIL      NON_PERSAL  NEW-NOT_SAPO1A:UTD2</v>
          </cell>
          <cell r="B2027" t="str">
            <v>RETAIL      NON_PERSAL  NEW-NOT_SAPO1A:UTD</v>
          </cell>
          <cell r="C2027" t="str">
            <v>RETAIL      NON_PERSAL  NEW-NOT_SAPO1A:UTDA:ES</v>
          </cell>
          <cell r="K2027">
            <v>126</v>
          </cell>
          <cell r="P2027">
            <v>405324.02</v>
          </cell>
          <cell r="R2027">
            <v>-472.04</v>
          </cell>
          <cell r="S2027">
            <v>11766.68946</v>
          </cell>
          <cell r="U2027">
            <v>456</v>
          </cell>
          <cell r="V2027">
            <v>815.625</v>
          </cell>
          <cell r="W2027">
            <v>0</v>
          </cell>
          <cell r="X2027">
            <v>0</v>
          </cell>
        </row>
        <row r="2028">
          <cell r="A2028" t="str">
            <v>RETAIL      NON_PERSAL  NEW-NOT_SAPO1A:UTD2</v>
          </cell>
          <cell r="B2028" t="str">
            <v>RETAIL      NON_PERSAL  NEW-NOT_SAPO1A:UTD</v>
          </cell>
          <cell r="C2028" t="str">
            <v>RETAIL      NON_PERSAL  NEW-NOT_SAPO1A:UTDA:UTD</v>
          </cell>
          <cell r="K2028">
            <v>2002</v>
          </cell>
          <cell r="P2028">
            <v>18239281.82</v>
          </cell>
          <cell r="R2028">
            <v>-1359732.99</v>
          </cell>
          <cell r="S2028">
            <v>563738.92559999996</v>
          </cell>
          <cell r="U2028">
            <v>108984</v>
          </cell>
          <cell r="V2028">
            <v>148499.47365</v>
          </cell>
          <cell r="W2028">
            <v>0</v>
          </cell>
          <cell r="X2028">
            <v>0</v>
          </cell>
        </row>
        <row r="2029">
          <cell r="A2029" t="str">
            <v>RETAIL      NON_PERSAL  NEW-NOT_SAPO1A:UTD2</v>
          </cell>
          <cell r="B2029" t="str">
            <v>RETAIL      NON_PERSAL  NEW-NOT_SAPO1A:UTD</v>
          </cell>
          <cell r="C2029" t="str">
            <v>RETAIL      NON_PERSAL  NEW-NOT_SAPO1A:UTDADMIN</v>
          </cell>
          <cell r="K2029">
            <v>1</v>
          </cell>
          <cell r="P2029">
            <v>2171.15</v>
          </cell>
          <cell r="R2029">
            <v>0</v>
          </cell>
          <cell r="S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</row>
        <row r="2030">
          <cell r="A2030" t="str">
            <v>RETAIL      NON_PERSAL  NEW-NOT_SAPO1A:UTD2</v>
          </cell>
          <cell r="B2030" t="str">
            <v>RETAIL      NON_PERSAL  NEW-NOT_SAPO1A:UTD</v>
          </cell>
          <cell r="C2030" t="str">
            <v>RETAIL      NON_PERSAL  NEW-NOT_SAPO1A:UTDDR</v>
          </cell>
          <cell r="K2030">
            <v>3</v>
          </cell>
          <cell r="P2030">
            <v>21771.040000000001</v>
          </cell>
          <cell r="R2030">
            <v>-1311.8</v>
          </cell>
          <cell r="S2030">
            <v>644.89699167000003</v>
          </cell>
          <cell r="U2030">
            <v>114</v>
          </cell>
          <cell r="V2030">
            <v>135</v>
          </cell>
          <cell r="W2030">
            <v>0</v>
          </cell>
          <cell r="X2030">
            <v>0</v>
          </cell>
        </row>
        <row r="2031">
          <cell r="A2031" t="str">
            <v>RETAIL      NON_PERSAL  NEW-NOT_SAPO1A:UTD2</v>
          </cell>
          <cell r="B2031" t="str">
            <v>RETAIL      NON_PERSAL  NEW-NOT_SAPO1A:UTD</v>
          </cell>
          <cell r="C2031" t="str">
            <v>RETAIL      NON_PERSAL  NEW-NOT_SAPO1A:UTDL:LNP</v>
          </cell>
          <cell r="K2031">
            <v>4</v>
          </cell>
          <cell r="P2031">
            <v>18097.75</v>
          </cell>
          <cell r="R2031">
            <v>-742.1</v>
          </cell>
          <cell r="S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</row>
        <row r="2032">
          <cell r="A2032" t="str">
            <v>RETAIL      NON_PERSAL  NEW-NOT_SAPO1ADMIN2</v>
          </cell>
          <cell r="B2032" t="str">
            <v>RETAIL      NON_PERSAL  NEW-NOT_SAPO1ADMIN</v>
          </cell>
          <cell r="C2032" t="str">
            <v>RETAIL      NON_PERSAL  NEW-NOT_SAPO1ADMINA:ES</v>
          </cell>
          <cell r="K2032">
            <v>1</v>
          </cell>
          <cell r="P2032">
            <v>1085.6199999999999</v>
          </cell>
          <cell r="R2032">
            <v>0</v>
          </cell>
          <cell r="S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</row>
        <row r="2033">
          <cell r="A2033" t="str">
            <v>RETAIL      NON_PERSAL  NEW-NOT_SAPO1ADMIN2</v>
          </cell>
          <cell r="B2033" t="str">
            <v>RETAIL      NON_PERSAL  NEW-NOT_SAPO1ADMIN</v>
          </cell>
          <cell r="C2033" t="str">
            <v>RETAIL      NON_PERSAL  NEW-NOT_SAPO1ADMINADMIN</v>
          </cell>
          <cell r="K2033">
            <v>1046</v>
          </cell>
          <cell r="P2033">
            <v>4205921.2</v>
          </cell>
          <cell r="R2033">
            <v>-42663.65</v>
          </cell>
          <cell r="S2033">
            <v>54346.803537</v>
          </cell>
          <cell r="U2033">
            <v>1464.9911999999999</v>
          </cell>
          <cell r="V2033">
            <v>1948.125</v>
          </cell>
          <cell r="W2033">
            <v>0</v>
          </cell>
          <cell r="X2033">
            <v>0</v>
          </cell>
        </row>
        <row r="2034">
          <cell r="A2034" t="str">
            <v>RETAIL      NON_PERSAL  NEW-NOT_SAPO1ADMIN2</v>
          </cell>
          <cell r="B2034" t="str">
            <v>RETAIL      NON_PERSAL  NEW-NOT_SAPO1ADMIN</v>
          </cell>
          <cell r="C2034" t="str">
            <v>RETAIL      NON_PERSAL  NEW-NOT_SAPO1ADMINL:LNP</v>
          </cell>
          <cell r="K2034">
            <v>6</v>
          </cell>
          <cell r="P2034">
            <v>16195.71</v>
          </cell>
          <cell r="R2034">
            <v>0</v>
          </cell>
          <cell r="S2034">
            <v>0</v>
          </cell>
          <cell r="U2034">
            <v>0</v>
          </cell>
          <cell r="V2034">
            <v>0</v>
          </cell>
          <cell r="W2034">
            <v>-450.3</v>
          </cell>
          <cell r="X2034">
            <v>0</v>
          </cell>
        </row>
        <row r="2035">
          <cell r="A2035" t="str">
            <v>RETAIL      NON_PERSAL  NEW-NOT_SAPO1ADMIN2</v>
          </cell>
          <cell r="B2035" t="str">
            <v>RETAIL      NON_PERSAL  NEW-NOT_SAPO1ADMIN</v>
          </cell>
          <cell r="C2035" t="str">
            <v>RETAIL      NON_PERSAL  NEW-NOT_SAPO1ADMINL:LP</v>
          </cell>
          <cell r="K2035">
            <v>4</v>
          </cell>
          <cell r="P2035">
            <v>16647.04</v>
          </cell>
          <cell r="R2035">
            <v>0</v>
          </cell>
          <cell r="S2035">
            <v>215.512775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A2036" t="str">
            <v>RETAIL      NON_PERSAL  NEW-NOT_SAPO1ADMIN2</v>
          </cell>
          <cell r="B2036" t="str">
            <v>RETAIL      NON_PERSAL  NEW-NOT_SAPO1ADMIN</v>
          </cell>
          <cell r="C2036" t="str">
            <v>RETAIL      NON_PERSAL  NEW-NOT_SAPO1ADMINL:W/O</v>
          </cell>
          <cell r="K2036">
            <v>17</v>
          </cell>
          <cell r="P2036">
            <v>141366.01</v>
          </cell>
          <cell r="R2036">
            <v>0</v>
          </cell>
          <cell r="S2036">
            <v>0</v>
          </cell>
          <cell r="U2036">
            <v>0</v>
          </cell>
          <cell r="V2036">
            <v>0</v>
          </cell>
          <cell r="W2036">
            <v>-6754.5</v>
          </cell>
          <cell r="X2036">
            <v>0</v>
          </cell>
        </row>
        <row r="2037">
          <cell r="A2037" t="str">
            <v>RETAIL      NON_PERSAL  NEW-NOT_SAPO1CL_SET2</v>
          </cell>
          <cell r="B2037" t="str">
            <v>RETAIL      NON_PERSAL  NEW-NOT_SAPO1CL_SET</v>
          </cell>
          <cell r="C2037" t="str">
            <v>RETAIL      NON_PERSAL  NEW-NOT_SAPO1CL_SETCL_SET</v>
          </cell>
          <cell r="K2037">
            <v>52</v>
          </cell>
          <cell r="P2037">
            <v>35184.82</v>
          </cell>
          <cell r="R2037">
            <v>0</v>
          </cell>
          <cell r="S2037">
            <v>555.91878999999994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A2038" t="str">
            <v>RETAIL      NON_PERSAL  NEW-NOT_SAPO1DR2</v>
          </cell>
          <cell r="B2038" t="str">
            <v>RETAIL      NON_PERSAL  NEW-NOT_SAPO1DR</v>
          </cell>
          <cell r="C2038" t="str">
            <v>RETAIL      NON_PERSAL  NEW-NOT_SAPO1DRDR</v>
          </cell>
          <cell r="K2038">
            <v>527</v>
          </cell>
          <cell r="P2038">
            <v>4656721.37</v>
          </cell>
          <cell r="R2038">
            <v>-148615.4</v>
          </cell>
          <cell r="S2038">
            <v>132443.72115999999</v>
          </cell>
          <cell r="U2038">
            <v>16188</v>
          </cell>
          <cell r="V2038">
            <v>29343.75</v>
          </cell>
          <cell r="W2038">
            <v>0</v>
          </cell>
          <cell r="X2038">
            <v>0</v>
          </cell>
        </row>
        <row r="2039">
          <cell r="A2039" t="str">
            <v>RETAIL      NON_PERSAL  NEW-NOT_SAPO1DR2</v>
          </cell>
          <cell r="B2039" t="str">
            <v>RETAIL      NON_PERSAL  NEW-NOT_SAPO1DR</v>
          </cell>
          <cell r="C2039" t="str">
            <v>RETAIL      NON_PERSAL  NEW-NOT_SAPO1DRL:LP</v>
          </cell>
          <cell r="K2039">
            <v>33</v>
          </cell>
          <cell r="P2039">
            <v>172591.92</v>
          </cell>
          <cell r="R2039">
            <v>-4752.6099999999997</v>
          </cell>
          <cell r="S2039">
            <v>4923.7822974999999</v>
          </cell>
          <cell r="U2039">
            <v>684</v>
          </cell>
          <cell r="V2039">
            <v>832.5</v>
          </cell>
          <cell r="W2039">
            <v>0</v>
          </cell>
          <cell r="X2039">
            <v>0</v>
          </cell>
        </row>
        <row r="2040">
          <cell r="A2040" t="str">
            <v>RETAIL      NON_PERSAL  NEW-NOT_SAPO1E_SET2</v>
          </cell>
          <cell r="B2040" t="str">
            <v>RETAIL      NON_PERSAL  NEW-NOT_SAPO1E_SET</v>
          </cell>
          <cell r="C2040" t="str">
            <v>RETAIL      NON_PERSAL  NEW-NOT_SAPO1E_SETE_SET</v>
          </cell>
          <cell r="K2040">
            <v>8</v>
          </cell>
          <cell r="P2040">
            <v>9562.5499999999993</v>
          </cell>
          <cell r="R2040">
            <v>-200</v>
          </cell>
          <cell r="S2040">
            <v>187.71024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</row>
        <row r="2041">
          <cell r="A2041" t="str">
            <v>RETAIL      NON_PERSAL  NEW-NOT_SAPO1L:LNP2</v>
          </cell>
          <cell r="B2041" t="str">
            <v>RETAIL      NON_PERSAL  NEW-NOT_SAPO1L:LNP</v>
          </cell>
          <cell r="C2041" t="str">
            <v>RETAIL      NON_PERSAL  NEW-NOT_SAPO1L:LNPADMIN</v>
          </cell>
          <cell r="K2041">
            <v>6</v>
          </cell>
          <cell r="P2041">
            <v>7855.05</v>
          </cell>
          <cell r="R2041">
            <v>0</v>
          </cell>
          <cell r="S2041">
            <v>1370.1986841999999</v>
          </cell>
          <cell r="U2041">
            <v>114</v>
          </cell>
          <cell r="V2041">
            <v>0</v>
          </cell>
          <cell r="W2041">
            <v>2701.8</v>
          </cell>
          <cell r="X2041">
            <v>0</v>
          </cell>
        </row>
        <row r="2042">
          <cell r="A2042" t="str">
            <v>RETAIL      NON_PERSAL  NEW-NOT_SAPO1L:LNP2</v>
          </cell>
          <cell r="B2042" t="str">
            <v>RETAIL      NON_PERSAL  NEW-NOT_SAPO1L:LNP</v>
          </cell>
          <cell r="C2042" t="str">
            <v>RETAIL      NON_PERSAL  NEW-NOT_SAPO1L:LNPDR</v>
          </cell>
          <cell r="K2042">
            <v>4</v>
          </cell>
          <cell r="P2042">
            <v>8870.31</v>
          </cell>
          <cell r="R2042">
            <v>-155.81</v>
          </cell>
          <cell r="S2042">
            <v>3815.0418691999998</v>
          </cell>
          <cell r="U2042">
            <v>57</v>
          </cell>
          <cell r="V2042">
            <v>0</v>
          </cell>
          <cell r="W2042">
            <v>1801.2</v>
          </cell>
          <cell r="X2042">
            <v>0</v>
          </cell>
        </row>
        <row r="2043">
          <cell r="A2043" t="str">
            <v>RETAIL      NON_PERSAL  NEW-NOT_SAPO1L:LNP2</v>
          </cell>
          <cell r="B2043" t="str">
            <v>RETAIL      NON_PERSAL  NEW-NOT_SAPO1L:LNP</v>
          </cell>
          <cell r="C2043" t="str">
            <v>RETAIL      NON_PERSAL  NEW-NOT_SAPO1L:LNPL:LNP</v>
          </cell>
          <cell r="K2043">
            <v>857</v>
          </cell>
          <cell r="P2043">
            <v>2428460.67</v>
          </cell>
          <cell r="R2043">
            <v>-106155.75</v>
          </cell>
          <cell r="S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A2044" t="str">
            <v>RETAIL      NON_PERSAL  NEW-NOT_SAPO1L:LNP2</v>
          </cell>
          <cell r="B2044" t="str">
            <v>RETAIL      NON_PERSAL  NEW-NOT_SAPO1L:LNP</v>
          </cell>
          <cell r="C2044" t="str">
            <v>RETAIL      NON_PERSAL  NEW-NOT_SAPO1L:LNPL:LP</v>
          </cell>
          <cell r="K2044">
            <v>134</v>
          </cell>
          <cell r="P2044">
            <v>301882.71999999997</v>
          </cell>
          <cell r="R2044">
            <v>-9843.6</v>
          </cell>
          <cell r="S2044">
            <v>64505.694442</v>
          </cell>
          <cell r="U2044">
            <v>4332</v>
          </cell>
          <cell r="V2044">
            <v>678.75</v>
          </cell>
          <cell r="W2044">
            <v>60340.2</v>
          </cell>
          <cell r="X2044">
            <v>0</v>
          </cell>
        </row>
        <row r="2045">
          <cell r="A2045" t="str">
            <v>RETAIL      NON_PERSAL  NEW-NOT_SAPO1L:LNP2</v>
          </cell>
          <cell r="B2045" t="str">
            <v>RETAIL      NON_PERSAL  NEW-NOT_SAPO1L:LNP</v>
          </cell>
          <cell r="C2045" t="str">
            <v>RETAIL      NON_PERSAL  NEW-NOT_SAPO1L:LNPL:W/O</v>
          </cell>
          <cell r="K2045">
            <v>105</v>
          </cell>
          <cell r="P2045">
            <v>232639.2</v>
          </cell>
          <cell r="R2045">
            <v>0</v>
          </cell>
          <cell r="S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A2046" t="str">
            <v>RETAIL      NON_PERSAL  NEW-NOT_SAPO1L:LP2</v>
          </cell>
          <cell r="B2046" t="str">
            <v>RETAIL      NON_PERSAL  NEW-NOT_SAPO1L:LP</v>
          </cell>
          <cell r="C2046" t="str">
            <v>RETAIL      NON_PERSAL  NEW-NOT_SAPO1L:LPADMIN</v>
          </cell>
          <cell r="K2046">
            <v>5</v>
          </cell>
          <cell r="P2046">
            <v>37073.74</v>
          </cell>
          <cell r="R2046">
            <v>-1049.4100000000001</v>
          </cell>
          <cell r="S2046">
            <v>933.37326667000002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A2047" t="str">
            <v>RETAIL      NON_PERSAL  NEW-NOT_SAPO1L:LP2</v>
          </cell>
          <cell r="B2047" t="str">
            <v>RETAIL      NON_PERSAL  NEW-NOT_SAPO1L:LP</v>
          </cell>
          <cell r="C2047" t="str">
            <v>RETAIL      NON_PERSAL  NEW-NOT_SAPO1L:LPDR</v>
          </cell>
          <cell r="K2047">
            <v>4</v>
          </cell>
          <cell r="P2047">
            <v>13180.25</v>
          </cell>
          <cell r="R2047">
            <v>-244.32</v>
          </cell>
          <cell r="S2047">
            <v>379.92816333000002</v>
          </cell>
          <cell r="U2047">
            <v>57</v>
          </cell>
          <cell r="V2047">
            <v>30</v>
          </cell>
          <cell r="W2047">
            <v>0</v>
          </cell>
          <cell r="X2047">
            <v>0</v>
          </cell>
        </row>
        <row r="2048">
          <cell r="A2048" t="str">
            <v>RETAIL      NON_PERSAL  NEW-NOT_SAPO1L:LP2</v>
          </cell>
          <cell r="B2048" t="str">
            <v>RETAIL      NON_PERSAL  NEW-NOT_SAPO1L:LP</v>
          </cell>
          <cell r="C2048" t="str">
            <v>RETAIL      NON_PERSAL  NEW-NOT_SAPO1L:LPL:LNP</v>
          </cell>
          <cell r="K2048">
            <v>39</v>
          </cell>
          <cell r="P2048">
            <v>144869.21</v>
          </cell>
          <cell r="R2048">
            <v>-3116.81</v>
          </cell>
          <cell r="S2048">
            <v>0</v>
          </cell>
          <cell r="U2048">
            <v>0</v>
          </cell>
          <cell r="V2048">
            <v>0</v>
          </cell>
          <cell r="W2048">
            <v>-7204.8</v>
          </cell>
          <cell r="X2048">
            <v>0</v>
          </cell>
        </row>
        <row r="2049">
          <cell r="A2049" t="str">
            <v>RETAIL      NON_PERSAL  NEW-NOT_SAPO1L:LP2</v>
          </cell>
          <cell r="B2049" t="str">
            <v>RETAIL      NON_PERSAL  NEW-NOT_SAPO1L:LP</v>
          </cell>
          <cell r="C2049" t="str">
            <v>RETAIL      NON_PERSAL  NEW-NOT_SAPO1L:LPL:LP</v>
          </cell>
          <cell r="K2049">
            <v>2192</v>
          </cell>
          <cell r="P2049">
            <v>12861505.58</v>
          </cell>
          <cell r="R2049">
            <v>-257175.73</v>
          </cell>
          <cell r="S2049">
            <v>289958.12815</v>
          </cell>
          <cell r="U2049">
            <v>2850</v>
          </cell>
          <cell r="V2049">
            <v>4068.75</v>
          </cell>
          <cell r="W2049">
            <v>0</v>
          </cell>
          <cell r="X2049">
            <v>0</v>
          </cell>
        </row>
        <row r="2050">
          <cell r="A2050" t="str">
            <v>RETAIL      NON_PERSAL  NEW-NOT_SAPO1L:LP2</v>
          </cell>
          <cell r="B2050" t="str">
            <v>RETAIL      NON_PERSAL  NEW-NOT_SAPO1L:LP</v>
          </cell>
          <cell r="C2050" t="str">
            <v>RETAIL      NON_PERSAL  NEW-NOT_SAPO1L:LPL:W/O</v>
          </cell>
          <cell r="K2050">
            <v>130</v>
          </cell>
          <cell r="P2050">
            <v>612067.96</v>
          </cell>
          <cell r="R2050">
            <v>-236.34</v>
          </cell>
          <cell r="S2050">
            <v>0</v>
          </cell>
          <cell r="U2050">
            <v>0</v>
          </cell>
          <cell r="V2050">
            <v>0</v>
          </cell>
          <cell r="W2050">
            <v>-46380.9</v>
          </cell>
          <cell r="X2050">
            <v>0</v>
          </cell>
        </row>
        <row r="2051">
          <cell r="A2051" t="str">
            <v>RETAIL      NON_PERSAL  NEW-NOT_SAPO1L:W/O2</v>
          </cell>
          <cell r="B2051" t="str">
            <v>RETAIL      NON_PERSAL  NEW-NOT_SAPO1L:W/O</v>
          </cell>
          <cell r="C2051" t="str">
            <v>RETAIL      NON_PERSAL  NEW-NOT_SAPO1L:W/OL:LP</v>
          </cell>
          <cell r="K2051">
            <v>12</v>
          </cell>
          <cell r="P2051">
            <v>1231.71</v>
          </cell>
          <cell r="R2051">
            <v>-3451.66</v>
          </cell>
          <cell r="S2051">
            <v>28524.761902999999</v>
          </cell>
          <cell r="U2051">
            <v>1596</v>
          </cell>
          <cell r="V2051">
            <v>0</v>
          </cell>
          <cell r="W2051">
            <v>5403.6</v>
          </cell>
          <cell r="X2051">
            <v>0</v>
          </cell>
        </row>
        <row r="2052">
          <cell r="A2052" t="str">
            <v>RETAIL      NON_PERSAL  NEW-NOT_SAPO1L:W/O2</v>
          </cell>
          <cell r="B2052" t="str">
            <v>RETAIL      NON_PERSAL  NEW-NOT_SAPO1L:W/O</v>
          </cell>
          <cell r="C2052" t="str">
            <v>RETAIL      NON_PERSAL  NEW-NOT_SAPO1L:W/OL:W/O</v>
          </cell>
          <cell r="K2052">
            <v>6532</v>
          </cell>
          <cell r="P2052">
            <v>621048.86</v>
          </cell>
          <cell r="R2052">
            <v>-22330.639999999999</v>
          </cell>
          <cell r="S2052">
            <v>0</v>
          </cell>
          <cell r="U2052">
            <v>0</v>
          </cell>
          <cell r="V2052">
            <v>0</v>
          </cell>
          <cell r="W2052">
            <v>450.3</v>
          </cell>
          <cell r="X2052">
            <v>0</v>
          </cell>
        </row>
        <row r="2053">
          <cell r="A2053" t="str">
            <v>RETAIL      NON_PERSAL  NEW-NOT_SAPO1A:ES2</v>
          </cell>
          <cell r="B2053" t="str">
            <v>RETAIL      NON_PERSAL  NEW-NOT_SAPO1A:ES</v>
          </cell>
          <cell r="C2053" t="str">
            <v>RETAIL      NON_PERSAL  NEW-NOT_SAPO1A:ESA:ES</v>
          </cell>
          <cell r="K2053">
            <v>7718</v>
          </cell>
          <cell r="P2053">
            <v>72911892.530000001</v>
          </cell>
          <cell r="R2053">
            <v>6933.33</v>
          </cell>
          <cell r="S2053">
            <v>2164103.0628999998</v>
          </cell>
          <cell r="U2053">
            <v>439269.72480000003</v>
          </cell>
          <cell r="V2053">
            <v>561561.16035000002</v>
          </cell>
          <cell r="W2053">
            <v>0</v>
          </cell>
          <cell r="X2053">
            <v>0</v>
          </cell>
        </row>
        <row r="2054">
          <cell r="A2054" t="str">
            <v>RETAIL      NON_PERSAL  NEW-NOT_SAPO1A:ES2</v>
          </cell>
          <cell r="B2054" t="str">
            <v>RETAIL      NON_PERSAL  NEW-NOT_SAPO1A:ES</v>
          </cell>
          <cell r="C2054" t="str">
            <v>RETAIL      NON_PERSAL  NEW-NOT_SAPO1A:ESA:UTD</v>
          </cell>
          <cell r="K2054">
            <v>162</v>
          </cell>
          <cell r="P2054">
            <v>1540769.28</v>
          </cell>
          <cell r="R2054">
            <v>-45276.92</v>
          </cell>
          <cell r="S2054">
            <v>46255.465923000003</v>
          </cell>
          <cell r="U2054">
            <v>9234</v>
          </cell>
          <cell r="V2054">
            <v>11685</v>
          </cell>
          <cell r="W2054">
            <v>0</v>
          </cell>
          <cell r="X2054">
            <v>0</v>
          </cell>
        </row>
        <row r="2055">
          <cell r="A2055" t="str">
            <v>RETAIL      NON_PERSAL  NEW-NOT_SAPO1A:ES2</v>
          </cell>
          <cell r="B2055" t="str">
            <v>RETAIL      NON_PERSAL  NEW-NOT_SAPO1A:ES</v>
          </cell>
          <cell r="C2055" t="str">
            <v>RETAIL      NON_PERSAL  NEW-NOT_SAPO1A:ESADMIN</v>
          </cell>
          <cell r="K2055">
            <v>99</v>
          </cell>
          <cell r="P2055">
            <v>959329.56</v>
          </cell>
          <cell r="R2055">
            <v>0</v>
          </cell>
          <cell r="S2055">
            <v>29371.053628000001</v>
          </cell>
          <cell r="U2055">
            <v>2337</v>
          </cell>
          <cell r="V2055">
            <v>2863.125</v>
          </cell>
          <cell r="W2055">
            <v>0</v>
          </cell>
          <cell r="X2055">
            <v>0</v>
          </cell>
        </row>
        <row r="2056">
          <cell r="A2056" t="str">
            <v>RETAIL      NON_PERSAL  NEW-NOT_SAPO1A:ES2</v>
          </cell>
          <cell r="B2056" t="str">
            <v>RETAIL      NON_PERSAL  NEW-NOT_SAPO1A:ES</v>
          </cell>
          <cell r="C2056" t="str">
            <v>RETAIL      NON_PERSAL  NEW-NOT_SAPO1A:ESDR</v>
          </cell>
          <cell r="K2056">
            <v>212</v>
          </cell>
          <cell r="P2056">
            <v>2391899.39</v>
          </cell>
          <cell r="R2056">
            <v>-970.79</v>
          </cell>
          <cell r="S2056">
            <v>72183.425422999993</v>
          </cell>
          <cell r="U2056">
            <v>12084</v>
          </cell>
          <cell r="V2056">
            <v>17874.375</v>
          </cell>
          <cell r="W2056">
            <v>0</v>
          </cell>
          <cell r="X2056">
            <v>0</v>
          </cell>
        </row>
        <row r="2057">
          <cell r="A2057" t="str">
            <v>RETAIL      NON_PERSAL  NEW-NOT_SAPO1A:ES2</v>
          </cell>
          <cell r="B2057" t="str">
            <v>RETAIL      NON_PERSAL  NEW-NOT_SAPO1A:ES</v>
          </cell>
          <cell r="C2057" t="str">
            <v>RETAIL      NON_PERSAL  NEW-NOT_SAPO1A:ESL:LNP</v>
          </cell>
          <cell r="K2057">
            <v>734</v>
          </cell>
          <cell r="P2057">
            <v>7221939.3899999997</v>
          </cell>
          <cell r="R2057">
            <v>-7597.28</v>
          </cell>
          <cell r="S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</row>
        <row r="2058">
          <cell r="A2058" t="str">
            <v>RETAIL      NON_PERSAL  NEW-NOT_SAPO1A:ES2</v>
          </cell>
          <cell r="B2058" t="str">
            <v>RETAIL      NON_PERSAL  NEW-NOT_SAPO1A:ES</v>
          </cell>
          <cell r="C2058" t="str">
            <v>RETAIL      NON_PERSAL  NEW-NOT_SAPO1A:ESL:LP</v>
          </cell>
          <cell r="K2058">
            <v>103</v>
          </cell>
          <cell r="P2058">
            <v>1018350.97</v>
          </cell>
          <cell r="R2058">
            <v>-27.61</v>
          </cell>
          <cell r="S2058">
            <v>30670.833807999999</v>
          </cell>
          <cell r="U2058">
            <v>5814</v>
          </cell>
          <cell r="V2058">
            <v>7869.375</v>
          </cell>
          <cell r="W2058">
            <v>0</v>
          </cell>
          <cell r="X2058">
            <v>0</v>
          </cell>
        </row>
        <row r="2059">
          <cell r="A2059" t="str">
            <v>RETAIL      NON_PERSAL  NEW-NOT_SAPO1A:UTD2</v>
          </cell>
          <cell r="B2059" t="str">
            <v>RETAIL      NON_PERSAL  NEW-NOT_SAPO1A:UTD</v>
          </cell>
          <cell r="C2059" t="str">
            <v>RETAIL      NON_PERSAL  NEW-NOT_SAPO1A:UTDA:ES</v>
          </cell>
          <cell r="K2059">
            <v>1457</v>
          </cell>
          <cell r="P2059">
            <v>13993398.699999999</v>
          </cell>
          <cell r="R2059">
            <v>95.14</v>
          </cell>
          <cell r="S2059">
            <v>428171.76747999998</v>
          </cell>
          <cell r="U2059">
            <v>82652.986799999999</v>
          </cell>
          <cell r="V2059">
            <v>112578.86768</v>
          </cell>
          <cell r="W2059">
            <v>0</v>
          </cell>
          <cell r="X2059">
            <v>0</v>
          </cell>
        </row>
        <row r="2060">
          <cell r="A2060" t="str">
            <v>RETAIL      NON_PERSAL  NEW-NOT_SAPO1A:UTD2</v>
          </cell>
          <cell r="B2060" t="str">
            <v>RETAIL      NON_PERSAL  NEW-NOT_SAPO1A:UTD</v>
          </cell>
          <cell r="C2060" t="str">
            <v>RETAIL      NON_PERSAL  NEW-NOT_SAPO1A:UTDA:UTD</v>
          </cell>
          <cell r="K2060">
            <v>409</v>
          </cell>
          <cell r="P2060">
            <v>3567170.19</v>
          </cell>
          <cell r="R2060">
            <v>-124713.48</v>
          </cell>
          <cell r="S2060">
            <v>110261.03711</v>
          </cell>
          <cell r="U2060">
            <v>23313</v>
          </cell>
          <cell r="V2060">
            <v>28831.875</v>
          </cell>
          <cell r="W2060">
            <v>0</v>
          </cell>
          <cell r="X2060">
            <v>0</v>
          </cell>
        </row>
        <row r="2061">
          <cell r="A2061" t="str">
            <v>RETAIL      NON_PERSAL  NEW-NOT_SAPO1A:UTD2</v>
          </cell>
          <cell r="B2061" t="str">
            <v>RETAIL      NON_PERSAL  NEW-NOT_SAPO1A:UTD</v>
          </cell>
          <cell r="C2061" t="str">
            <v>RETAIL      NON_PERSAL  NEW-NOT_SAPO1A:UTDADMIN</v>
          </cell>
          <cell r="K2061">
            <v>7</v>
          </cell>
          <cell r="P2061">
            <v>76811.42</v>
          </cell>
          <cell r="R2061">
            <v>0</v>
          </cell>
          <cell r="S2061">
            <v>2378.2478617000002</v>
          </cell>
          <cell r="U2061">
            <v>228</v>
          </cell>
          <cell r="V2061">
            <v>307.5</v>
          </cell>
          <cell r="W2061">
            <v>0</v>
          </cell>
          <cell r="X2061">
            <v>0</v>
          </cell>
        </row>
        <row r="2062">
          <cell r="A2062" t="str">
            <v>RETAIL      NON_PERSAL  NEW-NOT_SAPO1A:UTD2</v>
          </cell>
          <cell r="B2062" t="str">
            <v>RETAIL      NON_PERSAL  NEW-NOT_SAPO1A:UTD</v>
          </cell>
          <cell r="C2062" t="str">
            <v>RETAIL      NON_PERSAL  NEW-NOT_SAPO1A:UTDDR</v>
          </cell>
          <cell r="K2062">
            <v>23</v>
          </cell>
          <cell r="P2062">
            <v>312458.57</v>
          </cell>
          <cell r="R2062">
            <v>-1143.22</v>
          </cell>
          <cell r="S2062">
            <v>9513.4577716999993</v>
          </cell>
          <cell r="U2062">
            <v>1311</v>
          </cell>
          <cell r="V2062">
            <v>2263.125</v>
          </cell>
          <cell r="W2062">
            <v>0</v>
          </cell>
          <cell r="X2062">
            <v>0</v>
          </cell>
        </row>
        <row r="2063">
          <cell r="A2063" t="str">
            <v>RETAIL      NON_PERSAL  NEW-NOT_SAPO1A:UTD2</v>
          </cell>
          <cell r="B2063" t="str">
            <v>RETAIL      NON_PERSAL  NEW-NOT_SAPO1A:UTD</v>
          </cell>
          <cell r="C2063" t="str">
            <v>RETAIL      NON_PERSAL  NEW-NOT_SAPO1A:UTDL:LNP</v>
          </cell>
          <cell r="K2063">
            <v>1</v>
          </cell>
          <cell r="P2063">
            <v>9309.51</v>
          </cell>
          <cell r="R2063">
            <v>0</v>
          </cell>
          <cell r="S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</row>
        <row r="2064">
          <cell r="A2064" t="str">
            <v>RETAIL      NON_PERSAL  NEW-NOT_SAPO1ADMIN2</v>
          </cell>
          <cell r="B2064" t="str">
            <v>RETAIL      NON_PERSAL  NEW-NOT_SAPO1ADMIN</v>
          </cell>
          <cell r="C2064" t="str">
            <v>RETAIL      NON_PERSAL  NEW-NOT_SAPO1ADMINA:ES</v>
          </cell>
          <cell r="K2064">
            <v>1</v>
          </cell>
          <cell r="P2064">
            <v>4648</v>
          </cell>
          <cell r="R2064">
            <v>0</v>
          </cell>
          <cell r="S2064">
            <v>141.37666666999999</v>
          </cell>
          <cell r="U2064">
            <v>57</v>
          </cell>
          <cell r="V2064">
            <v>75</v>
          </cell>
          <cell r="W2064">
            <v>0</v>
          </cell>
          <cell r="X2064">
            <v>0</v>
          </cell>
        </row>
        <row r="2065">
          <cell r="A2065" t="str">
            <v>RETAIL      NON_PERSAL  NEW-NOT_SAPO1ADMIN2</v>
          </cell>
          <cell r="B2065" t="str">
            <v>RETAIL      NON_PERSAL  NEW-NOT_SAPO1ADMIN</v>
          </cell>
          <cell r="C2065" t="str">
            <v>RETAIL      NON_PERSAL  NEW-NOT_SAPO1ADMINA:UTD</v>
          </cell>
          <cell r="K2065">
            <v>1</v>
          </cell>
          <cell r="P2065">
            <v>8334.66</v>
          </cell>
          <cell r="R2065">
            <v>-393.14</v>
          </cell>
          <cell r="S2065">
            <v>245.87246999999999</v>
          </cell>
          <cell r="U2065">
            <v>57</v>
          </cell>
          <cell r="V2065">
            <v>75</v>
          </cell>
          <cell r="W2065">
            <v>0</v>
          </cell>
          <cell r="X2065">
            <v>0</v>
          </cell>
        </row>
        <row r="2066">
          <cell r="A2066" t="str">
            <v>RETAIL      NON_PERSAL  NEW-NOT_SAPO1ADMIN2</v>
          </cell>
          <cell r="B2066" t="str">
            <v>RETAIL      NON_PERSAL  NEW-NOT_SAPO1ADMIN</v>
          </cell>
          <cell r="C2066" t="str">
            <v>RETAIL      NON_PERSAL  NEW-NOT_SAPO1ADMINADMIN</v>
          </cell>
          <cell r="K2066">
            <v>473</v>
          </cell>
          <cell r="P2066">
            <v>4487250.1100000003</v>
          </cell>
          <cell r="R2066">
            <v>-5085.8999999999996</v>
          </cell>
          <cell r="S2066">
            <v>139212.22429000001</v>
          </cell>
          <cell r="U2066">
            <v>15447</v>
          </cell>
          <cell r="V2066">
            <v>18768.75</v>
          </cell>
          <cell r="W2066">
            <v>0</v>
          </cell>
          <cell r="X2066">
            <v>0</v>
          </cell>
        </row>
        <row r="2067">
          <cell r="A2067" t="str">
            <v>RETAIL      NON_PERSAL  NEW-NOT_SAPO1ADMIN2</v>
          </cell>
          <cell r="B2067" t="str">
            <v>RETAIL      NON_PERSAL  NEW-NOT_SAPO1ADMIN</v>
          </cell>
          <cell r="C2067" t="str">
            <v>RETAIL      NON_PERSAL  NEW-NOT_SAPO1ADMINDR</v>
          </cell>
          <cell r="K2067">
            <v>2</v>
          </cell>
          <cell r="P2067">
            <v>51859.53</v>
          </cell>
          <cell r="R2067">
            <v>0.01</v>
          </cell>
          <cell r="S2067">
            <v>1529.856135</v>
          </cell>
          <cell r="U2067">
            <v>114</v>
          </cell>
          <cell r="V2067">
            <v>375</v>
          </cell>
          <cell r="W2067">
            <v>0</v>
          </cell>
          <cell r="X2067">
            <v>0</v>
          </cell>
        </row>
        <row r="2068">
          <cell r="A2068" t="str">
            <v>RETAIL      NON_PERSAL  NEW-NOT_SAPO1ADMIN2</v>
          </cell>
          <cell r="B2068" t="str">
            <v>RETAIL      NON_PERSAL  NEW-NOT_SAPO1ADMIN</v>
          </cell>
          <cell r="C2068" t="str">
            <v>RETAIL      NON_PERSAL  NEW-NOT_SAPO1ADMINL:LNP</v>
          </cell>
          <cell r="K2068">
            <v>28</v>
          </cell>
          <cell r="P2068">
            <v>197697.31</v>
          </cell>
          <cell r="R2068">
            <v>0</v>
          </cell>
          <cell r="S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</row>
        <row r="2069">
          <cell r="A2069" t="str">
            <v>RETAIL      NON_PERSAL  NEW-NOT_SAPO1ADMIN2</v>
          </cell>
          <cell r="B2069" t="str">
            <v>RETAIL      NON_PERSAL  NEW-NOT_SAPO1ADMIN</v>
          </cell>
          <cell r="C2069" t="str">
            <v>RETAIL      NON_PERSAL  NEW-NOT_SAPO1ADMINL:W/O</v>
          </cell>
          <cell r="K2069">
            <v>1</v>
          </cell>
          <cell r="P2069">
            <v>13868.52</v>
          </cell>
          <cell r="R2069">
            <v>0</v>
          </cell>
          <cell r="S2069">
            <v>-485.39819999999997</v>
          </cell>
          <cell r="U2069">
            <v>-57</v>
          </cell>
          <cell r="V2069">
            <v>0</v>
          </cell>
          <cell r="W2069">
            <v>-450.3</v>
          </cell>
          <cell r="X2069">
            <v>0</v>
          </cell>
        </row>
        <row r="2070">
          <cell r="A2070" t="str">
            <v>RETAIL      NON_PERSAL  NEW-NOT_SAPO1CL_SET2</v>
          </cell>
          <cell r="B2070" t="str">
            <v>RETAIL      NON_PERSAL  NEW-NOT_SAPO1CL_SET</v>
          </cell>
          <cell r="C2070" t="str">
            <v>RETAIL      NON_PERSAL  NEW-NOT_SAPO1CL_SETCL_SET</v>
          </cell>
          <cell r="K2070">
            <v>1</v>
          </cell>
          <cell r="P2070">
            <v>991.79</v>
          </cell>
          <cell r="R2070">
            <v>0</v>
          </cell>
          <cell r="S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</row>
        <row r="2071">
          <cell r="A2071" t="str">
            <v>RETAIL      NON_PERSAL  NEW-NOT_SAPO1DR2</v>
          </cell>
          <cell r="B2071" t="str">
            <v>RETAIL      NON_PERSAL  NEW-NOT_SAPO1DR</v>
          </cell>
          <cell r="C2071" t="str">
            <v>RETAIL      NON_PERSAL  NEW-NOT_SAPO1DRA:ES</v>
          </cell>
          <cell r="K2071">
            <v>1</v>
          </cell>
          <cell r="P2071">
            <v>11687.35</v>
          </cell>
          <cell r="R2071">
            <v>0</v>
          </cell>
          <cell r="S2071">
            <v>441.19746249999997</v>
          </cell>
          <cell r="U2071">
            <v>57</v>
          </cell>
          <cell r="V2071">
            <v>112.5</v>
          </cell>
          <cell r="W2071">
            <v>0</v>
          </cell>
          <cell r="X2071">
            <v>0</v>
          </cell>
        </row>
        <row r="2072">
          <cell r="A2072" t="str">
            <v>RETAIL      NON_PERSAL  NEW-NOT_SAPO1DR2</v>
          </cell>
          <cell r="B2072" t="str">
            <v>RETAIL      NON_PERSAL  NEW-NOT_SAPO1DR</v>
          </cell>
          <cell r="C2072" t="str">
            <v>RETAIL      NON_PERSAL  NEW-NOT_SAPO1DRADMIN</v>
          </cell>
          <cell r="K2072">
            <v>2</v>
          </cell>
          <cell r="P2072">
            <v>22565.34</v>
          </cell>
          <cell r="R2072">
            <v>0</v>
          </cell>
          <cell r="S2072">
            <v>661.88801166999997</v>
          </cell>
          <cell r="U2072">
            <v>57</v>
          </cell>
          <cell r="V2072">
            <v>90</v>
          </cell>
          <cell r="W2072">
            <v>0</v>
          </cell>
          <cell r="X2072">
            <v>0</v>
          </cell>
        </row>
        <row r="2073">
          <cell r="A2073" t="str">
            <v>RETAIL      NON_PERSAL  NEW-NOT_SAPO1DR2</v>
          </cell>
          <cell r="B2073" t="str">
            <v>RETAIL      NON_PERSAL  NEW-NOT_SAPO1DR</v>
          </cell>
          <cell r="C2073" t="str">
            <v>RETAIL      NON_PERSAL  NEW-NOT_SAPO1DRDR</v>
          </cell>
          <cell r="K2073">
            <v>1424</v>
          </cell>
          <cell r="P2073">
            <v>17441620.989999998</v>
          </cell>
          <cell r="R2073">
            <v>-68106.990000000005</v>
          </cell>
          <cell r="S2073">
            <v>523031.68002999999</v>
          </cell>
          <cell r="U2073">
            <v>80971.92</v>
          </cell>
          <cell r="V2073">
            <v>131215.54334999999</v>
          </cell>
          <cell r="W2073">
            <v>0</v>
          </cell>
          <cell r="X2073">
            <v>0</v>
          </cell>
        </row>
        <row r="2074">
          <cell r="A2074" t="str">
            <v>RETAIL      NON_PERSAL  NEW-NOT_SAPO1DR2</v>
          </cell>
          <cell r="B2074" t="str">
            <v>RETAIL      NON_PERSAL  NEW-NOT_SAPO1DR</v>
          </cell>
          <cell r="C2074" t="str">
            <v>RETAIL      NON_PERSAL  NEW-NOT_SAPO1DRL:LNP</v>
          </cell>
          <cell r="K2074">
            <v>7</v>
          </cell>
          <cell r="P2074">
            <v>70070.649999999994</v>
          </cell>
          <cell r="R2074">
            <v>0</v>
          </cell>
          <cell r="S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</row>
        <row r="2075">
          <cell r="A2075" t="str">
            <v>RETAIL      NON_PERSAL  NEW-NOT_SAPO1DR2</v>
          </cell>
          <cell r="B2075" t="str">
            <v>RETAIL      NON_PERSAL  NEW-NOT_SAPO1DR</v>
          </cell>
          <cell r="C2075" t="str">
            <v>RETAIL      NON_PERSAL  NEW-NOT_SAPO1DRL:LP</v>
          </cell>
          <cell r="K2075">
            <v>88</v>
          </cell>
          <cell r="P2075">
            <v>1022985.31</v>
          </cell>
          <cell r="R2075">
            <v>-758.35</v>
          </cell>
          <cell r="S2075">
            <v>30376.301724000001</v>
          </cell>
          <cell r="U2075">
            <v>5016</v>
          </cell>
          <cell r="V2075">
            <v>7623.75</v>
          </cell>
          <cell r="W2075">
            <v>0</v>
          </cell>
          <cell r="X2075">
            <v>0</v>
          </cell>
        </row>
        <row r="2076">
          <cell r="A2076" t="str">
            <v>RETAIL      NON_PERSAL  NEW-NOT_SAPO1E_SET2</v>
          </cell>
          <cell r="B2076" t="str">
            <v>RETAIL      NON_PERSAL  NEW-NOT_SAPO1E_SET</v>
          </cell>
          <cell r="C2076" t="str">
            <v>RETAIL      NON_PERSAL  NEW-NOT_SAPO1E_SETE_SET</v>
          </cell>
          <cell r="K2076">
            <v>1</v>
          </cell>
          <cell r="P2076">
            <v>665.35</v>
          </cell>
          <cell r="R2076">
            <v>0</v>
          </cell>
          <cell r="S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</row>
        <row r="2077">
          <cell r="A2077" t="str">
            <v>RETAIL      NON_PERSAL  NEW-NOT_SAPO1L:LNP2</v>
          </cell>
          <cell r="B2077" t="str">
            <v>RETAIL      NON_PERSAL  NEW-NOT_SAPO1L:LNP</v>
          </cell>
          <cell r="C2077" t="str">
            <v>RETAIL      NON_PERSAL  NEW-NOT_SAPO1L:LNPADMIN</v>
          </cell>
          <cell r="K2077">
            <v>4</v>
          </cell>
          <cell r="P2077">
            <v>47775.88</v>
          </cell>
          <cell r="R2077">
            <v>0</v>
          </cell>
          <cell r="S2077">
            <v>4469.4496332999997</v>
          </cell>
          <cell r="U2077">
            <v>228</v>
          </cell>
          <cell r="V2077">
            <v>168.75</v>
          </cell>
          <cell r="W2077">
            <v>1801.2</v>
          </cell>
          <cell r="X2077">
            <v>0</v>
          </cell>
        </row>
        <row r="2078">
          <cell r="A2078" t="str">
            <v>RETAIL      NON_PERSAL  NEW-NOT_SAPO1L:LNP2</v>
          </cell>
          <cell r="B2078" t="str">
            <v>RETAIL      NON_PERSAL  NEW-NOT_SAPO1L:LNP</v>
          </cell>
          <cell r="C2078" t="str">
            <v>RETAIL      NON_PERSAL  NEW-NOT_SAPO1L:LNPDR</v>
          </cell>
          <cell r="K2078">
            <v>2</v>
          </cell>
          <cell r="P2078">
            <v>8563.49</v>
          </cell>
          <cell r="R2078">
            <v>0</v>
          </cell>
          <cell r="S2078">
            <v>543.98472000000004</v>
          </cell>
          <cell r="U2078">
            <v>228</v>
          </cell>
          <cell r="V2078">
            <v>80.625</v>
          </cell>
          <cell r="W2078">
            <v>900.6</v>
          </cell>
          <cell r="X2078">
            <v>0</v>
          </cell>
        </row>
        <row r="2079">
          <cell r="A2079" t="str">
            <v>RETAIL      NON_PERSAL  NEW-NOT_SAPO1L:LNP2</v>
          </cell>
          <cell r="B2079" t="str">
            <v>RETAIL      NON_PERSAL  NEW-NOT_SAPO1L:LNP</v>
          </cell>
          <cell r="C2079" t="str">
            <v>RETAIL      NON_PERSAL  NEW-NOT_SAPO1L:LNPL:LNP</v>
          </cell>
          <cell r="K2079">
            <v>194</v>
          </cell>
          <cell r="P2079">
            <v>1635405.84</v>
          </cell>
          <cell r="R2079">
            <v>-1995.19</v>
          </cell>
          <cell r="S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</row>
        <row r="2080">
          <cell r="A2080" t="str">
            <v>RETAIL      NON_PERSAL  NEW-NOT_SAPO1L:LNP2</v>
          </cell>
          <cell r="B2080" t="str">
            <v>RETAIL      NON_PERSAL  NEW-NOT_SAPO1L:LNP</v>
          </cell>
          <cell r="C2080" t="str">
            <v>RETAIL      NON_PERSAL  NEW-NOT_SAPO1L:LNPL:LP</v>
          </cell>
          <cell r="K2080">
            <v>38</v>
          </cell>
          <cell r="P2080">
            <v>291782.25</v>
          </cell>
          <cell r="R2080">
            <v>-1250</v>
          </cell>
          <cell r="S2080">
            <v>23252.257250999999</v>
          </cell>
          <cell r="U2080">
            <v>4674</v>
          </cell>
          <cell r="V2080">
            <v>2450.625</v>
          </cell>
          <cell r="W2080">
            <v>17111.400000000001</v>
          </cell>
          <cell r="X2080">
            <v>0</v>
          </cell>
        </row>
        <row r="2081">
          <cell r="A2081" t="str">
            <v>RETAIL      NON_PERSAL  NEW-NOT_SAPO1L:LP2</v>
          </cell>
          <cell r="B2081" t="str">
            <v>RETAIL      NON_PERSAL  NEW-NOT_SAPO1L:LP</v>
          </cell>
          <cell r="C2081" t="str">
            <v>RETAIL      NON_PERSAL  NEW-NOT_SAPO1L:LPDR</v>
          </cell>
          <cell r="K2081">
            <v>2</v>
          </cell>
          <cell r="P2081">
            <v>18431.22</v>
          </cell>
          <cell r="R2081">
            <v>-371.6</v>
          </cell>
          <cell r="S2081">
            <v>577.96452166999995</v>
          </cell>
          <cell r="U2081">
            <v>114</v>
          </cell>
          <cell r="V2081">
            <v>140.625</v>
          </cell>
          <cell r="W2081">
            <v>0</v>
          </cell>
          <cell r="X2081">
            <v>0</v>
          </cell>
        </row>
        <row r="2082">
          <cell r="A2082" t="str">
            <v>RETAIL      NON_PERSAL  NEW-NOT_SAPO1L:LP2</v>
          </cell>
          <cell r="B2082" t="str">
            <v>RETAIL      NON_PERSAL  NEW-NOT_SAPO1L:LP</v>
          </cell>
          <cell r="C2082" t="str">
            <v>RETAIL      NON_PERSAL  NEW-NOT_SAPO1L:LPL:LNP</v>
          </cell>
          <cell r="K2082">
            <v>18</v>
          </cell>
          <cell r="P2082">
            <v>147824.76999999999</v>
          </cell>
          <cell r="R2082">
            <v>1230.3699999999999</v>
          </cell>
          <cell r="S2082">
            <v>-3903.1764429999998</v>
          </cell>
          <cell r="U2082">
            <v>-627</v>
          </cell>
          <cell r="V2082">
            <v>0</v>
          </cell>
          <cell r="W2082">
            <v>-1801.2</v>
          </cell>
          <cell r="X2082">
            <v>0</v>
          </cell>
        </row>
        <row r="2083">
          <cell r="A2083" t="str">
            <v>RETAIL      NON_PERSAL  NEW-NOT_SAPO1L:LP2</v>
          </cell>
          <cell r="B2083" t="str">
            <v>RETAIL      NON_PERSAL  NEW-NOT_SAPO1L:LP</v>
          </cell>
          <cell r="C2083" t="str">
            <v>RETAIL      NON_PERSAL  NEW-NOT_SAPO1L:LPL:LP</v>
          </cell>
          <cell r="K2083">
            <v>168</v>
          </cell>
          <cell r="P2083">
            <v>1256428.8899999999</v>
          </cell>
          <cell r="R2083">
            <v>14187.04</v>
          </cell>
          <cell r="S2083">
            <v>38347.941239</v>
          </cell>
          <cell r="U2083">
            <v>5491.9956000000002</v>
          </cell>
          <cell r="V2083">
            <v>7543.125</v>
          </cell>
          <cell r="W2083">
            <v>0</v>
          </cell>
          <cell r="X2083">
            <v>0</v>
          </cell>
        </row>
        <row r="2084">
          <cell r="A2084" t="str">
            <v>RETAIL      NON_PERSAL  NEW-NOT_SAPO1L:LP2</v>
          </cell>
          <cell r="B2084" t="str">
            <v>RETAIL      NON_PERSAL  NEW-NOT_SAPO1L:LP</v>
          </cell>
          <cell r="C2084" t="str">
            <v>RETAIL      NON_PERSAL  NEW-NOT_SAPO1L:LPL:W/O</v>
          </cell>
          <cell r="K2084">
            <v>2</v>
          </cell>
          <cell r="P2084">
            <v>3467.3</v>
          </cell>
          <cell r="R2084">
            <v>0</v>
          </cell>
          <cell r="S2084">
            <v>0</v>
          </cell>
          <cell r="U2084">
            <v>0</v>
          </cell>
          <cell r="V2084">
            <v>0</v>
          </cell>
          <cell r="W2084">
            <v>-900.6</v>
          </cell>
          <cell r="X2084">
            <v>0</v>
          </cell>
        </row>
        <row r="2085">
          <cell r="A2085" t="str">
            <v>RETAIL      NON_PERSAL  NEW-NOT_SAPO1L:W/O2</v>
          </cell>
          <cell r="B2085" t="str">
            <v>RETAIL      NON_PERSAL  NEW-NOT_SAPO1L:W/O</v>
          </cell>
          <cell r="C2085" t="str">
            <v>RETAIL      NON_PERSAL  NEW-NOT_SAPO1L:W/OL:W/O</v>
          </cell>
          <cell r="K2085">
            <v>53</v>
          </cell>
          <cell r="P2085">
            <v>16419.849999999999</v>
          </cell>
          <cell r="R2085">
            <v>18519.689999999999</v>
          </cell>
          <cell r="S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</row>
        <row r="2086">
          <cell r="A2086" t="str">
            <v>RETAIL      NON_PERSAL  NEW-NOT_SAPO1A:ES2</v>
          </cell>
          <cell r="B2086" t="str">
            <v>RETAIL      NON_PERSAL  NEW-NOT_SAPO1A:ES</v>
          </cell>
          <cell r="C2086" t="str">
            <v>RETAIL      NON_PERSAL  NEW-NOT_SAPO1A:ESA:ES</v>
          </cell>
          <cell r="K2086">
            <v>82</v>
          </cell>
          <cell r="P2086">
            <v>860119.3</v>
          </cell>
          <cell r="R2086">
            <v>57574.79</v>
          </cell>
          <cell r="S2086">
            <v>25353.500111000001</v>
          </cell>
          <cell r="U2086">
            <v>4674</v>
          </cell>
          <cell r="V2086">
            <v>6526.875</v>
          </cell>
          <cell r="W2086">
            <v>0</v>
          </cell>
          <cell r="X2086">
            <v>0</v>
          </cell>
        </row>
        <row r="2087">
          <cell r="A2087" t="str">
            <v>RETAIL      NON_PERSAL  NEW-NOT_SAPO1A:ES2</v>
          </cell>
          <cell r="B2087" t="str">
            <v>RETAIL      NON_PERSAL  NEW-NOT_SAPO1A:ES</v>
          </cell>
          <cell r="C2087" t="str">
            <v>RETAIL      NON_PERSAL  NEW-NOT_SAPO1A:ESADMIN</v>
          </cell>
          <cell r="K2087">
            <v>3</v>
          </cell>
          <cell r="P2087">
            <v>36525.47</v>
          </cell>
          <cell r="R2087">
            <v>2386.41</v>
          </cell>
          <cell r="S2087">
            <v>1186.8812399999999</v>
          </cell>
          <cell r="U2087">
            <v>171</v>
          </cell>
          <cell r="V2087">
            <v>290.625</v>
          </cell>
          <cell r="W2087">
            <v>0</v>
          </cell>
          <cell r="X2087">
            <v>0</v>
          </cell>
        </row>
        <row r="2088">
          <cell r="A2088" t="str">
            <v>RETAIL      NON_PERSAL  NEW-NOT_SAPO1A:ES2</v>
          </cell>
          <cell r="B2088" t="str">
            <v>RETAIL      NON_PERSAL  NEW-NOT_SAPO1A:ES</v>
          </cell>
          <cell r="C2088" t="str">
            <v>RETAIL      NON_PERSAL  NEW-NOT_SAPO1A:ESDR</v>
          </cell>
          <cell r="K2088">
            <v>2</v>
          </cell>
          <cell r="P2088">
            <v>11450.74</v>
          </cell>
          <cell r="R2088">
            <v>1138.4000000000001</v>
          </cell>
          <cell r="S2088">
            <v>336.96456667000001</v>
          </cell>
          <cell r="U2088">
            <v>114</v>
          </cell>
          <cell r="V2088">
            <v>93.75</v>
          </cell>
          <cell r="W2088">
            <v>0</v>
          </cell>
          <cell r="X2088">
            <v>0</v>
          </cell>
        </row>
        <row r="2089">
          <cell r="A2089" t="str">
            <v>RETAIL      NON_PERSAL  NEW-NOT_SAPO1A:ES2</v>
          </cell>
          <cell r="B2089" t="str">
            <v>RETAIL      NON_PERSAL  NEW-NOT_SAPO1A:ES</v>
          </cell>
          <cell r="C2089" t="str">
            <v>RETAIL      NON_PERSAL  NEW-NOT_SAPO1A:ESL:LNP</v>
          </cell>
          <cell r="K2089">
            <v>4</v>
          </cell>
          <cell r="P2089">
            <v>37663</v>
          </cell>
          <cell r="R2089">
            <v>797.82</v>
          </cell>
          <cell r="S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</row>
        <row r="2090">
          <cell r="A2090" t="str">
            <v>RETAIL      NON_PERSAL  NEW-NOT_SAPO1A:ES2</v>
          </cell>
          <cell r="B2090" t="str">
            <v>RETAIL      NON_PERSAL  NEW-NOT_SAPO1A:ES</v>
          </cell>
          <cell r="C2090" t="str">
            <v>RETAIL      NON_PERSAL  NEW-NOT_SAPO1A:ESL:LP</v>
          </cell>
          <cell r="K2090">
            <v>2</v>
          </cell>
          <cell r="P2090">
            <v>13746.23</v>
          </cell>
          <cell r="R2090">
            <v>0.02</v>
          </cell>
          <cell r="S2090">
            <v>405.51378499999998</v>
          </cell>
          <cell r="U2090">
            <v>114</v>
          </cell>
          <cell r="V2090">
            <v>112.5</v>
          </cell>
          <cell r="W2090">
            <v>0</v>
          </cell>
          <cell r="X2090">
            <v>0</v>
          </cell>
        </row>
        <row r="2091">
          <cell r="A2091" t="str">
            <v>RETAIL      NON_PERSAL  NEW-NOT_SAPO1A:UTD2</v>
          </cell>
          <cell r="B2091" t="str">
            <v>RETAIL      NON_PERSAL  NEW-NOT_SAPO1A:UTD</v>
          </cell>
          <cell r="C2091" t="str">
            <v>RETAIL      NON_PERSAL  NEW-NOT_SAPO1A:UTDA:ES</v>
          </cell>
          <cell r="K2091">
            <v>56</v>
          </cell>
          <cell r="P2091">
            <v>529786</v>
          </cell>
          <cell r="R2091">
            <v>41942.449999999997</v>
          </cell>
          <cell r="S2091">
            <v>16084.650154000001</v>
          </cell>
          <cell r="U2091">
            <v>3166.92</v>
          </cell>
          <cell r="V2091">
            <v>4356.4512000000004</v>
          </cell>
          <cell r="W2091">
            <v>0</v>
          </cell>
          <cell r="X2091">
            <v>0</v>
          </cell>
        </row>
        <row r="2092">
          <cell r="A2092" t="str">
            <v>RETAIL      NON_PERSAL  NEW-NOT_SAPO1A:UTD2</v>
          </cell>
          <cell r="B2092" t="str">
            <v>RETAIL      NON_PERSAL  NEW-NOT_SAPO1A:UTD</v>
          </cell>
          <cell r="C2092" t="str">
            <v>RETAIL      NON_PERSAL  NEW-NOT_SAPO1A:UTDDR</v>
          </cell>
          <cell r="K2092">
            <v>3</v>
          </cell>
          <cell r="P2092">
            <v>56763.88</v>
          </cell>
          <cell r="R2092">
            <v>3270.45</v>
          </cell>
          <cell r="S2092">
            <v>1835.6830758000001</v>
          </cell>
          <cell r="U2092">
            <v>171</v>
          </cell>
          <cell r="V2092">
            <v>412.5</v>
          </cell>
          <cell r="W2092">
            <v>0</v>
          </cell>
          <cell r="X2092">
            <v>0</v>
          </cell>
        </row>
        <row r="2093">
          <cell r="A2093" t="str">
            <v>RETAIL      NON_PERSAL  NEW-NOT_SAPO1A:UTD2</v>
          </cell>
          <cell r="B2093" t="str">
            <v>RETAIL      NON_PERSAL  NEW-NOT_SAPO1A:UTD</v>
          </cell>
          <cell r="C2093" t="str">
            <v>RETAIL      NON_PERSAL  NEW-NOT_SAPO1A:UTDL:LNP</v>
          </cell>
          <cell r="K2093">
            <v>6</v>
          </cell>
          <cell r="P2093">
            <v>42994.35</v>
          </cell>
          <cell r="R2093">
            <v>3883.04</v>
          </cell>
          <cell r="S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</row>
        <row r="2094">
          <cell r="A2094" t="str">
            <v>RETAIL      NON_PERSAL  NEW-NOT_SAPO1A:UTD2</v>
          </cell>
          <cell r="B2094" t="str">
            <v>RETAIL      NON_PERSAL  NEW-NOT_SAPO1A:UTD</v>
          </cell>
          <cell r="C2094" t="str">
            <v>RETAIL      NON_PERSAL  NEW-NOT_SAPO1A:UTDL:LP</v>
          </cell>
          <cell r="K2094">
            <v>1</v>
          </cell>
          <cell r="P2094">
            <v>22489.15</v>
          </cell>
          <cell r="R2094">
            <v>1085.94</v>
          </cell>
          <cell r="S2094">
            <v>642.81487083000002</v>
          </cell>
          <cell r="U2094">
            <v>57</v>
          </cell>
          <cell r="V2094">
            <v>150</v>
          </cell>
          <cell r="W2094">
            <v>0</v>
          </cell>
          <cell r="X2094">
            <v>0</v>
          </cell>
        </row>
        <row r="2095">
          <cell r="A2095" t="str">
            <v>RETAIL      NON_PERSAL  NEW-NOT_SAPO1ADMIN2</v>
          </cell>
          <cell r="B2095" t="str">
            <v>RETAIL      NON_PERSAL  NEW-NOT_SAPO1ADMIN</v>
          </cell>
          <cell r="C2095" t="str">
            <v>RETAIL      NON_PERSAL  NEW-NOT_SAPO1ADMINADMIN</v>
          </cell>
          <cell r="K2095">
            <v>2</v>
          </cell>
          <cell r="P2095">
            <v>14924.82</v>
          </cell>
          <cell r="R2095">
            <v>1112.75</v>
          </cell>
          <cell r="S2095">
            <v>452.07735250000002</v>
          </cell>
          <cell r="U2095">
            <v>114</v>
          </cell>
          <cell r="V2095">
            <v>108.75</v>
          </cell>
          <cell r="W2095">
            <v>0</v>
          </cell>
          <cell r="X2095">
            <v>0</v>
          </cell>
        </row>
        <row r="2096">
          <cell r="A2096" t="str">
            <v>RETAIL      NON_PERSAL  NEW-NOT_SAPO1DR2</v>
          </cell>
          <cell r="B2096" t="str">
            <v>RETAIL      NON_PERSAL  NEW-NOT_SAPO1DR</v>
          </cell>
          <cell r="C2096" t="str">
            <v>RETAIL      NON_PERSAL  NEW-NOT_SAPO1DRDR</v>
          </cell>
          <cell r="K2096">
            <v>8</v>
          </cell>
          <cell r="P2096">
            <v>95277.84</v>
          </cell>
          <cell r="R2096">
            <v>4711.4799999999996</v>
          </cell>
          <cell r="S2096">
            <v>2957.8842733000001</v>
          </cell>
          <cell r="U2096">
            <v>456</v>
          </cell>
          <cell r="V2096">
            <v>697.5</v>
          </cell>
          <cell r="W2096">
            <v>0</v>
          </cell>
          <cell r="X2096">
            <v>0</v>
          </cell>
        </row>
        <row r="2097">
          <cell r="A2097" t="str">
            <v>RETAIL      NON_PERSAL  NEW-NOT_SAPO1L:LNP2</v>
          </cell>
          <cell r="B2097" t="str">
            <v>RETAIL      NON_PERSAL  NEW-NOT_SAPO1L:LNP</v>
          </cell>
          <cell r="C2097" t="str">
            <v>RETAIL      NON_PERSAL  NEW-NOT_SAPO1L:LNPL:LNP</v>
          </cell>
          <cell r="K2097">
            <v>7</v>
          </cell>
          <cell r="P2097">
            <v>41626.160000000003</v>
          </cell>
          <cell r="R2097">
            <v>4739.8500000000004</v>
          </cell>
          <cell r="S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</row>
        <row r="2098">
          <cell r="A2098" t="str">
            <v>RETAIL      NON_PERSAL  NEW-NOT_SAPO1L:LNP2</v>
          </cell>
          <cell r="B2098" t="str">
            <v>RETAIL      NON_PERSAL  NEW-NOT_SAPO1L:LNP</v>
          </cell>
          <cell r="C2098" t="str">
            <v>RETAIL      NON_PERSAL  NEW-NOT_SAPO1L:LNPL:LP</v>
          </cell>
          <cell r="K2098">
            <v>2</v>
          </cell>
          <cell r="P2098">
            <v>22011.4</v>
          </cell>
          <cell r="R2098">
            <v>2341.7600000000002</v>
          </cell>
          <cell r="S2098">
            <v>828.30394999999999</v>
          </cell>
          <cell r="U2098">
            <v>114</v>
          </cell>
          <cell r="V2098">
            <v>90</v>
          </cell>
          <cell r="W2098">
            <v>900.6</v>
          </cell>
          <cell r="X2098">
            <v>0</v>
          </cell>
        </row>
        <row r="2099">
          <cell r="A2099" t="str">
            <v>RETAIL      NON_PERSAL  NEW-NOT_SAPO1L:LP2</v>
          </cell>
          <cell r="B2099" t="str">
            <v>RETAIL      NON_PERSAL  NEW-NOT_SAPO1L:LP</v>
          </cell>
          <cell r="C2099" t="str">
            <v>RETAIL      NON_PERSAL  NEW-NOT_SAPO1L:LPL:LP</v>
          </cell>
          <cell r="K2099">
            <v>12</v>
          </cell>
          <cell r="P2099">
            <v>78762.11</v>
          </cell>
          <cell r="R2099">
            <v>10412.27</v>
          </cell>
          <cell r="S2099">
            <v>2650.3285274999998</v>
          </cell>
          <cell r="U2099">
            <v>456</v>
          </cell>
          <cell r="V2099">
            <v>481.875</v>
          </cell>
          <cell r="W2099">
            <v>0</v>
          </cell>
          <cell r="X2099">
            <v>0</v>
          </cell>
        </row>
        <row r="2100">
          <cell r="A2100" t="str">
            <v>RETAIL      NON_PERSAL  NEW-NOT_SAPO1L:W/O2</v>
          </cell>
          <cell r="B2100" t="str">
            <v>RETAIL      NON_PERSAL  NEW-NOT_SAPO1L:W/O</v>
          </cell>
          <cell r="C2100" t="str">
            <v>RETAIL      NON_PERSAL  NEW-NOT_SAPO1L:W/OL:W/O</v>
          </cell>
          <cell r="K2100">
            <v>2</v>
          </cell>
          <cell r="P2100">
            <v>0</v>
          </cell>
          <cell r="R2100">
            <v>2262.13</v>
          </cell>
          <cell r="S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</row>
        <row r="2101">
          <cell r="A2101" t="str">
            <v>RETAIL      NON_PERSAL  NEW-NOT_SAPO1A:ES2</v>
          </cell>
          <cell r="B2101" t="str">
            <v>RETAIL      NON_PERSAL  NEW-NOT_SAPO1A:ES</v>
          </cell>
          <cell r="C2101" t="str">
            <v>RETAIL      NON_PERSAL  NEW-NOT_SAPO1A:ESA:ES</v>
          </cell>
          <cell r="K2101">
            <v>3</v>
          </cell>
          <cell r="P2101">
            <v>24366.27</v>
          </cell>
          <cell r="R2101">
            <v>3041.32</v>
          </cell>
          <cell r="S2101">
            <v>712.60797749999995</v>
          </cell>
          <cell r="U2101">
            <v>171</v>
          </cell>
          <cell r="V2101">
            <v>172.5</v>
          </cell>
          <cell r="W2101">
            <v>0</v>
          </cell>
          <cell r="X2101">
            <v>0</v>
          </cell>
        </row>
        <row r="2102">
          <cell r="A2102" t="str">
            <v>RETAIL      NON_PERSAL  NEW-NOT_SAPO1A:UTD2</v>
          </cell>
          <cell r="B2102" t="str">
            <v>RETAIL      NON_PERSAL  NEW-NOT_SAPO1A:UTD</v>
          </cell>
          <cell r="C2102" t="str">
            <v>RETAIL      NON_PERSAL  NEW-NOT_SAPO1A:UTDA:ES</v>
          </cell>
          <cell r="K2102">
            <v>15</v>
          </cell>
          <cell r="P2102">
            <v>105201.86</v>
          </cell>
          <cell r="R2102">
            <v>18638.599999999999</v>
          </cell>
          <cell r="S2102">
            <v>3347.6678683</v>
          </cell>
          <cell r="U2102">
            <v>798</v>
          </cell>
          <cell r="V2102">
            <v>843.75</v>
          </cell>
          <cell r="W2102">
            <v>0</v>
          </cell>
          <cell r="X2102">
            <v>0</v>
          </cell>
        </row>
        <row r="2103">
          <cell r="A2103" t="str">
            <v>RETAIL      NON_PERSAL  NEW-NOT_SAPO1L:LNP2</v>
          </cell>
          <cell r="B2103" t="str">
            <v>RETAIL      NON_PERSAL  NEW-NOT_SAPO1L:LNP</v>
          </cell>
          <cell r="C2103" t="str">
            <v>RETAIL      NON_PERSAL  NEW-NOT_SAPO1L:LNPL:LNP</v>
          </cell>
          <cell r="K2103">
            <v>2</v>
          </cell>
          <cell r="P2103">
            <v>28540.76</v>
          </cell>
          <cell r="R2103">
            <v>3667.44</v>
          </cell>
          <cell r="S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</row>
        <row r="2104">
          <cell r="A2104" t="str">
            <v>RETAIL      NON_PERSAL  NEW-NOT_SAPO1L:LP2</v>
          </cell>
          <cell r="B2104" t="str">
            <v>RETAIL      NON_PERSAL  NEW-NOT_SAPO1L:LP</v>
          </cell>
          <cell r="C2104" t="str">
            <v>RETAIL      NON_PERSAL  NEW-NOT_SAPO1L:LPL:LP</v>
          </cell>
          <cell r="K2104">
            <v>1</v>
          </cell>
          <cell r="P2104">
            <v>10622.64</v>
          </cell>
          <cell r="R2104">
            <v>1405.88</v>
          </cell>
          <cell r="S2104">
            <v>380.64460000000003</v>
          </cell>
          <cell r="U2104">
            <v>57</v>
          </cell>
          <cell r="V2104">
            <v>75</v>
          </cell>
          <cell r="W2104">
            <v>0</v>
          </cell>
          <cell r="X2104">
            <v>0</v>
          </cell>
        </row>
        <row r="2105">
          <cell r="A2105" t="str">
            <v>RETAIL      NON_PERSAL  NEW-NOT_SAPO1A:UTD2</v>
          </cell>
          <cell r="B2105" t="str">
            <v>RETAIL      NON_PERSAL  NEW-NOT_SAPO1A:UTD</v>
          </cell>
          <cell r="C2105" t="str">
            <v>RETAIL      NON_PERSAL  NEW-NOT_SAPO1A:UTDA:ES</v>
          </cell>
          <cell r="K2105">
            <v>2</v>
          </cell>
          <cell r="P2105">
            <v>4453.42</v>
          </cell>
          <cell r="R2105">
            <v>3368.11</v>
          </cell>
          <cell r="S2105">
            <v>137.842625</v>
          </cell>
          <cell r="U2105">
            <v>114</v>
          </cell>
          <cell r="V2105">
            <v>56.25</v>
          </cell>
          <cell r="W2105">
            <v>0</v>
          </cell>
          <cell r="X2105">
            <v>0</v>
          </cell>
        </row>
        <row r="2106">
          <cell r="A2106" t="str">
            <v>RETAIL      NON_PERSAL  NEW-NOT_SAPO1L:LP2</v>
          </cell>
          <cell r="B2106" t="str">
            <v>RETAIL      NON_PERSAL  NEW-NOT_SAPO1L:LP</v>
          </cell>
          <cell r="C2106" t="str">
            <v>RETAIL      NON_PERSAL  NEW-NOT_SAPO1L:LPL:LP</v>
          </cell>
          <cell r="K2106">
            <v>1</v>
          </cell>
          <cell r="P2106">
            <v>20124.84</v>
          </cell>
          <cell r="R2106">
            <v>10000</v>
          </cell>
          <cell r="S2106">
            <v>721.14009999999996</v>
          </cell>
          <cell r="U2106">
            <v>57</v>
          </cell>
          <cell r="V2106">
            <v>150</v>
          </cell>
          <cell r="W2106">
            <v>0</v>
          </cell>
          <cell r="X2106">
            <v>0</v>
          </cell>
        </row>
        <row r="2107">
          <cell r="A2107" t="str">
            <v>RETAIL      NON_PERSAL  NEW-NOT_SAPO1A:ES3</v>
          </cell>
          <cell r="B2107" t="str">
            <v>RETAIL      NON_PERSAL  NEW-NOT_SAPO1A:ES</v>
          </cell>
          <cell r="C2107" t="str">
            <v>RETAIL      NON_PERSAL  NEW-NOT_SAPO1A:ESA:UTD</v>
          </cell>
          <cell r="K2107">
            <v>35</v>
          </cell>
          <cell r="P2107">
            <v>329040.93</v>
          </cell>
          <cell r="R2107">
            <v>-101931.42</v>
          </cell>
          <cell r="S2107">
            <v>9823.7290217000009</v>
          </cell>
          <cell r="U2107">
            <v>1539</v>
          </cell>
          <cell r="V2107">
            <v>2238.75</v>
          </cell>
          <cell r="W2107">
            <v>0</v>
          </cell>
          <cell r="X2107">
            <v>0</v>
          </cell>
        </row>
        <row r="2108">
          <cell r="A2108" t="str">
            <v>RETAIL      NON_PERSAL  NEW-NOT_SAPO1A:ES3</v>
          </cell>
          <cell r="B2108" t="str">
            <v>RETAIL      NON_PERSAL  NEW-NOT_SAPO1A:ES</v>
          </cell>
          <cell r="C2108" t="str">
            <v>RETAIL      NON_PERSAL  NEW-NOT_SAPO1A:ESADMIN</v>
          </cell>
          <cell r="K2108">
            <v>13</v>
          </cell>
          <cell r="P2108">
            <v>153125.39000000001</v>
          </cell>
          <cell r="R2108">
            <v>-82260.539999999994</v>
          </cell>
          <cell r="S2108">
            <v>4447.4033541999997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</row>
        <row r="2109">
          <cell r="A2109" t="str">
            <v>RETAIL      NON_PERSAL  NEW-NOT_SAPO1A:ES3</v>
          </cell>
          <cell r="B2109" t="str">
            <v>RETAIL      NON_PERSAL  NEW-NOT_SAPO1A:ES</v>
          </cell>
          <cell r="C2109" t="str">
            <v>RETAIL      NON_PERSAL  NEW-NOT_SAPO1A:ESCL_SET</v>
          </cell>
          <cell r="K2109">
            <v>6</v>
          </cell>
          <cell r="P2109">
            <v>23409.21</v>
          </cell>
          <cell r="R2109">
            <v>-16432.71</v>
          </cell>
          <cell r="S2109">
            <v>571.33524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</row>
        <row r="2110">
          <cell r="A2110" t="str">
            <v>RETAIL      NON_PERSAL  NEW-NOT_SAPO1A:ES3</v>
          </cell>
          <cell r="B2110" t="str">
            <v>RETAIL      NON_PERSAL  NEW-NOT_SAPO1A:ES</v>
          </cell>
          <cell r="C2110" t="str">
            <v>RETAIL      NON_PERSAL  NEW-NOT_SAPO1A:ESE_SET</v>
          </cell>
          <cell r="K2110">
            <v>25</v>
          </cell>
          <cell r="P2110">
            <v>266742.59000000003</v>
          </cell>
          <cell r="R2110">
            <v>-276465.24</v>
          </cell>
          <cell r="S2110">
            <v>7925.2128475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</row>
        <row r="2111">
          <cell r="A2111" t="str">
            <v>RETAIL      NON_PERSAL  NEW-NOT_SAPO1A:ES3</v>
          </cell>
          <cell r="B2111" t="str">
            <v>RETAIL      NON_PERSAL  NEW-NOT_SAPO1A:ES</v>
          </cell>
          <cell r="C2111" t="str">
            <v>RETAIL      NON_PERSAL  NEW-NOT_SAPO1A:ESL:LNP</v>
          </cell>
          <cell r="K2111">
            <v>20</v>
          </cell>
          <cell r="P2111">
            <v>212580.72</v>
          </cell>
          <cell r="R2111">
            <v>-101891.15</v>
          </cell>
          <cell r="S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</row>
        <row r="2112">
          <cell r="A2112" t="str">
            <v>RETAIL      NON_PERSAL  NEW-NOT_SAPO1A:ES3</v>
          </cell>
          <cell r="B2112" t="str">
            <v>RETAIL      NON_PERSAL  NEW-NOT_SAPO1A:ES</v>
          </cell>
          <cell r="C2112" t="str">
            <v>RETAIL      NON_PERSAL  NEW-NOT_SAPO1A:ESL:W/O</v>
          </cell>
          <cell r="K2112">
            <v>2</v>
          </cell>
          <cell r="P2112">
            <v>27282.06</v>
          </cell>
          <cell r="R2112">
            <v>-24003</v>
          </cell>
          <cell r="S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</row>
        <row r="2113">
          <cell r="A2113" t="str">
            <v>RETAIL      NON_PERSAL  NEW-NOT_SAPO1A:UTD3</v>
          </cell>
          <cell r="B2113" t="str">
            <v>RETAIL      NON_PERSAL  NEW-NOT_SAPO1A:UTD</v>
          </cell>
          <cell r="C2113" t="str">
            <v>RETAIL      NON_PERSAL  NEW-NOT_SAPO1A:UTDA:UTD</v>
          </cell>
          <cell r="K2113">
            <v>7</v>
          </cell>
          <cell r="P2113">
            <v>58126.38</v>
          </cell>
          <cell r="R2113">
            <v>-19553.919999999998</v>
          </cell>
          <cell r="S2113">
            <v>1847.9369082999999</v>
          </cell>
          <cell r="U2113">
            <v>228</v>
          </cell>
          <cell r="V2113">
            <v>352.5</v>
          </cell>
          <cell r="W2113">
            <v>0</v>
          </cell>
          <cell r="X2113">
            <v>0</v>
          </cell>
        </row>
        <row r="2114">
          <cell r="A2114" t="str">
            <v>RETAIL      NON_PERSAL  NEW-NOT_SAPO1A:UTD3</v>
          </cell>
          <cell r="B2114" t="str">
            <v>RETAIL      NON_PERSAL  NEW-NOT_SAPO1A:UTD</v>
          </cell>
          <cell r="C2114" t="str">
            <v>RETAIL      NON_PERSAL  NEW-NOT_SAPO1A:UTDADMIN</v>
          </cell>
          <cell r="K2114">
            <v>6</v>
          </cell>
          <cell r="P2114">
            <v>72765.759999999995</v>
          </cell>
          <cell r="R2114">
            <v>-31970.22</v>
          </cell>
          <cell r="S2114">
            <v>2196.5543400000001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</row>
        <row r="2115">
          <cell r="A2115" t="str">
            <v>RETAIL      NON_PERSAL  NEW-NOT_SAPO1A:UTD3</v>
          </cell>
          <cell r="B2115" t="str">
            <v>RETAIL      NON_PERSAL  NEW-NOT_SAPO1A:UTD</v>
          </cell>
          <cell r="C2115" t="str">
            <v>RETAIL      NON_PERSAL  NEW-NOT_SAPO1A:UTDCL_SET</v>
          </cell>
          <cell r="K2115">
            <v>4</v>
          </cell>
          <cell r="P2115">
            <v>12213.99</v>
          </cell>
          <cell r="R2115">
            <v>-8306.69</v>
          </cell>
          <cell r="S2115">
            <v>259.68723249999999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</row>
        <row r="2116">
          <cell r="A2116" t="str">
            <v>RETAIL      NON_PERSAL  NEW-NOT_SAPO1A:UTD3</v>
          </cell>
          <cell r="B2116" t="str">
            <v>RETAIL      NON_PERSAL  NEW-NOT_SAPO1A:UTD</v>
          </cell>
          <cell r="C2116" t="str">
            <v>RETAIL      NON_PERSAL  NEW-NOT_SAPO1A:UTDE_SET</v>
          </cell>
          <cell r="K2116">
            <v>9</v>
          </cell>
          <cell r="P2116">
            <v>95946.55</v>
          </cell>
          <cell r="R2116">
            <v>-93323.79</v>
          </cell>
          <cell r="S2116">
            <v>2981.1355450000001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</row>
        <row r="2117">
          <cell r="A2117" t="str">
            <v>RETAIL      NON_PERSAL  NEW-NOT_SAPO1A:UTD3</v>
          </cell>
          <cell r="B2117" t="str">
            <v>RETAIL      NON_PERSAL  NEW-NOT_SAPO1A:UTD</v>
          </cell>
          <cell r="C2117" t="str">
            <v>RETAIL      NON_PERSAL  NEW-NOT_SAPO1A:UTDL:W/O</v>
          </cell>
          <cell r="K2117">
            <v>1</v>
          </cell>
          <cell r="P2117">
            <v>2078.5</v>
          </cell>
          <cell r="R2117">
            <v>-2612.19</v>
          </cell>
          <cell r="S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</row>
        <row r="2118">
          <cell r="A2118" t="str">
            <v>RETAIL      NON_PERSAL  NEW-NOT_SAPO1ADMIN3</v>
          </cell>
          <cell r="B2118" t="str">
            <v>RETAIL      NON_PERSAL  NEW-NOT_SAPO1ADMIN</v>
          </cell>
          <cell r="C2118" t="str">
            <v>RETAIL      NON_PERSAL  NEW-NOT_SAPO1ADMINADMIN</v>
          </cell>
          <cell r="K2118">
            <v>20</v>
          </cell>
          <cell r="P2118">
            <v>198348.66</v>
          </cell>
          <cell r="R2118">
            <v>-134505.10999999999</v>
          </cell>
          <cell r="S2118">
            <v>6689.4499391999998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</row>
        <row r="2119">
          <cell r="A2119" t="str">
            <v>RETAIL      NON_PERSAL  NEW-NOT_SAPO1ADMIN3</v>
          </cell>
          <cell r="B2119" t="str">
            <v>RETAIL      NON_PERSAL  NEW-NOT_SAPO1ADMIN</v>
          </cell>
          <cell r="C2119" t="str">
            <v>RETAIL      NON_PERSAL  NEW-NOT_SAPO1ADMINCL_SET</v>
          </cell>
          <cell r="K2119">
            <v>7</v>
          </cell>
          <cell r="P2119">
            <v>24606.52</v>
          </cell>
          <cell r="R2119">
            <v>-7544</v>
          </cell>
          <cell r="S2119">
            <v>371.29332167000001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</row>
        <row r="2120">
          <cell r="A2120" t="str">
            <v>RETAIL      NON_PERSAL  NEW-NOT_SAPO1ADMIN3</v>
          </cell>
          <cell r="B2120" t="str">
            <v>RETAIL      NON_PERSAL  NEW-NOT_SAPO1ADMIN</v>
          </cell>
          <cell r="C2120" t="str">
            <v>RETAIL      NON_PERSAL  NEW-NOT_SAPO1ADMINL:LNP</v>
          </cell>
          <cell r="K2120">
            <v>6</v>
          </cell>
          <cell r="P2120">
            <v>38114.75</v>
          </cell>
          <cell r="R2120">
            <v>-35959</v>
          </cell>
          <cell r="S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</row>
        <row r="2121">
          <cell r="A2121" t="str">
            <v>RETAIL      NON_PERSAL  NEW-NOT_SAPO1ADMIN3</v>
          </cell>
          <cell r="B2121" t="str">
            <v>RETAIL      NON_PERSAL  NEW-NOT_SAPO1ADMIN</v>
          </cell>
          <cell r="C2121" t="str">
            <v>RETAIL      NON_PERSAL  NEW-NOT_SAPO1ADMINL:W/O</v>
          </cell>
          <cell r="K2121">
            <v>28</v>
          </cell>
          <cell r="P2121">
            <v>243292.06</v>
          </cell>
          <cell r="R2121">
            <v>-204191</v>
          </cell>
          <cell r="S2121">
            <v>0</v>
          </cell>
          <cell r="U2121">
            <v>0</v>
          </cell>
          <cell r="V2121">
            <v>0</v>
          </cell>
          <cell r="W2121">
            <v>-1350.9</v>
          </cell>
          <cell r="X2121">
            <v>0</v>
          </cell>
        </row>
        <row r="2122">
          <cell r="A2122" t="str">
            <v>RETAIL      NON_PERSAL  NEW-NOT_SAPO1CL_SET3</v>
          </cell>
          <cell r="B2122" t="str">
            <v>RETAIL      NON_PERSAL  NEW-NOT_SAPO1CL_SET</v>
          </cell>
          <cell r="C2122" t="str">
            <v>RETAIL      NON_PERSAL  NEW-NOT_SAPO1CL_SETCL_SET</v>
          </cell>
          <cell r="K2122">
            <v>6</v>
          </cell>
          <cell r="P2122">
            <v>4933.84</v>
          </cell>
          <cell r="R2122">
            <v>0</v>
          </cell>
          <cell r="S2122">
            <v>131.49145417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</row>
        <row r="2123">
          <cell r="A2123" t="str">
            <v>RETAIL      NON_PERSAL  NEW-NOT_SAPO1DR3</v>
          </cell>
          <cell r="B2123" t="str">
            <v>RETAIL      NON_PERSAL  NEW-NOT_SAPO1DR</v>
          </cell>
          <cell r="C2123" t="str">
            <v>RETAIL      NON_PERSAL  NEW-NOT_SAPO1DRDR</v>
          </cell>
          <cell r="K2123">
            <v>3</v>
          </cell>
          <cell r="P2123">
            <v>27302.52</v>
          </cell>
          <cell r="R2123">
            <v>-22836.26</v>
          </cell>
          <cell r="S2123">
            <v>851.05123749999996</v>
          </cell>
          <cell r="U2123">
            <v>114</v>
          </cell>
          <cell r="V2123">
            <v>243.75</v>
          </cell>
          <cell r="W2123">
            <v>0</v>
          </cell>
          <cell r="X2123">
            <v>0</v>
          </cell>
        </row>
        <row r="2124">
          <cell r="A2124" t="str">
            <v>RETAIL      NON_PERSAL  NEW-NOT_SAPO1DR3</v>
          </cell>
          <cell r="B2124" t="str">
            <v>RETAIL      NON_PERSAL  NEW-NOT_SAPO1DR</v>
          </cell>
          <cell r="C2124" t="str">
            <v>RETAIL      NON_PERSAL  NEW-NOT_SAPO1DRL:LP</v>
          </cell>
          <cell r="K2124">
            <v>1</v>
          </cell>
          <cell r="P2124">
            <v>3112.95</v>
          </cell>
          <cell r="R2124">
            <v>-3121</v>
          </cell>
          <cell r="S2124">
            <v>91.832025000000002</v>
          </cell>
          <cell r="U2124">
            <v>57</v>
          </cell>
          <cell r="V2124">
            <v>22.5</v>
          </cell>
          <cell r="W2124">
            <v>0</v>
          </cell>
          <cell r="X2124">
            <v>0</v>
          </cell>
        </row>
        <row r="2125">
          <cell r="A2125" t="str">
            <v>RETAIL      NON_PERSAL  NEW-NOT_SAPO1E_SET3</v>
          </cell>
          <cell r="B2125" t="str">
            <v>RETAIL      NON_PERSAL  NEW-NOT_SAPO1E_SET</v>
          </cell>
          <cell r="C2125" t="str">
            <v>RETAIL      NON_PERSAL  NEW-NOT_SAPO1E_SETE_SET</v>
          </cell>
          <cell r="K2125">
            <v>2</v>
          </cell>
          <cell r="P2125">
            <v>1673.76</v>
          </cell>
          <cell r="R2125">
            <v>0</v>
          </cell>
          <cell r="S2125">
            <v>12.289045832999999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</row>
        <row r="2126">
          <cell r="A2126" t="str">
            <v>RETAIL      NON_PERSAL  NEW-NOT_SAPO1L:LNP3</v>
          </cell>
          <cell r="B2126" t="str">
            <v>RETAIL      NON_PERSAL  NEW-NOT_SAPO1L:LNP</v>
          </cell>
          <cell r="C2126" t="str">
            <v>RETAIL      NON_PERSAL  NEW-NOT_SAPO1L:LNPE_SET</v>
          </cell>
          <cell r="K2126">
            <v>5</v>
          </cell>
          <cell r="P2126">
            <v>52367.040000000001</v>
          </cell>
          <cell r="R2126">
            <v>-61643.48</v>
          </cell>
          <cell r="S2126">
            <v>6774.7788600000003</v>
          </cell>
          <cell r="U2126">
            <v>0</v>
          </cell>
          <cell r="V2126">
            <v>0</v>
          </cell>
          <cell r="W2126">
            <v>2251.5</v>
          </cell>
          <cell r="X2126">
            <v>0</v>
          </cell>
        </row>
        <row r="2127">
          <cell r="A2127" t="str">
            <v>RETAIL      NON_PERSAL  NEW-NOT_SAPO1L:LNP3</v>
          </cell>
          <cell r="B2127" t="str">
            <v>RETAIL      NON_PERSAL  NEW-NOT_SAPO1L:LNP</v>
          </cell>
          <cell r="C2127" t="str">
            <v>RETAIL      NON_PERSAL  NEW-NOT_SAPO1L:LNPL:LNP</v>
          </cell>
          <cell r="K2127">
            <v>12</v>
          </cell>
          <cell r="P2127">
            <v>62226.55</v>
          </cell>
          <cell r="R2127">
            <v>-44221.53</v>
          </cell>
          <cell r="S2127">
            <v>0</v>
          </cell>
          <cell r="U2127">
            <v>0</v>
          </cell>
          <cell r="V2127">
            <v>0</v>
          </cell>
          <cell r="W2127">
            <v>450.3</v>
          </cell>
          <cell r="X2127">
            <v>0</v>
          </cell>
        </row>
        <row r="2128">
          <cell r="A2128" t="str">
            <v>RETAIL      NON_PERSAL  NEW-NOT_SAPO1L:LP3</v>
          </cell>
          <cell r="B2128" t="str">
            <v>RETAIL      NON_PERSAL  NEW-NOT_SAPO1L:LP</v>
          </cell>
          <cell r="C2128" t="str">
            <v>RETAIL      NON_PERSAL  NEW-NOT_SAPO1L:LPADMIN</v>
          </cell>
          <cell r="K2128">
            <v>1</v>
          </cell>
          <cell r="P2128">
            <v>3983.8</v>
          </cell>
          <cell r="R2128">
            <v>-1865.07</v>
          </cell>
          <cell r="S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</row>
        <row r="2129">
          <cell r="A2129" t="str">
            <v>RETAIL      NON_PERSAL  NEW-NOT_SAPO1L:LP3</v>
          </cell>
          <cell r="B2129" t="str">
            <v>RETAIL      NON_PERSAL  NEW-NOT_SAPO1L:LP</v>
          </cell>
          <cell r="C2129" t="str">
            <v>RETAIL      NON_PERSAL  NEW-NOT_SAPO1L:LPCL_SET</v>
          </cell>
          <cell r="K2129">
            <v>9</v>
          </cell>
          <cell r="P2129">
            <v>34428.019999999997</v>
          </cell>
          <cell r="R2129">
            <v>-35299.15</v>
          </cell>
          <cell r="S2129">
            <v>764.77010832999997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</row>
        <row r="2130">
          <cell r="A2130" t="str">
            <v>RETAIL      NON_PERSAL  NEW-NOT_SAPO1L:LP3</v>
          </cell>
          <cell r="B2130" t="str">
            <v>RETAIL      NON_PERSAL  NEW-NOT_SAPO1L:LP</v>
          </cell>
          <cell r="C2130" t="str">
            <v>RETAIL      NON_PERSAL  NEW-NOT_SAPO1L:LPE_SET</v>
          </cell>
          <cell r="K2130">
            <v>3</v>
          </cell>
          <cell r="P2130">
            <v>24283.03</v>
          </cell>
          <cell r="R2130">
            <v>-26681.58</v>
          </cell>
          <cell r="S2130">
            <v>872.74562166999999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</row>
        <row r="2131">
          <cell r="A2131" t="str">
            <v>RETAIL      NON_PERSAL  NEW-NOT_SAPO1L:LP3</v>
          </cell>
          <cell r="B2131" t="str">
            <v>RETAIL      NON_PERSAL  NEW-NOT_SAPO1L:LP</v>
          </cell>
          <cell r="C2131" t="str">
            <v>RETAIL      NON_PERSAL  NEW-NOT_SAPO1L:LPL:LNP</v>
          </cell>
          <cell r="K2131">
            <v>1</v>
          </cell>
          <cell r="P2131">
            <v>4065.08</v>
          </cell>
          <cell r="R2131">
            <v>-4008.08</v>
          </cell>
          <cell r="S2131">
            <v>0</v>
          </cell>
          <cell r="U2131">
            <v>0</v>
          </cell>
          <cell r="V2131">
            <v>0</v>
          </cell>
          <cell r="W2131">
            <v>-450.3</v>
          </cell>
          <cell r="X2131">
            <v>0</v>
          </cell>
        </row>
        <row r="2132">
          <cell r="A2132" t="str">
            <v>RETAIL      NON_PERSAL  NEW-NOT_SAPO1L:LP3</v>
          </cell>
          <cell r="B2132" t="str">
            <v>RETAIL      NON_PERSAL  NEW-NOT_SAPO1L:LP</v>
          </cell>
          <cell r="C2132" t="str">
            <v>RETAIL      NON_PERSAL  NEW-NOT_SAPO1L:LPL:LP</v>
          </cell>
          <cell r="K2132">
            <v>31</v>
          </cell>
          <cell r="P2132">
            <v>243728.04</v>
          </cell>
          <cell r="R2132">
            <v>-85708.28</v>
          </cell>
          <cell r="S2132">
            <v>6682.1546717000001</v>
          </cell>
          <cell r="U2132">
            <v>228</v>
          </cell>
          <cell r="V2132">
            <v>300</v>
          </cell>
          <cell r="W2132">
            <v>0</v>
          </cell>
          <cell r="X2132">
            <v>0</v>
          </cell>
        </row>
        <row r="2133">
          <cell r="A2133" t="str">
            <v>RETAIL      NON_PERSAL  NEW-NOT_SAPO1L:LP3</v>
          </cell>
          <cell r="B2133" t="str">
            <v>RETAIL      NON_PERSAL  NEW-NOT_SAPO1L:LP</v>
          </cell>
          <cell r="C2133" t="str">
            <v>RETAIL      NON_PERSAL  NEW-NOT_SAPO1L:LPL:W/O</v>
          </cell>
          <cell r="K2133">
            <v>1</v>
          </cell>
          <cell r="P2133">
            <v>3675.5</v>
          </cell>
          <cell r="R2133">
            <v>-2910</v>
          </cell>
          <cell r="S2133">
            <v>0</v>
          </cell>
          <cell r="U2133">
            <v>0</v>
          </cell>
          <cell r="V2133">
            <v>0</v>
          </cell>
          <cell r="W2133">
            <v>-450.3</v>
          </cell>
          <cell r="X2133">
            <v>0</v>
          </cell>
        </row>
        <row r="2134">
          <cell r="A2134" t="str">
            <v>RETAIL      NON_PERSAL  NEW-NOT_SAPO1L:W/O3</v>
          </cell>
          <cell r="B2134" t="str">
            <v>RETAIL      NON_PERSAL  NEW-NOT_SAPO1L:W/O</v>
          </cell>
          <cell r="C2134" t="str">
            <v>RETAIL      NON_PERSAL  NEW-NOT_SAPO1L:W/OL:LP</v>
          </cell>
          <cell r="K2134">
            <v>1</v>
          </cell>
          <cell r="P2134">
            <v>0</v>
          </cell>
          <cell r="R2134">
            <v>-1763.73</v>
          </cell>
          <cell r="S2134">
            <v>5126.7223000000004</v>
          </cell>
          <cell r="U2134">
            <v>171</v>
          </cell>
          <cell r="V2134">
            <v>0</v>
          </cell>
          <cell r="W2134">
            <v>450.3</v>
          </cell>
          <cell r="X2134">
            <v>0</v>
          </cell>
        </row>
        <row r="2135">
          <cell r="A2135" t="str">
            <v>RETAIL      NON_PERSAL  NEW-NOT_SAPO1L:W/O3</v>
          </cell>
          <cell r="B2135" t="str">
            <v>RETAIL      NON_PERSAL  NEW-NOT_SAPO1L:W/O</v>
          </cell>
          <cell r="C2135" t="str">
            <v>RETAIL      NON_PERSAL  NEW-NOT_SAPO1L:W/OL:W/O</v>
          </cell>
          <cell r="K2135">
            <v>44</v>
          </cell>
          <cell r="P2135">
            <v>56859.38</v>
          </cell>
          <cell r="R2135">
            <v>-40125.33</v>
          </cell>
          <cell r="S2135">
            <v>0</v>
          </cell>
          <cell r="U2135">
            <v>0</v>
          </cell>
          <cell r="V2135">
            <v>0</v>
          </cell>
          <cell r="W2135">
            <v>1350.9</v>
          </cell>
          <cell r="X2135">
            <v>0</v>
          </cell>
        </row>
        <row r="2136">
          <cell r="A2136" t="str">
            <v>RETAIL      NON_PERSAL  NEW-NOT_SAPO1A:ES3</v>
          </cell>
          <cell r="B2136" t="str">
            <v>RETAIL      NON_PERSAL  NEW-NOT_SAPO1A:ES</v>
          </cell>
          <cell r="C2136" t="str">
            <v>RETAIL      NON_PERSAL  NEW-NOT_SAPO1A:ESA:UTD</v>
          </cell>
          <cell r="K2136">
            <v>72</v>
          </cell>
          <cell r="P2136">
            <v>575948.14</v>
          </cell>
          <cell r="R2136">
            <v>-124021.77</v>
          </cell>
          <cell r="S2136">
            <v>17576.614928999999</v>
          </cell>
          <cell r="U2136">
            <v>3021</v>
          </cell>
          <cell r="V2136">
            <v>4053.75</v>
          </cell>
          <cell r="W2136">
            <v>0</v>
          </cell>
          <cell r="X2136">
            <v>0</v>
          </cell>
        </row>
        <row r="2137">
          <cell r="A2137" t="str">
            <v>RETAIL      NON_PERSAL  NEW-NOT_SAPO1A:ES3</v>
          </cell>
          <cell r="B2137" t="str">
            <v>RETAIL      NON_PERSAL  NEW-NOT_SAPO1A:ES</v>
          </cell>
          <cell r="C2137" t="str">
            <v>RETAIL      NON_PERSAL  NEW-NOT_SAPO1A:ESL:LNP</v>
          </cell>
          <cell r="K2137">
            <v>21</v>
          </cell>
          <cell r="P2137">
            <v>178573.81</v>
          </cell>
          <cell r="R2137">
            <v>-30590.68</v>
          </cell>
          <cell r="S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</row>
        <row r="2138">
          <cell r="A2138" t="str">
            <v>RETAIL      NON_PERSAL  NEW-NOT_SAPO1A:ES3</v>
          </cell>
          <cell r="B2138" t="str">
            <v>RETAIL      NON_PERSAL  NEW-NOT_SAPO1A:ES</v>
          </cell>
          <cell r="C2138" t="str">
            <v>RETAIL      NON_PERSAL  NEW-NOT_SAPO1A:ESL:LP</v>
          </cell>
          <cell r="K2138">
            <v>1</v>
          </cell>
          <cell r="P2138">
            <v>7502.33</v>
          </cell>
          <cell r="R2138">
            <v>-996.85</v>
          </cell>
          <cell r="S2138">
            <v>207.56446333</v>
          </cell>
          <cell r="U2138">
            <v>57</v>
          </cell>
          <cell r="V2138">
            <v>45</v>
          </cell>
          <cell r="W2138">
            <v>0</v>
          </cell>
          <cell r="X2138">
            <v>0</v>
          </cell>
        </row>
        <row r="2139">
          <cell r="A2139" t="str">
            <v>RETAIL      NON_PERSAL  NEW-NOT_SAPO1A:UTD3</v>
          </cell>
          <cell r="B2139" t="str">
            <v>RETAIL      NON_PERSAL  NEW-NOT_SAPO1A:UTD</v>
          </cell>
          <cell r="C2139" t="str">
            <v>RETAIL      NON_PERSAL  NEW-NOT_SAPO1A:UTDA:UTD</v>
          </cell>
          <cell r="K2139">
            <v>72</v>
          </cell>
          <cell r="P2139">
            <v>411240.09</v>
          </cell>
          <cell r="R2139">
            <v>-110003.62</v>
          </cell>
          <cell r="S2139">
            <v>12535.326187999999</v>
          </cell>
          <cell r="U2139">
            <v>1425</v>
          </cell>
          <cell r="V2139">
            <v>2030.625</v>
          </cell>
          <cell r="W2139">
            <v>0</v>
          </cell>
          <cell r="X2139">
            <v>0</v>
          </cell>
        </row>
        <row r="2140">
          <cell r="A2140" t="str">
            <v>RETAIL      NON_PERSAL  NEW-NOT_SAPO1ADMIN3</v>
          </cell>
          <cell r="B2140" t="str">
            <v>RETAIL      NON_PERSAL  NEW-NOT_SAPO1ADMIN</v>
          </cell>
          <cell r="C2140" t="str">
            <v>RETAIL      NON_PERSAL  NEW-NOT_SAPO1ADMINADMIN</v>
          </cell>
          <cell r="K2140">
            <v>7</v>
          </cell>
          <cell r="P2140">
            <v>28900.9</v>
          </cell>
          <cell r="R2140">
            <v>-7515.83</v>
          </cell>
          <cell r="S2140">
            <v>35.796733332999999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</row>
        <row r="2141">
          <cell r="A2141" t="str">
            <v>RETAIL      NON_PERSAL  NEW-NOT_SAPO1CL_SET3</v>
          </cell>
          <cell r="B2141" t="str">
            <v>RETAIL      NON_PERSAL  NEW-NOT_SAPO1CL_SET</v>
          </cell>
          <cell r="C2141" t="str">
            <v>RETAIL      NON_PERSAL  NEW-NOT_SAPO1CL_SETCL_SET</v>
          </cell>
          <cell r="K2141">
            <v>1</v>
          </cell>
          <cell r="P2141">
            <v>3692.37</v>
          </cell>
          <cell r="R2141">
            <v>-2678.28</v>
          </cell>
          <cell r="S2141">
            <v>132.61762250000001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</row>
        <row r="2142">
          <cell r="A2142" t="str">
            <v>RETAIL      NON_PERSAL  NEW-NOT_SAPO1DR3</v>
          </cell>
          <cell r="B2142" t="str">
            <v>RETAIL      NON_PERSAL  NEW-NOT_SAPO1DR</v>
          </cell>
          <cell r="C2142" t="str">
            <v>RETAIL      NON_PERSAL  NEW-NOT_SAPO1DRDR</v>
          </cell>
          <cell r="K2142">
            <v>6</v>
          </cell>
          <cell r="P2142">
            <v>21899.43</v>
          </cell>
          <cell r="R2142">
            <v>-5882.9</v>
          </cell>
          <cell r="S2142">
            <v>611.54778499999998</v>
          </cell>
          <cell r="U2142">
            <v>57</v>
          </cell>
          <cell r="V2142">
            <v>41.25</v>
          </cell>
          <cell r="W2142">
            <v>0</v>
          </cell>
          <cell r="X2142">
            <v>0</v>
          </cell>
        </row>
        <row r="2143">
          <cell r="A2143" t="str">
            <v>RETAIL      NON_PERSAL  NEW-NOT_SAPO1DR3</v>
          </cell>
          <cell r="B2143" t="str">
            <v>RETAIL      NON_PERSAL  NEW-NOT_SAPO1DR</v>
          </cell>
          <cell r="C2143" t="str">
            <v>RETAIL      NON_PERSAL  NEW-NOT_SAPO1DRL:LP</v>
          </cell>
          <cell r="K2143">
            <v>2</v>
          </cell>
          <cell r="P2143">
            <v>13060.86</v>
          </cell>
          <cell r="R2143">
            <v>-2424.19</v>
          </cell>
          <cell r="S2143">
            <v>302.52800083</v>
          </cell>
          <cell r="U2143">
            <v>57</v>
          </cell>
          <cell r="V2143">
            <v>75</v>
          </cell>
          <cell r="W2143">
            <v>0</v>
          </cell>
          <cell r="X2143">
            <v>0</v>
          </cell>
        </row>
        <row r="2144">
          <cell r="A2144" t="str">
            <v>RETAIL      NON_PERSAL  NEW-NOT_SAPO1L:LNP3</v>
          </cell>
          <cell r="B2144" t="str">
            <v>RETAIL      NON_PERSAL  NEW-NOT_SAPO1L:LNP</v>
          </cell>
          <cell r="C2144" t="str">
            <v>RETAIL      NON_PERSAL  NEW-NOT_SAPO1L:LNPL:LNP</v>
          </cell>
          <cell r="K2144">
            <v>11</v>
          </cell>
          <cell r="P2144">
            <v>43418.82</v>
          </cell>
          <cell r="R2144">
            <v>-17370.8</v>
          </cell>
          <cell r="S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</row>
        <row r="2145">
          <cell r="A2145" t="str">
            <v>RETAIL      NON_PERSAL  NEW-NOT_SAPO1L:LNP3</v>
          </cell>
          <cell r="B2145" t="str">
            <v>RETAIL      NON_PERSAL  NEW-NOT_SAPO1L:LNP</v>
          </cell>
          <cell r="C2145" t="str">
            <v>RETAIL      NON_PERSAL  NEW-NOT_SAPO1L:LNPL:LP</v>
          </cell>
          <cell r="K2145">
            <v>2</v>
          </cell>
          <cell r="P2145">
            <v>5173.12</v>
          </cell>
          <cell r="R2145">
            <v>-1873.92</v>
          </cell>
          <cell r="S2145">
            <v>575.52913750000005</v>
          </cell>
          <cell r="U2145">
            <v>0</v>
          </cell>
          <cell r="V2145">
            <v>0</v>
          </cell>
          <cell r="W2145">
            <v>900.6</v>
          </cell>
          <cell r="X2145">
            <v>0</v>
          </cell>
        </row>
        <row r="2146">
          <cell r="A2146" t="str">
            <v>RETAIL      NON_PERSAL  NEW-NOT_SAPO1L:LP3</v>
          </cell>
          <cell r="B2146" t="str">
            <v>RETAIL      NON_PERSAL  NEW-NOT_SAPO1L:LP</v>
          </cell>
          <cell r="C2146" t="str">
            <v>RETAIL      NON_PERSAL  NEW-NOT_SAPO1L:LPADMIN</v>
          </cell>
          <cell r="K2146">
            <v>1</v>
          </cell>
          <cell r="P2146">
            <v>2421.98</v>
          </cell>
          <cell r="R2146">
            <v>-1000</v>
          </cell>
          <cell r="S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</row>
        <row r="2147">
          <cell r="A2147" t="str">
            <v>RETAIL      NON_PERSAL  NEW-NOT_SAPO1L:LP3</v>
          </cell>
          <cell r="B2147" t="str">
            <v>RETAIL      NON_PERSAL  NEW-NOT_SAPO1L:LP</v>
          </cell>
          <cell r="C2147" t="str">
            <v>RETAIL      NON_PERSAL  NEW-NOT_SAPO1L:LPL:LNP</v>
          </cell>
          <cell r="K2147">
            <v>1</v>
          </cell>
          <cell r="P2147">
            <v>1622.28</v>
          </cell>
          <cell r="R2147">
            <v>-720.82</v>
          </cell>
          <cell r="S2147">
            <v>0</v>
          </cell>
          <cell r="U2147">
            <v>0</v>
          </cell>
          <cell r="V2147">
            <v>0</v>
          </cell>
          <cell r="W2147">
            <v>-450.3</v>
          </cell>
          <cell r="X2147">
            <v>0</v>
          </cell>
        </row>
        <row r="2148">
          <cell r="A2148" t="str">
            <v>RETAIL      NON_PERSAL  NEW-NOT_SAPO1L:LP3</v>
          </cell>
          <cell r="B2148" t="str">
            <v>RETAIL      NON_PERSAL  NEW-NOT_SAPO1L:LP</v>
          </cell>
          <cell r="C2148" t="str">
            <v>RETAIL      NON_PERSAL  NEW-NOT_SAPO1L:LPL:LP</v>
          </cell>
          <cell r="K2148">
            <v>233</v>
          </cell>
          <cell r="P2148">
            <v>1676638.69</v>
          </cell>
          <cell r="R2148">
            <v>-312680.86</v>
          </cell>
          <cell r="S2148">
            <v>41701.133338</v>
          </cell>
          <cell r="U2148">
            <v>171</v>
          </cell>
          <cell r="V2148">
            <v>165</v>
          </cell>
          <cell r="W2148">
            <v>0</v>
          </cell>
          <cell r="X2148">
            <v>0</v>
          </cell>
        </row>
        <row r="2149">
          <cell r="A2149" t="str">
            <v>RETAIL      NON_PERSAL  NEW-NOT_SAPO1L:LP3</v>
          </cell>
          <cell r="B2149" t="str">
            <v>RETAIL      NON_PERSAL  NEW-NOT_SAPO1L:LP</v>
          </cell>
          <cell r="C2149" t="str">
            <v>RETAIL      NON_PERSAL  NEW-NOT_SAPO1L:LPL:W/O</v>
          </cell>
          <cell r="K2149">
            <v>2</v>
          </cell>
          <cell r="P2149">
            <v>4667.12</v>
          </cell>
          <cell r="R2149">
            <v>-2348.58</v>
          </cell>
          <cell r="S2149">
            <v>0</v>
          </cell>
          <cell r="U2149">
            <v>0</v>
          </cell>
          <cell r="V2149">
            <v>0</v>
          </cell>
          <cell r="W2149">
            <v>-900.6</v>
          </cell>
          <cell r="X2149">
            <v>0</v>
          </cell>
        </row>
        <row r="2150">
          <cell r="A2150" t="str">
            <v>RETAIL      NON_PERSAL  NEW-NOT_SAPO1L:W/O3</v>
          </cell>
          <cell r="B2150" t="str">
            <v>RETAIL      NON_PERSAL  NEW-NOT_SAPO1L:W/O</v>
          </cell>
          <cell r="C2150" t="str">
            <v>RETAIL      NON_PERSAL  NEW-NOT_SAPO1L:W/OL:LP</v>
          </cell>
          <cell r="K2150">
            <v>11</v>
          </cell>
          <cell r="P2150">
            <v>7048.37</v>
          </cell>
          <cell r="R2150">
            <v>-12978.57</v>
          </cell>
          <cell r="S2150">
            <v>33529.192649999997</v>
          </cell>
          <cell r="U2150">
            <v>1596</v>
          </cell>
          <cell r="V2150">
            <v>0</v>
          </cell>
          <cell r="W2150">
            <v>4503</v>
          </cell>
          <cell r="X2150">
            <v>0</v>
          </cell>
        </row>
        <row r="2151">
          <cell r="A2151" t="str">
            <v>RETAIL      NON_PERSAL  NEW-NOT_SAPO1L:W/O3</v>
          </cell>
          <cell r="B2151" t="str">
            <v>RETAIL      NON_PERSAL  NEW-NOT_SAPO1L:W/O</v>
          </cell>
          <cell r="C2151" t="str">
            <v>RETAIL      NON_PERSAL  NEW-NOT_SAPO1L:W/OL:W/O</v>
          </cell>
          <cell r="K2151">
            <v>37</v>
          </cell>
          <cell r="P2151">
            <v>93790.33</v>
          </cell>
          <cell r="R2151">
            <v>-41655.22</v>
          </cell>
          <cell r="S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</row>
        <row r="2152">
          <cell r="A2152" t="str">
            <v>RETAIL      NON_PERSAL  NEW-NOT_SAPO1A:ES3</v>
          </cell>
          <cell r="B2152" t="str">
            <v>RETAIL      NON_PERSAL  NEW-NOT_SAPO1A:ES</v>
          </cell>
          <cell r="C2152" t="str">
            <v>RETAIL      NON_PERSAL  NEW-NOT_SAPO1A:ESA:UTD</v>
          </cell>
          <cell r="K2152">
            <v>412</v>
          </cell>
          <cell r="P2152">
            <v>3496164.31</v>
          </cell>
          <cell r="R2152">
            <v>-517667.53</v>
          </cell>
          <cell r="S2152">
            <v>106805.01698</v>
          </cell>
          <cell r="U2152">
            <v>20235</v>
          </cell>
          <cell r="V2152">
            <v>24980.625</v>
          </cell>
          <cell r="W2152">
            <v>0</v>
          </cell>
          <cell r="X2152">
            <v>0</v>
          </cell>
        </row>
        <row r="2153">
          <cell r="A2153" t="str">
            <v>RETAIL      NON_PERSAL  NEW-NOT_SAPO1A:ES3</v>
          </cell>
          <cell r="B2153" t="str">
            <v>RETAIL      NON_PERSAL  NEW-NOT_SAPO1A:ES</v>
          </cell>
          <cell r="C2153" t="str">
            <v>RETAIL      NON_PERSAL  NEW-NOT_SAPO1A:ESADMIN</v>
          </cell>
          <cell r="K2153">
            <v>1</v>
          </cell>
          <cell r="P2153">
            <v>21706.95</v>
          </cell>
          <cell r="R2153">
            <v>-2210.34</v>
          </cell>
          <cell r="S2153">
            <v>660.25306250000006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</row>
        <row r="2154">
          <cell r="A2154" t="str">
            <v>RETAIL      NON_PERSAL  NEW-NOT_SAPO1A:ES3</v>
          </cell>
          <cell r="B2154" t="str">
            <v>RETAIL      NON_PERSAL  NEW-NOT_SAPO1A:ES</v>
          </cell>
          <cell r="C2154" t="str">
            <v>RETAIL      NON_PERSAL  NEW-NOT_SAPO1A:ESDR</v>
          </cell>
          <cell r="K2154">
            <v>1</v>
          </cell>
          <cell r="P2154">
            <v>5826.7</v>
          </cell>
          <cell r="R2154">
            <v>-500</v>
          </cell>
          <cell r="S2154">
            <v>171.88765000000001</v>
          </cell>
          <cell r="U2154">
            <v>57</v>
          </cell>
          <cell r="V2154">
            <v>37.5</v>
          </cell>
          <cell r="W2154">
            <v>0</v>
          </cell>
          <cell r="X2154">
            <v>0</v>
          </cell>
        </row>
        <row r="2155">
          <cell r="A2155" t="str">
            <v>RETAIL      NON_PERSAL  NEW-NOT_SAPO1A:ES3</v>
          </cell>
          <cell r="B2155" t="str">
            <v>RETAIL      NON_PERSAL  NEW-NOT_SAPO1A:ES</v>
          </cell>
          <cell r="C2155" t="str">
            <v>RETAIL      NON_PERSAL  NEW-NOT_SAPO1A:ESL:LNP</v>
          </cell>
          <cell r="K2155">
            <v>86</v>
          </cell>
          <cell r="P2155">
            <v>713060.61</v>
          </cell>
          <cell r="R2155">
            <v>-94844.06</v>
          </cell>
          <cell r="S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 t="str">
            <v>RETAIL      NON_PERSAL  NEW-NOT_SAPO1A:ES3</v>
          </cell>
          <cell r="B2156" t="str">
            <v>RETAIL      NON_PERSAL  NEW-NOT_SAPO1A:ES</v>
          </cell>
          <cell r="C2156" t="str">
            <v>RETAIL      NON_PERSAL  NEW-NOT_SAPO1A:ESL:LP</v>
          </cell>
          <cell r="K2156">
            <v>10</v>
          </cell>
          <cell r="P2156">
            <v>104011</v>
          </cell>
          <cell r="R2156">
            <v>-12041.1</v>
          </cell>
          <cell r="S2156">
            <v>3081.9327833000002</v>
          </cell>
          <cell r="U2156">
            <v>513</v>
          </cell>
          <cell r="V2156">
            <v>772.5</v>
          </cell>
          <cell r="W2156">
            <v>0</v>
          </cell>
          <cell r="X2156">
            <v>0</v>
          </cell>
        </row>
        <row r="2157">
          <cell r="A2157" t="str">
            <v>RETAIL      NON_PERSAL  NEW-NOT_SAPO1A:UTD3</v>
          </cell>
          <cell r="B2157" t="str">
            <v>RETAIL      NON_PERSAL  NEW-NOT_SAPO1A:UTD</v>
          </cell>
          <cell r="C2157" t="str">
            <v>RETAIL      NON_PERSAL  NEW-NOT_SAPO1A:UTDA:ES</v>
          </cell>
          <cell r="K2157">
            <v>1</v>
          </cell>
          <cell r="P2157">
            <v>6995.86</v>
          </cell>
          <cell r="R2157">
            <v>-150</v>
          </cell>
          <cell r="S2157">
            <v>206.37787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</row>
        <row r="2158">
          <cell r="A2158" t="str">
            <v>RETAIL      NON_PERSAL  NEW-NOT_SAPO1A:UTD3</v>
          </cell>
          <cell r="B2158" t="str">
            <v>RETAIL      NON_PERSAL  NEW-NOT_SAPO1A:UTD</v>
          </cell>
          <cell r="C2158" t="str">
            <v>RETAIL      NON_PERSAL  NEW-NOT_SAPO1A:UTDA:UTD</v>
          </cell>
          <cell r="K2158">
            <v>470</v>
          </cell>
          <cell r="P2158">
            <v>3428794.78</v>
          </cell>
          <cell r="R2158">
            <v>-520554.39</v>
          </cell>
          <cell r="S2158">
            <v>107221.73675</v>
          </cell>
          <cell r="U2158">
            <v>16549.995599999998</v>
          </cell>
          <cell r="V2158">
            <v>22419.956924999999</v>
          </cell>
          <cell r="W2158">
            <v>0</v>
          </cell>
          <cell r="X2158">
            <v>0</v>
          </cell>
        </row>
        <row r="2159">
          <cell r="A2159" t="str">
            <v>RETAIL      NON_PERSAL  NEW-NOT_SAPO1A:UTD3</v>
          </cell>
          <cell r="B2159" t="str">
            <v>RETAIL      NON_PERSAL  NEW-NOT_SAPO1A:UTD</v>
          </cell>
          <cell r="C2159" t="str">
            <v>RETAIL      NON_PERSAL  NEW-NOT_SAPO1A:UTDADMIN</v>
          </cell>
          <cell r="K2159">
            <v>1</v>
          </cell>
          <cell r="P2159">
            <v>2153.0700000000002</v>
          </cell>
          <cell r="R2159">
            <v>-658</v>
          </cell>
          <cell r="S2159">
            <v>63.515565000000002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</row>
        <row r="2160">
          <cell r="A2160" t="str">
            <v>RETAIL      NON_PERSAL  NEW-NOT_SAPO1ADMIN3</v>
          </cell>
          <cell r="B2160" t="str">
            <v>RETAIL      NON_PERSAL  NEW-NOT_SAPO1ADMIN</v>
          </cell>
          <cell r="C2160" t="str">
            <v>RETAIL      NON_PERSAL  NEW-NOT_SAPO1ADMINADMIN</v>
          </cell>
          <cell r="K2160">
            <v>102</v>
          </cell>
          <cell r="P2160">
            <v>496108.67</v>
          </cell>
          <cell r="R2160">
            <v>-46966.43</v>
          </cell>
          <cell r="S2160">
            <v>4330.9268442000002</v>
          </cell>
          <cell r="U2160">
            <v>57</v>
          </cell>
          <cell r="V2160">
            <v>18.75</v>
          </cell>
          <cell r="W2160">
            <v>0</v>
          </cell>
          <cell r="X2160">
            <v>0</v>
          </cell>
        </row>
        <row r="2161">
          <cell r="A2161" t="str">
            <v>RETAIL      NON_PERSAL  NEW-NOT_SAPO1DR3</v>
          </cell>
          <cell r="B2161" t="str">
            <v>RETAIL      NON_PERSAL  NEW-NOT_SAPO1DR</v>
          </cell>
          <cell r="C2161" t="str">
            <v>RETAIL      NON_PERSAL  NEW-NOT_SAPO1DRDR</v>
          </cell>
          <cell r="K2161">
            <v>94</v>
          </cell>
          <cell r="P2161">
            <v>515662.05</v>
          </cell>
          <cell r="R2161">
            <v>-49058.59</v>
          </cell>
          <cell r="S2161">
            <v>11911.824903000001</v>
          </cell>
          <cell r="U2161">
            <v>798</v>
          </cell>
          <cell r="V2161">
            <v>1348.125</v>
          </cell>
          <cell r="W2161">
            <v>0</v>
          </cell>
          <cell r="X2161">
            <v>0</v>
          </cell>
        </row>
        <row r="2162">
          <cell r="A2162" t="str">
            <v>RETAIL      NON_PERSAL  NEW-NOT_SAPO1DR3</v>
          </cell>
          <cell r="B2162" t="str">
            <v>RETAIL      NON_PERSAL  NEW-NOT_SAPO1DR</v>
          </cell>
          <cell r="C2162" t="str">
            <v>RETAIL      NON_PERSAL  NEW-NOT_SAPO1DRL:LP</v>
          </cell>
          <cell r="K2162">
            <v>6</v>
          </cell>
          <cell r="P2162">
            <v>45525.08</v>
          </cell>
          <cell r="R2162">
            <v>-3826.57</v>
          </cell>
          <cell r="S2162">
            <v>1010.9245467</v>
          </cell>
          <cell r="U2162">
            <v>114</v>
          </cell>
          <cell r="V2162">
            <v>206.25</v>
          </cell>
          <cell r="W2162">
            <v>0</v>
          </cell>
          <cell r="X2162">
            <v>0</v>
          </cell>
        </row>
        <row r="2163">
          <cell r="A2163" t="str">
            <v>RETAIL      NON_PERSAL  NEW-NOT_SAPO1L:LNP3</v>
          </cell>
          <cell r="B2163" t="str">
            <v>RETAIL      NON_PERSAL  NEW-NOT_SAPO1L:LNP</v>
          </cell>
          <cell r="C2163" t="str">
            <v>RETAIL      NON_PERSAL  NEW-NOT_SAPO1L:LNPL:LNP</v>
          </cell>
          <cell r="K2163">
            <v>158</v>
          </cell>
          <cell r="P2163">
            <v>466554.89</v>
          </cell>
          <cell r="R2163">
            <v>-112059.47</v>
          </cell>
          <cell r="S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</row>
        <row r="2164">
          <cell r="A2164" t="str">
            <v>RETAIL      NON_PERSAL  NEW-NOT_SAPO1L:LNP3</v>
          </cell>
          <cell r="B2164" t="str">
            <v>RETAIL      NON_PERSAL  NEW-NOT_SAPO1L:LNP</v>
          </cell>
          <cell r="C2164" t="str">
            <v>RETAIL      NON_PERSAL  NEW-NOT_SAPO1L:LNPL:LP</v>
          </cell>
          <cell r="K2164">
            <v>22</v>
          </cell>
          <cell r="P2164">
            <v>82462.789999999994</v>
          </cell>
          <cell r="R2164">
            <v>-12411.18</v>
          </cell>
          <cell r="S2164">
            <v>8506.3047150000002</v>
          </cell>
          <cell r="U2164">
            <v>1083</v>
          </cell>
          <cell r="V2164">
            <v>172.5</v>
          </cell>
          <cell r="W2164">
            <v>9906.6</v>
          </cell>
          <cell r="X2164">
            <v>0</v>
          </cell>
        </row>
        <row r="2165">
          <cell r="A2165" t="str">
            <v>RETAIL      NON_PERSAL  NEW-NOT_SAPO1L:LP3</v>
          </cell>
          <cell r="B2165" t="str">
            <v>RETAIL      NON_PERSAL  NEW-NOT_SAPO1L:LP</v>
          </cell>
          <cell r="C2165" t="str">
            <v>RETAIL      NON_PERSAL  NEW-NOT_SAPO1L:LPADMIN</v>
          </cell>
          <cell r="K2165">
            <v>5</v>
          </cell>
          <cell r="P2165">
            <v>33783.79</v>
          </cell>
          <cell r="R2165">
            <v>-3331.19</v>
          </cell>
          <cell r="S2165">
            <v>555.54428332999998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</row>
        <row r="2166">
          <cell r="A2166" t="str">
            <v>RETAIL      NON_PERSAL  NEW-NOT_SAPO1L:LP3</v>
          </cell>
          <cell r="B2166" t="str">
            <v>RETAIL      NON_PERSAL  NEW-NOT_SAPO1L:LP</v>
          </cell>
          <cell r="C2166" t="str">
            <v>RETAIL      NON_PERSAL  NEW-NOT_SAPO1L:LPDR</v>
          </cell>
          <cell r="K2166">
            <v>4</v>
          </cell>
          <cell r="P2166">
            <v>29017.85</v>
          </cell>
          <cell r="R2166">
            <v>-3761.01</v>
          </cell>
          <cell r="S2166">
            <v>731.97848499999998</v>
          </cell>
          <cell r="U2166">
            <v>57</v>
          </cell>
          <cell r="V2166">
            <v>150</v>
          </cell>
          <cell r="W2166">
            <v>0</v>
          </cell>
          <cell r="X2166">
            <v>0</v>
          </cell>
        </row>
        <row r="2167">
          <cell r="A2167" t="str">
            <v>RETAIL      NON_PERSAL  NEW-NOT_SAPO1L:LP3</v>
          </cell>
          <cell r="B2167" t="str">
            <v>RETAIL      NON_PERSAL  NEW-NOT_SAPO1L:LP</v>
          </cell>
          <cell r="C2167" t="str">
            <v>RETAIL      NON_PERSAL  NEW-NOT_SAPO1L:LPL:LNP</v>
          </cell>
          <cell r="K2167">
            <v>8</v>
          </cell>
          <cell r="P2167">
            <v>48009.13</v>
          </cell>
          <cell r="R2167">
            <v>-6763.93</v>
          </cell>
          <cell r="S2167">
            <v>0</v>
          </cell>
          <cell r="U2167">
            <v>0</v>
          </cell>
          <cell r="V2167">
            <v>0</v>
          </cell>
          <cell r="W2167">
            <v>-2701.8</v>
          </cell>
          <cell r="X2167">
            <v>0</v>
          </cell>
        </row>
        <row r="2168">
          <cell r="A2168" t="str">
            <v>RETAIL      NON_PERSAL  NEW-NOT_SAPO1L:LP3</v>
          </cell>
          <cell r="B2168" t="str">
            <v>RETAIL      NON_PERSAL  NEW-NOT_SAPO1L:LP</v>
          </cell>
          <cell r="C2168" t="str">
            <v>RETAIL      NON_PERSAL  NEW-NOT_SAPO1L:LPL:LP</v>
          </cell>
          <cell r="K2168">
            <v>1927</v>
          </cell>
          <cell r="P2168">
            <v>15125672.890000001</v>
          </cell>
          <cell r="R2168">
            <v>-1218014.5</v>
          </cell>
          <cell r="S2168">
            <v>345318.64883000002</v>
          </cell>
          <cell r="U2168">
            <v>741</v>
          </cell>
          <cell r="V2168">
            <v>1138.125</v>
          </cell>
          <cell r="W2168">
            <v>0</v>
          </cell>
          <cell r="X2168">
            <v>0</v>
          </cell>
        </row>
        <row r="2169">
          <cell r="A2169" t="str">
            <v>RETAIL      NON_PERSAL  NEW-NOT_SAPO1L:W/O3</v>
          </cell>
          <cell r="B2169" t="str">
            <v>RETAIL      NON_PERSAL  NEW-NOT_SAPO1L:W/O</v>
          </cell>
          <cell r="C2169" t="str">
            <v>RETAIL      NON_PERSAL  NEW-NOT_SAPO1L:W/OL:LP</v>
          </cell>
          <cell r="K2169">
            <v>29</v>
          </cell>
          <cell r="P2169">
            <v>2380.9699999999998</v>
          </cell>
          <cell r="R2169">
            <v>-17901.34</v>
          </cell>
          <cell r="S2169">
            <v>69769.461762999999</v>
          </cell>
          <cell r="U2169">
            <v>3306</v>
          </cell>
          <cell r="V2169">
            <v>0</v>
          </cell>
          <cell r="W2169">
            <v>12608.4</v>
          </cell>
          <cell r="X2169">
            <v>0</v>
          </cell>
        </row>
        <row r="2170">
          <cell r="A2170" t="str">
            <v>RETAIL      NON_PERSAL  NEW-NOT_SAPO1L:W/O3</v>
          </cell>
          <cell r="B2170" t="str">
            <v>RETAIL      NON_PERSAL  NEW-NOT_SAPO1L:W/O</v>
          </cell>
          <cell r="C2170" t="str">
            <v>RETAIL      NON_PERSAL  NEW-NOT_SAPO1L:W/OL:W/O</v>
          </cell>
          <cell r="K2170">
            <v>288</v>
          </cell>
          <cell r="P2170">
            <v>312781.15000000002</v>
          </cell>
          <cell r="R2170">
            <v>-181887.2</v>
          </cell>
          <cell r="S2170">
            <v>0</v>
          </cell>
          <cell r="U2170">
            <v>285</v>
          </cell>
          <cell r="V2170">
            <v>0</v>
          </cell>
          <cell r="W2170">
            <v>900.6</v>
          </cell>
          <cell r="X2170">
            <v>0</v>
          </cell>
        </row>
        <row r="2171">
          <cell r="A2171" t="str">
            <v>RETAIL      NON_PERSAL  NEW-NOT_SAPO1A:ES3</v>
          </cell>
          <cell r="B2171" t="str">
            <v>RETAIL      NON_PERSAL  NEW-NOT_SAPO1A:ES</v>
          </cell>
          <cell r="C2171" t="str">
            <v>RETAIL      NON_PERSAL  NEW-NOT_SAPO1A:ESA:ES</v>
          </cell>
          <cell r="K2171">
            <v>198</v>
          </cell>
          <cell r="P2171">
            <v>678449.95</v>
          </cell>
          <cell r="R2171">
            <v>-807</v>
          </cell>
          <cell r="S2171">
            <v>19109.408671000001</v>
          </cell>
          <cell r="U2171">
            <v>912</v>
          </cell>
          <cell r="V2171">
            <v>1020</v>
          </cell>
          <cell r="W2171">
            <v>0</v>
          </cell>
          <cell r="X2171">
            <v>0</v>
          </cell>
        </row>
        <row r="2172">
          <cell r="A2172" t="str">
            <v>RETAIL      NON_PERSAL  NEW-NOT_SAPO1A:ES3</v>
          </cell>
          <cell r="B2172" t="str">
            <v>RETAIL      NON_PERSAL  NEW-NOT_SAPO1A:ES</v>
          </cell>
          <cell r="C2172" t="str">
            <v>RETAIL      NON_PERSAL  NEW-NOT_SAPO1A:ESA:UTD</v>
          </cell>
          <cell r="K2172">
            <v>694</v>
          </cell>
          <cell r="P2172">
            <v>7326738.6399999997</v>
          </cell>
          <cell r="R2172">
            <v>-505885.07</v>
          </cell>
          <cell r="S2172">
            <v>226714.24406</v>
          </cell>
          <cell r="U2172">
            <v>38212.982400000001</v>
          </cell>
          <cell r="V2172">
            <v>54608.516324999997</v>
          </cell>
          <cell r="W2172">
            <v>0</v>
          </cell>
          <cell r="X2172">
            <v>0</v>
          </cell>
        </row>
        <row r="2173">
          <cell r="A2173" t="str">
            <v>RETAIL      NON_PERSAL  NEW-NOT_SAPO1A:ES3</v>
          </cell>
          <cell r="B2173" t="str">
            <v>RETAIL      NON_PERSAL  NEW-NOT_SAPO1A:ES</v>
          </cell>
          <cell r="C2173" t="str">
            <v>RETAIL      NON_PERSAL  NEW-NOT_SAPO1A:ESADMIN</v>
          </cell>
          <cell r="K2173">
            <v>3</v>
          </cell>
          <cell r="P2173">
            <v>15027.25</v>
          </cell>
          <cell r="R2173">
            <v>-500</v>
          </cell>
          <cell r="S2173">
            <v>420.82080999999999</v>
          </cell>
          <cell r="U2173">
            <v>57</v>
          </cell>
          <cell r="V2173">
            <v>75</v>
          </cell>
          <cell r="W2173">
            <v>0</v>
          </cell>
          <cell r="X2173">
            <v>0</v>
          </cell>
        </row>
        <row r="2174">
          <cell r="A2174" t="str">
            <v>RETAIL      NON_PERSAL  NEW-NOT_SAPO1A:ES3</v>
          </cell>
          <cell r="B2174" t="str">
            <v>RETAIL      NON_PERSAL  NEW-NOT_SAPO1A:ES</v>
          </cell>
          <cell r="C2174" t="str">
            <v>RETAIL      NON_PERSAL  NEW-NOT_SAPO1A:ESDR</v>
          </cell>
          <cell r="K2174">
            <v>10</v>
          </cell>
          <cell r="P2174">
            <v>126525.05</v>
          </cell>
          <cell r="R2174">
            <v>-3108.8</v>
          </cell>
          <cell r="S2174">
            <v>4124.5600132999998</v>
          </cell>
          <cell r="U2174">
            <v>513</v>
          </cell>
          <cell r="V2174">
            <v>990</v>
          </cell>
          <cell r="W2174">
            <v>0</v>
          </cell>
          <cell r="X2174">
            <v>0</v>
          </cell>
        </row>
        <row r="2175">
          <cell r="A2175" t="str">
            <v>RETAIL      NON_PERSAL  NEW-NOT_SAPO1A:ES3</v>
          </cell>
          <cell r="B2175" t="str">
            <v>RETAIL      NON_PERSAL  NEW-NOT_SAPO1A:ES</v>
          </cell>
          <cell r="C2175" t="str">
            <v>RETAIL      NON_PERSAL  NEW-NOT_SAPO1A:ESL:LNP</v>
          </cell>
          <cell r="K2175">
            <v>482</v>
          </cell>
          <cell r="P2175">
            <v>3722751.57</v>
          </cell>
          <cell r="R2175">
            <v>-227727.31</v>
          </cell>
          <cell r="S2175">
            <v>0</v>
          </cell>
          <cell r="U2175">
            <v>0</v>
          </cell>
          <cell r="V2175">
            <v>0</v>
          </cell>
          <cell r="W2175">
            <v>-450.3</v>
          </cell>
          <cell r="X2175">
            <v>0</v>
          </cell>
        </row>
        <row r="2176">
          <cell r="A2176" t="str">
            <v>RETAIL      NON_PERSAL  NEW-NOT_SAPO1A:ES3</v>
          </cell>
          <cell r="B2176" t="str">
            <v>RETAIL      NON_PERSAL  NEW-NOT_SAPO1A:ES</v>
          </cell>
          <cell r="C2176" t="str">
            <v>RETAIL      NON_PERSAL  NEW-NOT_SAPO1A:ESL:LP</v>
          </cell>
          <cell r="K2176">
            <v>30</v>
          </cell>
          <cell r="P2176">
            <v>167467.35</v>
          </cell>
          <cell r="R2176">
            <v>-9290.15</v>
          </cell>
          <cell r="S2176">
            <v>5048.9860833000002</v>
          </cell>
          <cell r="U2176">
            <v>912</v>
          </cell>
          <cell r="V2176">
            <v>1134.375</v>
          </cell>
          <cell r="W2176">
            <v>0</v>
          </cell>
          <cell r="X2176">
            <v>0</v>
          </cell>
        </row>
        <row r="2177">
          <cell r="A2177" t="str">
            <v>RETAIL      NON_PERSAL  NEW-NOT_SAPO1A:UTD3</v>
          </cell>
          <cell r="B2177" t="str">
            <v>RETAIL      NON_PERSAL  NEW-NOT_SAPO1A:UTD</v>
          </cell>
          <cell r="C2177" t="str">
            <v>RETAIL      NON_PERSAL  NEW-NOT_SAPO1A:UTDA:ES</v>
          </cell>
          <cell r="K2177">
            <v>87</v>
          </cell>
          <cell r="P2177">
            <v>335663.02</v>
          </cell>
          <cell r="R2177">
            <v>273.58</v>
          </cell>
          <cell r="S2177">
            <v>8206.5811441999995</v>
          </cell>
          <cell r="U2177">
            <v>114</v>
          </cell>
          <cell r="V2177">
            <v>195</v>
          </cell>
          <cell r="W2177">
            <v>0</v>
          </cell>
          <cell r="X2177">
            <v>0</v>
          </cell>
        </row>
        <row r="2178">
          <cell r="A2178" t="str">
            <v>RETAIL      NON_PERSAL  NEW-NOT_SAPO1A:UTD3</v>
          </cell>
          <cell r="B2178" t="str">
            <v>RETAIL      NON_PERSAL  NEW-NOT_SAPO1A:UTD</v>
          </cell>
          <cell r="C2178" t="str">
            <v>RETAIL      NON_PERSAL  NEW-NOT_SAPO1A:UTDA:UTD</v>
          </cell>
          <cell r="K2178">
            <v>1025</v>
          </cell>
          <cell r="P2178">
            <v>10568989.58</v>
          </cell>
          <cell r="R2178">
            <v>-712070.39</v>
          </cell>
          <cell r="S2178">
            <v>340920.97216</v>
          </cell>
          <cell r="U2178">
            <v>54803.835599999999</v>
          </cell>
          <cell r="V2178">
            <v>81414.750150000007</v>
          </cell>
          <cell r="W2178">
            <v>0</v>
          </cell>
          <cell r="X2178">
            <v>0</v>
          </cell>
        </row>
        <row r="2179">
          <cell r="A2179" t="str">
            <v>RETAIL      NON_PERSAL  NEW-NOT_SAPO1A:UTD3</v>
          </cell>
          <cell r="B2179" t="str">
            <v>RETAIL      NON_PERSAL  NEW-NOT_SAPO1A:UTD</v>
          </cell>
          <cell r="C2179" t="str">
            <v>RETAIL      NON_PERSAL  NEW-NOT_SAPO1A:UTDADMIN</v>
          </cell>
          <cell r="K2179">
            <v>5</v>
          </cell>
          <cell r="P2179">
            <v>64698.13</v>
          </cell>
          <cell r="R2179">
            <v>-1287.8599999999999</v>
          </cell>
          <cell r="S2179">
            <v>1906.3241141999999</v>
          </cell>
          <cell r="U2179">
            <v>114</v>
          </cell>
          <cell r="V2179">
            <v>262.5</v>
          </cell>
          <cell r="W2179">
            <v>0</v>
          </cell>
          <cell r="X2179">
            <v>0</v>
          </cell>
        </row>
        <row r="2180">
          <cell r="A2180" t="str">
            <v>RETAIL      NON_PERSAL  NEW-NOT_SAPO1A:UTD3</v>
          </cell>
          <cell r="B2180" t="str">
            <v>RETAIL      NON_PERSAL  NEW-NOT_SAPO1A:UTD</v>
          </cell>
          <cell r="C2180" t="str">
            <v>RETAIL      NON_PERSAL  NEW-NOT_SAPO1A:UTDDR</v>
          </cell>
          <cell r="K2180">
            <v>3</v>
          </cell>
          <cell r="P2180">
            <v>46156.39</v>
          </cell>
          <cell r="R2180">
            <v>-1318.77</v>
          </cell>
          <cell r="S2180">
            <v>1411.6777958</v>
          </cell>
          <cell r="U2180">
            <v>171</v>
          </cell>
          <cell r="V2180">
            <v>318.75</v>
          </cell>
          <cell r="W2180">
            <v>0</v>
          </cell>
          <cell r="X2180">
            <v>0</v>
          </cell>
        </row>
        <row r="2181">
          <cell r="A2181" t="str">
            <v>RETAIL      NON_PERSAL  NEW-NOT_SAPO1A:UTD3</v>
          </cell>
          <cell r="B2181" t="str">
            <v>RETAIL      NON_PERSAL  NEW-NOT_SAPO1A:UTD</v>
          </cell>
          <cell r="C2181" t="str">
            <v>RETAIL      NON_PERSAL  NEW-NOT_SAPO1A:UTDL:LNP</v>
          </cell>
          <cell r="K2181">
            <v>1</v>
          </cell>
          <cell r="P2181">
            <v>8422.57</v>
          </cell>
          <cell r="R2181">
            <v>0</v>
          </cell>
          <cell r="S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</row>
        <row r="2182">
          <cell r="A2182" t="str">
            <v>RETAIL      NON_PERSAL  NEW-NOT_SAPO1ADMIN3</v>
          </cell>
          <cell r="B2182" t="str">
            <v>RETAIL      NON_PERSAL  NEW-NOT_SAPO1ADMIN</v>
          </cell>
          <cell r="C2182" t="str">
            <v>RETAIL      NON_PERSAL  NEW-NOT_SAPO1ADMINA:ES</v>
          </cell>
          <cell r="K2182">
            <v>5</v>
          </cell>
          <cell r="P2182">
            <v>17571.84</v>
          </cell>
          <cell r="R2182">
            <v>0</v>
          </cell>
          <cell r="S2182">
            <v>274.3610625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</row>
        <row r="2183">
          <cell r="A2183" t="str">
            <v>RETAIL      NON_PERSAL  NEW-NOT_SAPO1ADMIN3</v>
          </cell>
          <cell r="B2183" t="str">
            <v>RETAIL      NON_PERSAL  NEW-NOT_SAPO1ADMIN</v>
          </cell>
          <cell r="C2183" t="str">
            <v>RETAIL      NON_PERSAL  NEW-NOT_SAPO1ADMINADMIN</v>
          </cell>
          <cell r="K2183">
            <v>1165</v>
          </cell>
          <cell r="P2183">
            <v>5438980.75</v>
          </cell>
          <cell r="R2183">
            <v>-42797.75</v>
          </cell>
          <cell r="S2183">
            <v>67590.029745000007</v>
          </cell>
          <cell r="U2183">
            <v>1197</v>
          </cell>
          <cell r="V2183">
            <v>1732.5</v>
          </cell>
          <cell r="W2183">
            <v>0</v>
          </cell>
          <cell r="X2183">
            <v>0</v>
          </cell>
        </row>
        <row r="2184">
          <cell r="A2184" t="str">
            <v>RETAIL      NON_PERSAL  NEW-NOT_SAPO1ADMIN3</v>
          </cell>
          <cell r="B2184" t="str">
            <v>RETAIL      NON_PERSAL  NEW-NOT_SAPO1ADMIN</v>
          </cell>
          <cell r="C2184" t="str">
            <v>RETAIL      NON_PERSAL  NEW-NOT_SAPO1ADMINL:LNP</v>
          </cell>
          <cell r="K2184">
            <v>9</v>
          </cell>
          <cell r="P2184">
            <v>42447.95</v>
          </cell>
          <cell r="R2184">
            <v>-715.89</v>
          </cell>
          <cell r="S2184">
            <v>0</v>
          </cell>
          <cell r="U2184">
            <v>0</v>
          </cell>
          <cell r="V2184">
            <v>0</v>
          </cell>
          <cell r="W2184">
            <v>-900.6</v>
          </cell>
          <cell r="X2184">
            <v>0</v>
          </cell>
        </row>
        <row r="2185">
          <cell r="A2185" t="str">
            <v>RETAIL      NON_PERSAL  NEW-NOT_SAPO1ADMIN3</v>
          </cell>
          <cell r="B2185" t="str">
            <v>RETAIL      NON_PERSAL  NEW-NOT_SAPO1ADMIN</v>
          </cell>
          <cell r="C2185" t="str">
            <v>RETAIL      NON_PERSAL  NEW-NOT_SAPO1ADMINL:LP</v>
          </cell>
          <cell r="K2185">
            <v>3</v>
          </cell>
          <cell r="P2185">
            <v>12811.57</v>
          </cell>
          <cell r="R2185">
            <v>0</v>
          </cell>
          <cell r="S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</row>
        <row r="2186">
          <cell r="A2186" t="str">
            <v>RETAIL      NON_PERSAL  NEW-NOT_SAPO1ADMIN3</v>
          </cell>
          <cell r="B2186" t="str">
            <v>RETAIL      NON_PERSAL  NEW-NOT_SAPO1ADMIN</v>
          </cell>
          <cell r="C2186" t="str">
            <v>RETAIL      NON_PERSAL  NEW-NOT_SAPO1ADMINL:W/O</v>
          </cell>
          <cell r="K2186">
            <v>6</v>
          </cell>
          <cell r="P2186">
            <v>52876.480000000003</v>
          </cell>
          <cell r="R2186">
            <v>0</v>
          </cell>
          <cell r="S2186">
            <v>0</v>
          </cell>
          <cell r="U2186">
            <v>0</v>
          </cell>
          <cell r="V2186">
            <v>0</v>
          </cell>
          <cell r="W2186">
            <v>-1350.9</v>
          </cell>
          <cell r="X2186">
            <v>0</v>
          </cell>
        </row>
        <row r="2187">
          <cell r="A2187" t="str">
            <v>RETAIL      NON_PERSAL  NEW-NOT_SAPO1CL_SET3</v>
          </cell>
          <cell r="B2187" t="str">
            <v>RETAIL      NON_PERSAL  NEW-NOT_SAPO1CL_SET</v>
          </cell>
          <cell r="C2187" t="str">
            <v>RETAIL      NON_PERSAL  NEW-NOT_SAPO1CL_SETCL_SET</v>
          </cell>
          <cell r="K2187">
            <v>24</v>
          </cell>
          <cell r="P2187">
            <v>9500.4500000000007</v>
          </cell>
          <cell r="R2187">
            <v>0</v>
          </cell>
          <cell r="S2187">
            <v>244.05700833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</row>
        <row r="2188">
          <cell r="A2188" t="str">
            <v>RETAIL      NON_PERSAL  NEW-NOT_SAPO1DR3</v>
          </cell>
          <cell r="B2188" t="str">
            <v>RETAIL      NON_PERSAL  NEW-NOT_SAPO1DR</v>
          </cell>
          <cell r="C2188" t="str">
            <v>RETAIL      NON_PERSAL  NEW-NOT_SAPO1DRDR</v>
          </cell>
          <cell r="K2188">
            <v>741</v>
          </cell>
          <cell r="P2188">
            <v>6913399.7000000002</v>
          </cell>
          <cell r="R2188">
            <v>-193855.01</v>
          </cell>
          <cell r="S2188">
            <v>193087.06776000001</v>
          </cell>
          <cell r="U2188">
            <v>22344</v>
          </cell>
          <cell r="V2188">
            <v>39767.577299999997</v>
          </cell>
          <cell r="W2188">
            <v>0</v>
          </cell>
          <cell r="X2188">
            <v>0</v>
          </cell>
        </row>
        <row r="2189">
          <cell r="A2189" t="str">
            <v>RETAIL      NON_PERSAL  NEW-NOT_SAPO1DR3</v>
          </cell>
          <cell r="B2189" t="str">
            <v>RETAIL      NON_PERSAL  NEW-NOT_SAPO1DR</v>
          </cell>
          <cell r="C2189" t="str">
            <v>RETAIL      NON_PERSAL  NEW-NOT_SAPO1DRL:LNP</v>
          </cell>
          <cell r="K2189">
            <v>6</v>
          </cell>
          <cell r="P2189">
            <v>29123.78</v>
          </cell>
          <cell r="R2189">
            <v>-598.78</v>
          </cell>
          <cell r="S2189">
            <v>0</v>
          </cell>
          <cell r="U2189">
            <v>0</v>
          </cell>
          <cell r="V2189">
            <v>0</v>
          </cell>
          <cell r="W2189">
            <v>-1350.9</v>
          </cell>
          <cell r="X2189">
            <v>0</v>
          </cell>
        </row>
        <row r="2190">
          <cell r="A2190" t="str">
            <v>RETAIL      NON_PERSAL  NEW-NOT_SAPO1DR3</v>
          </cell>
          <cell r="B2190" t="str">
            <v>RETAIL      NON_PERSAL  NEW-NOT_SAPO1DR</v>
          </cell>
          <cell r="C2190" t="str">
            <v>RETAIL      NON_PERSAL  NEW-NOT_SAPO1DRL:LP</v>
          </cell>
          <cell r="K2190">
            <v>44</v>
          </cell>
          <cell r="P2190">
            <v>287890.61</v>
          </cell>
          <cell r="R2190">
            <v>-6499.37</v>
          </cell>
          <cell r="S2190">
            <v>8049.3726642000001</v>
          </cell>
          <cell r="U2190">
            <v>855</v>
          </cell>
          <cell r="V2190">
            <v>1419.375</v>
          </cell>
          <cell r="W2190">
            <v>0</v>
          </cell>
          <cell r="X2190">
            <v>0</v>
          </cell>
        </row>
        <row r="2191">
          <cell r="A2191" t="str">
            <v>RETAIL      NON_PERSAL  NEW-NOT_SAPO1DR3</v>
          </cell>
          <cell r="B2191" t="str">
            <v>RETAIL      NON_PERSAL  NEW-NOT_SAPO1DR</v>
          </cell>
          <cell r="C2191" t="str">
            <v>RETAIL      NON_PERSAL  NEW-NOT_SAPO1DRL:W/O</v>
          </cell>
          <cell r="K2191">
            <v>1</v>
          </cell>
          <cell r="P2191">
            <v>6453.65</v>
          </cell>
          <cell r="R2191">
            <v>0</v>
          </cell>
          <cell r="S2191">
            <v>0</v>
          </cell>
          <cell r="U2191">
            <v>0</v>
          </cell>
          <cell r="V2191">
            <v>0</v>
          </cell>
          <cell r="W2191">
            <v>-450.3</v>
          </cell>
          <cell r="X2191">
            <v>0</v>
          </cell>
        </row>
        <row r="2192">
          <cell r="A2192" t="str">
            <v>RETAIL      NON_PERSAL  NEW-NOT_SAPO1E_SET3</v>
          </cell>
          <cell r="B2192" t="str">
            <v>RETAIL      NON_PERSAL  NEW-NOT_SAPO1E_SET</v>
          </cell>
          <cell r="C2192" t="str">
            <v>RETAIL      NON_PERSAL  NEW-NOT_SAPO1E_SETE_SET</v>
          </cell>
          <cell r="K2192">
            <v>2</v>
          </cell>
          <cell r="P2192">
            <v>1824.19</v>
          </cell>
          <cell r="R2192">
            <v>0</v>
          </cell>
          <cell r="S2192">
            <v>23.562454166999999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</row>
        <row r="2193">
          <cell r="A2193" t="str">
            <v>RETAIL      NON_PERSAL  NEW-NOT_SAPO1L:LNP3</v>
          </cell>
          <cell r="B2193" t="str">
            <v>RETAIL      NON_PERSAL  NEW-NOT_SAPO1L:LNP</v>
          </cell>
          <cell r="C2193" t="str">
            <v>RETAIL      NON_PERSAL  NEW-NOT_SAPO1L:LNPADMIN</v>
          </cell>
          <cell r="K2193">
            <v>7</v>
          </cell>
          <cell r="P2193">
            <v>27776.41</v>
          </cell>
          <cell r="R2193">
            <v>0</v>
          </cell>
          <cell r="S2193">
            <v>4204.7031657999996</v>
          </cell>
          <cell r="U2193">
            <v>57</v>
          </cell>
          <cell r="V2193">
            <v>0</v>
          </cell>
          <cell r="W2193">
            <v>3152.1</v>
          </cell>
          <cell r="X2193">
            <v>0</v>
          </cell>
        </row>
        <row r="2194">
          <cell r="A2194" t="str">
            <v>RETAIL      NON_PERSAL  NEW-NOT_SAPO1L:LNP3</v>
          </cell>
          <cell r="B2194" t="str">
            <v>RETAIL      NON_PERSAL  NEW-NOT_SAPO1L:LNP</v>
          </cell>
          <cell r="C2194" t="str">
            <v>RETAIL      NON_PERSAL  NEW-NOT_SAPO1L:LNPDR</v>
          </cell>
          <cell r="K2194">
            <v>7</v>
          </cell>
          <cell r="P2194">
            <v>22612.54</v>
          </cell>
          <cell r="R2194">
            <v>0</v>
          </cell>
          <cell r="S2194">
            <v>3190.6448675000001</v>
          </cell>
          <cell r="U2194">
            <v>57</v>
          </cell>
          <cell r="V2194">
            <v>0</v>
          </cell>
          <cell r="W2194">
            <v>3152.1</v>
          </cell>
          <cell r="X2194">
            <v>0</v>
          </cell>
        </row>
        <row r="2195">
          <cell r="A2195" t="str">
            <v>RETAIL      NON_PERSAL  NEW-NOT_SAPO1L:LNP3</v>
          </cell>
          <cell r="B2195" t="str">
            <v>RETAIL      NON_PERSAL  NEW-NOT_SAPO1L:LNP</v>
          </cell>
          <cell r="C2195" t="str">
            <v>RETAIL      NON_PERSAL  NEW-NOT_SAPO1L:LNPL:LNP</v>
          </cell>
          <cell r="K2195">
            <v>1191</v>
          </cell>
          <cell r="P2195">
            <v>5591904.1399999997</v>
          </cell>
          <cell r="R2195">
            <v>-284015.11</v>
          </cell>
          <cell r="S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</row>
        <row r="2196">
          <cell r="A2196" t="str">
            <v>RETAIL      NON_PERSAL  NEW-NOT_SAPO1L:LNP3</v>
          </cell>
          <cell r="B2196" t="str">
            <v>RETAIL      NON_PERSAL  NEW-NOT_SAPO1L:LNP</v>
          </cell>
          <cell r="C2196" t="str">
            <v>RETAIL      NON_PERSAL  NEW-NOT_SAPO1L:LNPL:LP</v>
          </cell>
          <cell r="K2196">
            <v>163</v>
          </cell>
          <cell r="P2196">
            <v>668309.72</v>
          </cell>
          <cell r="R2196">
            <v>-32006.31</v>
          </cell>
          <cell r="S2196">
            <v>104592.59539</v>
          </cell>
          <cell r="U2196">
            <v>11115</v>
          </cell>
          <cell r="V2196">
            <v>2953.125</v>
          </cell>
          <cell r="W2196">
            <v>73398.899999999994</v>
          </cell>
          <cell r="X2196">
            <v>0</v>
          </cell>
        </row>
        <row r="2197">
          <cell r="A2197" t="str">
            <v>RETAIL      NON_PERSAL  NEW-NOT_SAPO1L:LNP3</v>
          </cell>
          <cell r="B2197" t="str">
            <v>RETAIL      NON_PERSAL  NEW-NOT_SAPO1L:LNP</v>
          </cell>
          <cell r="C2197" t="str">
            <v>RETAIL      NON_PERSAL  NEW-NOT_SAPO1L:LNPL:W/O</v>
          </cell>
          <cell r="K2197">
            <v>141</v>
          </cell>
          <cell r="P2197">
            <v>386504.11</v>
          </cell>
          <cell r="R2197">
            <v>-878.75</v>
          </cell>
          <cell r="S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</row>
        <row r="2198">
          <cell r="A2198" t="str">
            <v>RETAIL      NON_PERSAL  NEW-NOT_SAPO1L:LP3</v>
          </cell>
          <cell r="B2198" t="str">
            <v>RETAIL      NON_PERSAL  NEW-NOT_SAPO1L:LP</v>
          </cell>
          <cell r="C2198" t="str">
            <v>RETAIL      NON_PERSAL  NEW-NOT_SAPO1L:LPADMIN</v>
          </cell>
          <cell r="K2198">
            <v>11</v>
          </cell>
          <cell r="P2198">
            <v>52823.1</v>
          </cell>
          <cell r="R2198">
            <v>-716.48</v>
          </cell>
          <cell r="S2198">
            <v>790.5773825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</row>
        <row r="2199">
          <cell r="A2199" t="str">
            <v>RETAIL      NON_PERSAL  NEW-NOT_SAPO1L:LP3</v>
          </cell>
          <cell r="B2199" t="str">
            <v>RETAIL      NON_PERSAL  NEW-NOT_SAPO1L:LP</v>
          </cell>
          <cell r="C2199" t="str">
            <v>RETAIL      NON_PERSAL  NEW-NOT_SAPO1L:LPDR</v>
          </cell>
          <cell r="K2199">
            <v>10</v>
          </cell>
          <cell r="P2199">
            <v>78084.38</v>
          </cell>
          <cell r="R2199">
            <v>-2120.14</v>
          </cell>
          <cell r="S2199">
            <v>2273.6480391999999</v>
          </cell>
          <cell r="U2199">
            <v>399</v>
          </cell>
          <cell r="V2199">
            <v>457.5</v>
          </cell>
          <cell r="W2199">
            <v>0</v>
          </cell>
          <cell r="X2199">
            <v>0</v>
          </cell>
        </row>
        <row r="2200">
          <cell r="A2200" t="str">
            <v>RETAIL      NON_PERSAL  NEW-NOT_SAPO1L:LP3</v>
          </cell>
          <cell r="B2200" t="str">
            <v>RETAIL      NON_PERSAL  NEW-NOT_SAPO1L:LP</v>
          </cell>
          <cell r="C2200" t="str">
            <v>RETAIL      NON_PERSAL  NEW-NOT_SAPO1L:LPL:LNP</v>
          </cell>
          <cell r="K2200">
            <v>47</v>
          </cell>
          <cell r="P2200">
            <v>234943.65</v>
          </cell>
          <cell r="R2200">
            <v>-8328.0300000000007</v>
          </cell>
          <cell r="S2200">
            <v>-9795.7625169999992</v>
          </cell>
          <cell r="U2200">
            <v>-1197</v>
          </cell>
          <cell r="V2200">
            <v>0</v>
          </cell>
          <cell r="W2200">
            <v>-8105.4</v>
          </cell>
          <cell r="X2200">
            <v>0</v>
          </cell>
        </row>
        <row r="2201">
          <cell r="A2201" t="str">
            <v>RETAIL      NON_PERSAL  NEW-NOT_SAPO1L:LP3</v>
          </cell>
          <cell r="B2201" t="str">
            <v>RETAIL      NON_PERSAL  NEW-NOT_SAPO1L:LP</v>
          </cell>
          <cell r="C2201" t="str">
            <v>RETAIL      NON_PERSAL  NEW-NOT_SAPO1L:LPL:LP</v>
          </cell>
          <cell r="K2201">
            <v>2377</v>
          </cell>
          <cell r="P2201">
            <v>15965534.08</v>
          </cell>
          <cell r="R2201">
            <v>-315267.68</v>
          </cell>
          <cell r="S2201">
            <v>368131.13228000002</v>
          </cell>
          <cell r="U2201">
            <v>7182</v>
          </cell>
          <cell r="V2201">
            <v>10081.4097</v>
          </cell>
          <cell r="W2201">
            <v>0</v>
          </cell>
          <cell r="X2201">
            <v>0</v>
          </cell>
        </row>
        <row r="2202">
          <cell r="A2202" t="str">
            <v>RETAIL      NON_PERSAL  NEW-NOT_SAPO1L:LP3</v>
          </cell>
          <cell r="B2202" t="str">
            <v>RETAIL      NON_PERSAL  NEW-NOT_SAPO1L:LP</v>
          </cell>
          <cell r="C2202" t="str">
            <v>RETAIL      NON_PERSAL  NEW-NOT_SAPO1L:LPL:W/O</v>
          </cell>
          <cell r="K2202">
            <v>117</v>
          </cell>
          <cell r="P2202">
            <v>598425.05000000005</v>
          </cell>
          <cell r="R2202">
            <v>0.1</v>
          </cell>
          <cell r="S2202">
            <v>0</v>
          </cell>
          <cell r="U2202">
            <v>0</v>
          </cell>
          <cell r="V2202">
            <v>0</v>
          </cell>
          <cell r="W2202">
            <v>-44129.4</v>
          </cell>
          <cell r="X2202">
            <v>0</v>
          </cell>
        </row>
        <row r="2203">
          <cell r="A2203" t="str">
            <v>RETAIL      NON_PERSAL  NEW-NOT_SAPO1L:W/O3</v>
          </cell>
          <cell r="B2203" t="str">
            <v>RETAIL      NON_PERSAL  NEW-NOT_SAPO1L:W/O</v>
          </cell>
          <cell r="C2203" t="str">
            <v>RETAIL      NON_PERSAL  NEW-NOT_SAPO1L:W/OL:LP</v>
          </cell>
          <cell r="K2203">
            <v>15</v>
          </cell>
          <cell r="P2203">
            <v>8835.58</v>
          </cell>
          <cell r="R2203">
            <v>-5770.35</v>
          </cell>
          <cell r="S2203">
            <v>49006.511349</v>
          </cell>
          <cell r="U2203">
            <v>2850</v>
          </cell>
          <cell r="V2203">
            <v>75</v>
          </cell>
          <cell r="W2203">
            <v>6754.5</v>
          </cell>
          <cell r="X2203">
            <v>0</v>
          </cell>
        </row>
        <row r="2204">
          <cell r="A2204" t="str">
            <v>RETAIL      NON_PERSAL  NEW-NOT_SAPO1L:W/O3</v>
          </cell>
          <cell r="B2204" t="str">
            <v>RETAIL      NON_PERSAL  NEW-NOT_SAPO1L:W/O</v>
          </cell>
          <cell r="C2204" t="str">
            <v>RETAIL      NON_PERSAL  NEW-NOT_SAPO1L:W/OL:W/O</v>
          </cell>
          <cell r="K2204">
            <v>7052</v>
          </cell>
          <cell r="P2204">
            <v>1016626.57</v>
          </cell>
          <cell r="R2204">
            <v>-35706.980000000003</v>
          </cell>
          <cell r="S2204">
            <v>0</v>
          </cell>
          <cell r="U2204">
            <v>171</v>
          </cell>
          <cell r="V2204">
            <v>0</v>
          </cell>
          <cell r="W2204">
            <v>-900.6</v>
          </cell>
          <cell r="X2204">
            <v>0</v>
          </cell>
        </row>
        <row r="2205">
          <cell r="A2205" t="str">
            <v>RETAIL      NON_PERSAL  NEW-NOT_SAPO1A:ES3</v>
          </cell>
          <cell r="B2205" t="str">
            <v>RETAIL      NON_PERSAL  NEW-NOT_SAPO1A:ES</v>
          </cell>
          <cell r="C2205" t="str">
            <v>RETAIL      NON_PERSAL  NEW-NOT_SAPO1A:ESA:ES</v>
          </cell>
          <cell r="K2205">
            <v>2717</v>
          </cell>
          <cell r="P2205">
            <v>26722920.030000001</v>
          </cell>
          <cell r="R2205">
            <v>1066.6199999999999</v>
          </cell>
          <cell r="S2205">
            <v>810516.67452999996</v>
          </cell>
          <cell r="U2205">
            <v>154492.98240000001</v>
          </cell>
          <cell r="V2205">
            <v>200263.33335</v>
          </cell>
          <cell r="W2205">
            <v>0</v>
          </cell>
          <cell r="X2205">
            <v>0</v>
          </cell>
        </row>
        <row r="2206">
          <cell r="A2206" t="str">
            <v>RETAIL      NON_PERSAL  NEW-NOT_SAPO1A:ES3</v>
          </cell>
          <cell r="B2206" t="str">
            <v>RETAIL      NON_PERSAL  NEW-NOT_SAPO1A:ES</v>
          </cell>
          <cell r="C2206" t="str">
            <v>RETAIL      NON_PERSAL  NEW-NOT_SAPO1A:ESA:UTD</v>
          </cell>
          <cell r="K2206">
            <v>95</v>
          </cell>
          <cell r="P2206">
            <v>993991.93</v>
          </cell>
          <cell r="R2206">
            <v>-27858.79</v>
          </cell>
          <cell r="S2206">
            <v>30103.588947</v>
          </cell>
          <cell r="U2206">
            <v>5358</v>
          </cell>
          <cell r="V2206">
            <v>7158.75</v>
          </cell>
          <cell r="W2206">
            <v>0</v>
          </cell>
          <cell r="X2206">
            <v>0</v>
          </cell>
        </row>
        <row r="2207">
          <cell r="A2207" t="str">
            <v>RETAIL      NON_PERSAL  NEW-NOT_SAPO1A:ES3</v>
          </cell>
          <cell r="B2207" t="str">
            <v>RETAIL      NON_PERSAL  NEW-NOT_SAPO1A:ES</v>
          </cell>
          <cell r="C2207" t="str">
            <v>RETAIL      NON_PERSAL  NEW-NOT_SAPO1A:ESADMIN</v>
          </cell>
          <cell r="K2207">
            <v>67</v>
          </cell>
          <cell r="P2207">
            <v>721436.53</v>
          </cell>
          <cell r="R2207">
            <v>0</v>
          </cell>
          <cell r="S2207">
            <v>22698.40436</v>
          </cell>
          <cell r="U2207">
            <v>1710</v>
          </cell>
          <cell r="V2207">
            <v>2111.25</v>
          </cell>
          <cell r="W2207">
            <v>0</v>
          </cell>
          <cell r="X2207">
            <v>0</v>
          </cell>
        </row>
        <row r="2208">
          <cell r="A2208" t="str">
            <v>RETAIL      NON_PERSAL  NEW-NOT_SAPO1A:ES3</v>
          </cell>
          <cell r="B2208" t="str">
            <v>RETAIL      NON_PERSAL  NEW-NOT_SAPO1A:ES</v>
          </cell>
          <cell r="C2208" t="str">
            <v>RETAIL      NON_PERSAL  NEW-NOT_SAPO1A:ESDR</v>
          </cell>
          <cell r="K2208">
            <v>106</v>
          </cell>
          <cell r="P2208">
            <v>1423239.5</v>
          </cell>
          <cell r="R2208">
            <v>-358.76</v>
          </cell>
          <cell r="S2208">
            <v>43739.182570999998</v>
          </cell>
          <cell r="U2208">
            <v>6042</v>
          </cell>
          <cell r="V2208">
            <v>9946.875</v>
          </cell>
          <cell r="W2208">
            <v>0</v>
          </cell>
          <cell r="X2208">
            <v>0</v>
          </cell>
        </row>
        <row r="2209">
          <cell r="A2209" t="str">
            <v>RETAIL      NON_PERSAL  NEW-NOT_SAPO1A:ES3</v>
          </cell>
          <cell r="B2209" t="str">
            <v>RETAIL      NON_PERSAL  NEW-NOT_SAPO1A:ES</v>
          </cell>
          <cell r="C2209" t="str">
            <v>RETAIL      NON_PERSAL  NEW-NOT_SAPO1A:ESL:LNP</v>
          </cell>
          <cell r="K2209">
            <v>4444</v>
          </cell>
          <cell r="P2209">
            <v>42986153.539999999</v>
          </cell>
          <cell r="R2209">
            <v>-6234.65</v>
          </cell>
          <cell r="S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</row>
        <row r="2210">
          <cell r="A2210" t="str">
            <v>RETAIL      NON_PERSAL  NEW-NOT_SAPO1A:ES3</v>
          </cell>
          <cell r="B2210" t="str">
            <v>RETAIL      NON_PERSAL  NEW-NOT_SAPO1A:ES</v>
          </cell>
          <cell r="C2210" t="str">
            <v>RETAIL      NON_PERSAL  NEW-NOT_SAPO1A:ESL:LP</v>
          </cell>
          <cell r="K2210">
            <v>283</v>
          </cell>
          <cell r="P2210">
            <v>2798362.55</v>
          </cell>
          <cell r="R2210">
            <v>-140.91999999999999</v>
          </cell>
          <cell r="S2210">
            <v>82333.156015999994</v>
          </cell>
          <cell r="U2210">
            <v>16017</v>
          </cell>
          <cell r="V2210">
            <v>20323.125</v>
          </cell>
          <cell r="W2210">
            <v>0</v>
          </cell>
          <cell r="X2210">
            <v>0</v>
          </cell>
        </row>
        <row r="2211">
          <cell r="A2211" t="str">
            <v>RETAIL      NON_PERSAL  NEW-NOT_SAPO1A:ES3</v>
          </cell>
          <cell r="B2211" t="str">
            <v>RETAIL      NON_PERSAL  NEW-NOT_SAPO1A:ES</v>
          </cell>
          <cell r="C2211" t="str">
            <v>RETAIL      NON_PERSAL  NEW-NOT_SAPO1A:ESL:W/O</v>
          </cell>
          <cell r="K2211">
            <v>1</v>
          </cell>
          <cell r="P2211">
            <v>13660.48</v>
          </cell>
          <cell r="R2211">
            <v>0</v>
          </cell>
          <cell r="S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</row>
        <row r="2212">
          <cell r="A2212" t="str">
            <v>RETAIL      NON_PERSAL  NEW-NOT_SAPO1A:UTD3</v>
          </cell>
          <cell r="B2212" t="str">
            <v>RETAIL      NON_PERSAL  NEW-NOT_SAPO1A:UTD</v>
          </cell>
          <cell r="C2212" t="str">
            <v>RETAIL      NON_PERSAL  NEW-NOT_SAPO1A:UTDA:ES</v>
          </cell>
          <cell r="K2212">
            <v>756</v>
          </cell>
          <cell r="P2212">
            <v>7372408.8799999999</v>
          </cell>
          <cell r="R2212">
            <v>1023.94</v>
          </cell>
          <cell r="S2212">
            <v>230472.20337999999</v>
          </cell>
          <cell r="U2212">
            <v>42752.986799999999</v>
          </cell>
          <cell r="V2212">
            <v>57242.925000000003</v>
          </cell>
          <cell r="W2212">
            <v>0</v>
          </cell>
          <cell r="X2212">
            <v>0</v>
          </cell>
        </row>
        <row r="2213">
          <cell r="A2213" t="str">
            <v>RETAIL      NON_PERSAL  NEW-NOT_SAPO1A:UTD3</v>
          </cell>
          <cell r="B2213" t="str">
            <v>RETAIL      NON_PERSAL  NEW-NOT_SAPO1A:UTD</v>
          </cell>
          <cell r="C2213" t="str">
            <v>RETAIL      NON_PERSAL  NEW-NOT_SAPO1A:UTDA:UTD</v>
          </cell>
          <cell r="K2213">
            <v>292</v>
          </cell>
          <cell r="P2213">
            <v>2746141.55</v>
          </cell>
          <cell r="R2213">
            <v>-86981.29</v>
          </cell>
          <cell r="S2213">
            <v>86547.667625000002</v>
          </cell>
          <cell r="U2213">
            <v>16561.919999999998</v>
          </cell>
          <cell r="V2213">
            <v>20970.593024999998</v>
          </cell>
          <cell r="W2213">
            <v>0</v>
          </cell>
          <cell r="X2213">
            <v>0</v>
          </cell>
        </row>
        <row r="2214">
          <cell r="A2214" t="str">
            <v>RETAIL      NON_PERSAL  NEW-NOT_SAPO1A:UTD3</v>
          </cell>
          <cell r="B2214" t="str">
            <v>RETAIL      NON_PERSAL  NEW-NOT_SAPO1A:UTD</v>
          </cell>
          <cell r="C2214" t="str">
            <v>RETAIL      NON_PERSAL  NEW-NOT_SAPO1A:UTDADMIN</v>
          </cell>
          <cell r="K2214">
            <v>4</v>
          </cell>
          <cell r="P2214">
            <v>41170.19</v>
          </cell>
          <cell r="R2214">
            <v>-187.91</v>
          </cell>
          <cell r="S2214">
            <v>1237.7738167</v>
          </cell>
          <cell r="U2214">
            <v>57</v>
          </cell>
          <cell r="V2214">
            <v>37.5</v>
          </cell>
          <cell r="W2214">
            <v>0</v>
          </cell>
          <cell r="X2214">
            <v>0</v>
          </cell>
        </row>
        <row r="2215">
          <cell r="A2215" t="str">
            <v>RETAIL      NON_PERSAL  NEW-NOT_SAPO1A:UTD3</v>
          </cell>
          <cell r="B2215" t="str">
            <v>RETAIL      NON_PERSAL  NEW-NOT_SAPO1A:UTD</v>
          </cell>
          <cell r="C2215" t="str">
            <v>RETAIL      NON_PERSAL  NEW-NOT_SAPO1A:UTDDR</v>
          </cell>
          <cell r="K2215">
            <v>8</v>
          </cell>
          <cell r="P2215">
            <v>86739.03</v>
          </cell>
          <cell r="R2215">
            <v>594.54999999999995</v>
          </cell>
          <cell r="S2215">
            <v>2688.56844</v>
          </cell>
          <cell r="U2215">
            <v>456</v>
          </cell>
          <cell r="V2215">
            <v>682.5</v>
          </cell>
          <cell r="W2215">
            <v>0</v>
          </cell>
          <cell r="X2215">
            <v>0</v>
          </cell>
        </row>
        <row r="2216">
          <cell r="A2216" t="str">
            <v>RETAIL      NON_PERSAL  NEW-NOT_SAPO1A:UTD3</v>
          </cell>
          <cell r="B2216" t="str">
            <v>RETAIL      NON_PERSAL  NEW-NOT_SAPO1A:UTD</v>
          </cell>
          <cell r="C2216" t="str">
            <v>RETAIL      NON_PERSAL  NEW-NOT_SAPO1A:UTDL:LNP</v>
          </cell>
          <cell r="K2216">
            <v>10</v>
          </cell>
          <cell r="P2216">
            <v>110448.35</v>
          </cell>
          <cell r="R2216">
            <v>535.71</v>
          </cell>
          <cell r="S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</row>
        <row r="2217">
          <cell r="A2217" t="str">
            <v>RETAIL      NON_PERSAL  NEW-NOT_SAPO1ADMIN3</v>
          </cell>
          <cell r="B2217" t="str">
            <v>RETAIL      NON_PERSAL  NEW-NOT_SAPO1ADMIN</v>
          </cell>
          <cell r="C2217" t="str">
            <v>RETAIL      NON_PERSAL  NEW-NOT_SAPO1ADMINA:ES</v>
          </cell>
          <cell r="K2217">
            <v>5</v>
          </cell>
          <cell r="P2217">
            <v>64281.1</v>
          </cell>
          <cell r="R2217">
            <v>0</v>
          </cell>
          <cell r="S2217">
            <v>2077.0908792</v>
          </cell>
          <cell r="U2217">
            <v>285</v>
          </cell>
          <cell r="V2217">
            <v>459.375</v>
          </cell>
          <cell r="W2217">
            <v>0</v>
          </cell>
          <cell r="X2217">
            <v>0</v>
          </cell>
        </row>
        <row r="2218">
          <cell r="A2218" t="str">
            <v>RETAIL      NON_PERSAL  NEW-NOT_SAPO1ADMIN3</v>
          </cell>
          <cell r="B2218" t="str">
            <v>RETAIL      NON_PERSAL  NEW-NOT_SAPO1ADMIN</v>
          </cell>
          <cell r="C2218" t="str">
            <v>RETAIL      NON_PERSAL  NEW-NOT_SAPO1ADMINADMIN</v>
          </cell>
          <cell r="K2218">
            <v>542</v>
          </cell>
          <cell r="P2218">
            <v>5436473.3700000001</v>
          </cell>
          <cell r="R2218">
            <v>-1559.27</v>
          </cell>
          <cell r="S2218">
            <v>168503.53469</v>
          </cell>
          <cell r="U2218">
            <v>19494</v>
          </cell>
          <cell r="V2218">
            <v>23645.625</v>
          </cell>
          <cell r="W2218">
            <v>0</v>
          </cell>
          <cell r="X2218">
            <v>0</v>
          </cell>
        </row>
        <row r="2219">
          <cell r="A2219" t="str">
            <v>RETAIL      NON_PERSAL  NEW-NOT_SAPO1ADMIN3</v>
          </cell>
          <cell r="B2219" t="str">
            <v>RETAIL      NON_PERSAL  NEW-NOT_SAPO1ADMIN</v>
          </cell>
          <cell r="C2219" t="str">
            <v>RETAIL      NON_PERSAL  NEW-NOT_SAPO1ADMINL:LNP</v>
          </cell>
          <cell r="K2219">
            <v>15</v>
          </cell>
          <cell r="P2219">
            <v>127240.01</v>
          </cell>
          <cell r="R2219">
            <v>-250</v>
          </cell>
          <cell r="S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 t="str">
            <v>RETAIL      NON_PERSAL  NEW-NOT_SAPO1ADMIN3</v>
          </cell>
          <cell r="B2220" t="str">
            <v>RETAIL      NON_PERSAL  NEW-NOT_SAPO1ADMIN</v>
          </cell>
          <cell r="C2220" t="str">
            <v>RETAIL      NON_PERSAL  NEW-NOT_SAPO1ADMINL:W/O</v>
          </cell>
          <cell r="K2220">
            <v>1</v>
          </cell>
          <cell r="P2220">
            <v>17162.5</v>
          </cell>
          <cell r="R2220">
            <v>0</v>
          </cell>
          <cell r="S2220">
            <v>-577.04814999999996</v>
          </cell>
          <cell r="U2220">
            <v>-57</v>
          </cell>
          <cell r="V2220">
            <v>0</v>
          </cell>
          <cell r="W2220">
            <v>-450.3</v>
          </cell>
          <cell r="X2220">
            <v>0</v>
          </cell>
        </row>
        <row r="2221">
          <cell r="A2221" t="str">
            <v>RETAIL      NON_PERSAL  NEW-NOT_SAPO1CL_SET3</v>
          </cell>
          <cell r="B2221" t="str">
            <v>RETAIL      NON_PERSAL  NEW-NOT_SAPO1CL_SET</v>
          </cell>
          <cell r="C2221" t="str">
            <v>RETAIL      NON_PERSAL  NEW-NOT_SAPO1CL_SETCL_SET</v>
          </cell>
          <cell r="K2221">
            <v>1</v>
          </cell>
          <cell r="P2221">
            <v>1048.79</v>
          </cell>
          <cell r="R2221">
            <v>0</v>
          </cell>
          <cell r="S2221">
            <v>34.784868332999999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</row>
        <row r="2222">
          <cell r="A2222" t="str">
            <v>RETAIL      NON_PERSAL  NEW-NOT_SAPO1DR3</v>
          </cell>
          <cell r="B2222" t="str">
            <v>RETAIL      NON_PERSAL  NEW-NOT_SAPO1DR</v>
          </cell>
          <cell r="C2222" t="str">
            <v>RETAIL      NON_PERSAL  NEW-NOT_SAPO1DRADMIN</v>
          </cell>
          <cell r="K2222">
            <v>1</v>
          </cell>
          <cell r="P2222">
            <v>29205.62</v>
          </cell>
          <cell r="R2222">
            <v>0</v>
          </cell>
          <cell r="S2222">
            <v>941.88124500000004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</row>
        <row r="2223">
          <cell r="A2223" t="str">
            <v>RETAIL      NON_PERSAL  NEW-NOT_SAPO1DR3</v>
          </cell>
          <cell r="B2223" t="str">
            <v>RETAIL      NON_PERSAL  NEW-NOT_SAPO1DR</v>
          </cell>
          <cell r="C2223" t="str">
            <v>RETAIL      NON_PERSAL  NEW-NOT_SAPO1DRDR</v>
          </cell>
          <cell r="K2223">
            <v>1508</v>
          </cell>
          <cell r="P2223">
            <v>19019408.800000001</v>
          </cell>
          <cell r="R2223">
            <v>-110557.79</v>
          </cell>
          <cell r="S2223">
            <v>579506.38778999995</v>
          </cell>
          <cell r="U2223">
            <v>85759.92</v>
          </cell>
          <cell r="V2223">
            <v>136251.07553</v>
          </cell>
          <cell r="W2223">
            <v>0</v>
          </cell>
          <cell r="X2223">
            <v>0</v>
          </cell>
        </row>
        <row r="2224">
          <cell r="A2224" t="str">
            <v>RETAIL      NON_PERSAL  NEW-NOT_SAPO1DR3</v>
          </cell>
          <cell r="B2224" t="str">
            <v>RETAIL      NON_PERSAL  NEW-NOT_SAPO1DR</v>
          </cell>
          <cell r="C2224" t="str">
            <v>RETAIL      NON_PERSAL  NEW-NOT_SAPO1DRL:LNP</v>
          </cell>
          <cell r="K2224">
            <v>9</v>
          </cell>
          <cell r="P2224">
            <v>106923.95</v>
          </cell>
          <cell r="R2224">
            <v>-200</v>
          </cell>
          <cell r="S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</row>
        <row r="2225">
          <cell r="A2225" t="str">
            <v>RETAIL      NON_PERSAL  NEW-NOT_SAPO1DR3</v>
          </cell>
          <cell r="B2225" t="str">
            <v>RETAIL      NON_PERSAL  NEW-NOT_SAPO1DR</v>
          </cell>
          <cell r="C2225" t="str">
            <v>RETAIL      NON_PERSAL  NEW-NOT_SAPO1DRL:LP</v>
          </cell>
          <cell r="K2225">
            <v>111</v>
          </cell>
          <cell r="P2225">
            <v>1292145.3600000001</v>
          </cell>
          <cell r="R2225">
            <v>-1880.88</v>
          </cell>
          <cell r="S2225">
            <v>39085.688024000003</v>
          </cell>
          <cell r="U2225">
            <v>6327</v>
          </cell>
          <cell r="V2225">
            <v>9339.375</v>
          </cell>
          <cell r="W2225">
            <v>0</v>
          </cell>
          <cell r="X2225">
            <v>0</v>
          </cell>
        </row>
        <row r="2226">
          <cell r="A2226" t="str">
            <v>RETAIL      NON_PERSAL  NEW-NOT_SAPO1L:LNP3</v>
          </cell>
          <cell r="B2226" t="str">
            <v>RETAIL      NON_PERSAL  NEW-NOT_SAPO1L:LNP</v>
          </cell>
          <cell r="C2226" t="str">
            <v>RETAIL      NON_PERSAL  NEW-NOT_SAPO1L:LNPADMIN</v>
          </cell>
          <cell r="K2226">
            <v>18</v>
          </cell>
          <cell r="P2226">
            <v>183142.2</v>
          </cell>
          <cell r="R2226">
            <v>220.09</v>
          </cell>
          <cell r="S2226">
            <v>19985.960921999998</v>
          </cell>
          <cell r="U2226">
            <v>741</v>
          </cell>
          <cell r="V2226">
            <v>513.75</v>
          </cell>
          <cell r="W2226">
            <v>8105.4</v>
          </cell>
          <cell r="X2226">
            <v>0</v>
          </cell>
        </row>
        <row r="2227">
          <cell r="A2227" t="str">
            <v>RETAIL      NON_PERSAL  NEW-NOT_SAPO1L:LNP3</v>
          </cell>
          <cell r="B2227" t="str">
            <v>RETAIL      NON_PERSAL  NEW-NOT_SAPO1L:LNP</v>
          </cell>
          <cell r="C2227" t="str">
            <v>RETAIL      NON_PERSAL  NEW-NOT_SAPO1L:LNPDR</v>
          </cell>
          <cell r="K2227">
            <v>12</v>
          </cell>
          <cell r="P2227">
            <v>99245.3</v>
          </cell>
          <cell r="R2227">
            <v>0</v>
          </cell>
          <cell r="S2227">
            <v>6425.3026558000001</v>
          </cell>
          <cell r="U2227">
            <v>1425</v>
          </cell>
          <cell r="V2227">
            <v>751.875</v>
          </cell>
          <cell r="W2227">
            <v>5403.6</v>
          </cell>
          <cell r="X2227">
            <v>0</v>
          </cell>
        </row>
        <row r="2228">
          <cell r="A2228" t="str">
            <v>RETAIL      NON_PERSAL  NEW-NOT_SAPO1L:LNP3</v>
          </cell>
          <cell r="B2228" t="str">
            <v>RETAIL      NON_PERSAL  NEW-NOT_SAPO1L:LNP</v>
          </cell>
          <cell r="C2228" t="str">
            <v>RETAIL      NON_PERSAL  NEW-NOT_SAPO1L:LNPL:LNP</v>
          </cell>
          <cell r="K2228">
            <v>872</v>
          </cell>
          <cell r="P2228">
            <v>8460962.2899999991</v>
          </cell>
          <cell r="R2228">
            <v>-6288.41</v>
          </cell>
          <cell r="S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</row>
        <row r="2229">
          <cell r="A2229" t="str">
            <v>RETAIL      NON_PERSAL  NEW-NOT_SAPO1L:LNP3</v>
          </cell>
          <cell r="B2229" t="str">
            <v>RETAIL      NON_PERSAL  NEW-NOT_SAPO1L:LNP</v>
          </cell>
          <cell r="C2229" t="str">
            <v>RETAIL      NON_PERSAL  NEW-NOT_SAPO1L:LNPL:LP</v>
          </cell>
          <cell r="K2229">
            <v>239</v>
          </cell>
          <cell r="P2229">
            <v>2247451.64</v>
          </cell>
          <cell r="R2229">
            <v>-2702.81</v>
          </cell>
          <cell r="S2229">
            <v>163540.13701999999</v>
          </cell>
          <cell r="U2229">
            <v>28842</v>
          </cell>
          <cell r="V2229">
            <v>17545.872974999998</v>
          </cell>
          <cell r="W2229">
            <v>107621.7</v>
          </cell>
          <cell r="X2229">
            <v>0</v>
          </cell>
        </row>
        <row r="2230">
          <cell r="A2230" t="str">
            <v>RETAIL      NON_PERSAL  NEW-NOT_SAPO1L:LNP3</v>
          </cell>
          <cell r="B2230" t="str">
            <v>RETAIL      NON_PERSAL  NEW-NOT_SAPO1L:LNP</v>
          </cell>
          <cell r="C2230" t="str">
            <v>RETAIL      NON_PERSAL  NEW-NOT_SAPO1L:LNPL:W/O</v>
          </cell>
          <cell r="K2230">
            <v>6</v>
          </cell>
          <cell r="P2230">
            <v>66555.33</v>
          </cell>
          <cell r="R2230">
            <v>702.79</v>
          </cell>
          <cell r="S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</row>
        <row r="2231">
          <cell r="A2231" t="str">
            <v>RETAIL      NON_PERSAL  NEW-NOT_SAPO1L:LP3</v>
          </cell>
          <cell r="B2231" t="str">
            <v>RETAIL      NON_PERSAL  NEW-NOT_SAPO1L:LP</v>
          </cell>
          <cell r="C2231" t="str">
            <v>RETAIL      NON_PERSAL  NEW-NOT_SAPO1L:LPADMIN</v>
          </cell>
          <cell r="K2231">
            <v>5</v>
          </cell>
          <cell r="P2231">
            <v>34513.32</v>
          </cell>
          <cell r="R2231">
            <v>167.09</v>
          </cell>
          <cell r="S2231">
            <v>1111.0890508</v>
          </cell>
          <cell r="U2231">
            <v>114</v>
          </cell>
          <cell r="V2231">
            <v>168.75</v>
          </cell>
          <cell r="W2231">
            <v>0</v>
          </cell>
          <cell r="X2231">
            <v>0</v>
          </cell>
        </row>
        <row r="2232">
          <cell r="A2232" t="str">
            <v>RETAIL      NON_PERSAL  NEW-NOT_SAPO1L:LP3</v>
          </cell>
          <cell r="B2232" t="str">
            <v>RETAIL      NON_PERSAL  NEW-NOT_SAPO1L:LP</v>
          </cell>
          <cell r="C2232" t="str">
            <v>RETAIL      NON_PERSAL  NEW-NOT_SAPO1L:LPDR</v>
          </cell>
          <cell r="K2232">
            <v>8</v>
          </cell>
          <cell r="P2232">
            <v>98963.72</v>
          </cell>
          <cell r="R2232">
            <v>-786.44</v>
          </cell>
          <cell r="S2232">
            <v>2954.7855908000001</v>
          </cell>
          <cell r="U2232">
            <v>456</v>
          </cell>
          <cell r="V2232">
            <v>671.25</v>
          </cell>
          <cell r="W2232">
            <v>0</v>
          </cell>
          <cell r="X2232">
            <v>0</v>
          </cell>
        </row>
        <row r="2233">
          <cell r="A2233" t="str">
            <v>RETAIL      NON_PERSAL  NEW-NOT_SAPO1L:LP3</v>
          </cell>
          <cell r="B2233" t="str">
            <v>RETAIL      NON_PERSAL  NEW-NOT_SAPO1L:LP</v>
          </cell>
          <cell r="C2233" t="str">
            <v>RETAIL      NON_PERSAL  NEW-NOT_SAPO1L:LPL:LNP</v>
          </cell>
          <cell r="K2233">
            <v>30</v>
          </cell>
          <cell r="P2233">
            <v>314455.09999999998</v>
          </cell>
          <cell r="R2233">
            <v>-469.23</v>
          </cell>
          <cell r="S2233">
            <v>-15908.84258</v>
          </cell>
          <cell r="U2233">
            <v>-2223</v>
          </cell>
          <cell r="V2233">
            <v>0</v>
          </cell>
          <cell r="W2233">
            <v>-3152.1</v>
          </cell>
          <cell r="X2233">
            <v>0</v>
          </cell>
        </row>
        <row r="2234">
          <cell r="A2234" t="str">
            <v>RETAIL      NON_PERSAL  NEW-NOT_SAPO1L:LP3</v>
          </cell>
          <cell r="B2234" t="str">
            <v>RETAIL      NON_PERSAL  NEW-NOT_SAPO1L:LP</v>
          </cell>
          <cell r="C2234" t="str">
            <v>RETAIL      NON_PERSAL  NEW-NOT_SAPO1L:LPL:LP</v>
          </cell>
          <cell r="K2234">
            <v>399</v>
          </cell>
          <cell r="P2234">
            <v>3870919.28</v>
          </cell>
          <cell r="R2234">
            <v>1804.72</v>
          </cell>
          <cell r="S2234">
            <v>117493.56836</v>
          </cell>
          <cell r="U2234">
            <v>18829.995599999998</v>
          </cell>
          <cell r="V2234">
            <v>26177.892225</v>
          </cell>
          <cell r="W2234">
            <v>0</v>
          </cell>
          <cell r="X2234">
            <v>0</v>
          </cell>
        </row>
        <row r="2235">
          <cell r="A2235" t="str">
            <v>RETAIL      NON_PERSAL  NEW-NOT_SAPO1L:LP3</v>
          </cell>
          <cell r="B2235" t="str">
            <v>RETAIL      NON_PERSAL  NEW-NOT_SAPO1L:LP</v>
          </cell>
          <cell r="C2235" t="str">
            <v>RETAIL      NON_PERSAL  NEW-NOT_SAPO1L:LPL:W/O</v>
          </cell>
          <cell r="K2235">
            <v>3</v>
          </cell>
          <cell r="P2235">
            <v>12397.73</v>
          </cell>
          <cell r="R2235">
            <v>0</v>
          </cell>
          <cell r="S2235">
            <v>-4384.5688170000003</v>
          </cell>
          <cell r="U2235">
            <v>-969</v>
          </cell>
          <cell r="V2235">
            <v>0</v>
          </cell>
          <cell r="W2235">
            <v>-900.6</v>
          </cell>
          <cell r="X2235">
            <v>0</v>
          </cell>
        </row>
        <row r="2236">
          <cell r="A2236" t="str">
            <v>RETAIL      NON_PERSAL  NEW-NOT_SAPO1L:W/O3</v>
          </cell>
          <cell r="B2236" t="str">
            <v>RETAIL      NON_PERSAL  NEW-NOT_SAPO1L:W/O</v>
          </cell>
          <cell r="C2236" t="str">
            <v>RETAIL      NON_PERSAL  NEW-NOT_SAPO1L:W/OL:LP</v>
          </cell>
          <cell r="K2236">
            <v>2</v>
          </cell>
          <cell r="P2236">
            <v>15288.85</v>
          </cell>
          <cell r="R2236">
            <v>-361.93</v>
          </cell>
          <cell r="S2236">
            <v>6535.9708767000002</v>
          </cell>
          <cell r="U2236">
            <v>684</v>
          </cell>
          <cell r="V2236">
            <v>187.5</v>
          </cell>
          <cell r="W2236">
            <v>900.6</v>
          </cell>
          <cell r="X2236">
            <v>0</v>
          </cell>
        </row>
        <row r="2237">
          <cell r="A2237" t="str">
            <v>RETAIL      NON_PERSAL  NEW-NOT_SAPO1L:W/O3</v>
          </cell>
          <cell r="B2237" t="str">
            <v>RETAIL      NON_PERSAL  NEW-NOT_SAPO1L:W/O</v>
          </cell>
          <cell r="C2237" t="str">
            <v>RETAIL      NON_PERSAL  NEW-NOT_SAPO1L:W/OL:W/O</v>
          </cell>
          <cell r="K2237">
            <v>82</v>
          </cell>
          <cell r="P2237">
            <v>21208.17</v>
          </cell>
          <cell r="R2237">
            <v>34924.22</v>
          </cell>
          <cell r="S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</row>
        <row r="2238">
          <cell r="A2238" t="str">
            <v>RETAIL      NON_PERSAL  NEW-NOT_SAPO1A:ES3</v>
          </cell>
          <cell r="B2238" t="str">
            <v>RETAIL      NON_PERSAL  NEW-NOT_SAPO1A:ES</v>
          </cell>
          <cell r="C2238" t="str">
            <v>RETAIL      NON_PERSAL  NEW-NOT_SAPO1A:ESA:ES</v>
          </cell>
          <cell r="K2238">
            <v>23</v>
          </cell>
          <cell r="P2238">
            <v>285615.13</v>
          </cell>
          <cell r="R2238">
            <v>16584.599999999999</v>
          </cell>
          <cell r="S2238">
            <v>8577.9124874999998</v>
          </cell>
          <cell r="U2238">
            <v>1311</v>
          </cell>
          <cell r="V2238">
            <v>2081.25</v>
          </cell>
          <cell r="W2238">
            <v>0</v>
          </cell>
          <cell r="X2238">
            <v>0</v>
          </cell>
        </row>
        <row r="2239">
          <cell r="A2239" t="str">
            <v>RETAIL      NON_PERSAL  NEW-NOT_SAPO1A:ES3</v>
          </cell>
          <cell r="B2239" t="str">
            <v>RETAIL      NON_PERSAL  NEW-NOT_SAPO1A:ES</v>
          </cell>
          <cell r="C2239" t="str">
            <v>RETAIL      NON_PERSAL  NEW-NOT_SAPO1A:ESDR</v>
          </cell>
          <cell r="K2239">
            <v>1</v>
          </cell>
          <cell r="P2239">
            <v>11453.13</v>
          </cell>
          <cell r="R2239">
            <v>776.19</v>
          </cell>
          <cell r="S2239">
            <v>327.36863249999999</v>
          </cell>
          <cell r="U2239">
            <v>57</v>
          </cell>
          <cell r="V2239">
            <v>75</v>
          </cell>
          <cell r="W2239">
            <v>0</v>
          </cell>
          <cell r="X2239">
            <v>0</v>
          </cell>
        </row>
        <row r="2240">
          <cell r="A2240" t="str">
            <v>RETAIL      NON_PERSAL  NEW-NOT_SAPO1A:ES3</v>
          </cell>
          <cell r="B2240" t="str">
            <v>RETAIL      NON_PERSAL  NEW-NOT_SAPO1A:ES</v>
          </cell>
          <cell r="C2240" t="str">
            <v>RETAIL      NON_PERSAL  NEW-NOT_SAPO1A:ESL:LNP</v>
          </cell>
          <cell r="K2240">
            <v>10</v>
          </cell>
          <cell r="P2240">
            <v>62200.79</v>
          </cell>
          <cell r="R2240">
            <v>5036.71</v>
          </cell>
          <cell r="S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</row>
        <row r="2241">
          <cell r="A2241" t="str">
            <v>RETAIL      NON_PERSAL  NEW-NOT_SAPO1A:ES3</v>
          </cell>
          <cell r="B2241" t="str">
            <v>RETAIL      NON_PERSAL  NEW-NOT_SAPO1A:ES</v>
          </cell>
          <cell r="C2241" t="str">
            <v>RETAIL      NON_PERSAL  NEW-NOT_SAPO1A:ESL:LP</v>
          </cell>
          <cell r="K2241">
            <v>2</v>
          </cell>
          <cell r="P2241">
            <v>19572.43</v>
          </cell>
          <cell r="R2241">
            <v>1632.8</v>
          </cell>
          <cell r="S2241">
            <v>565.09006916999999</v>
          </cell>
          <cell r="U2241">
            <v>114</v>
          </cell>
          <cell r="V2241">
            <v>146.25</v>
          </cell>
          <cell r="W2241">
            <v>0</v>
          </cell>
          <cell r="X2241">
            <v>0</v>
          </cell>
        </row>
        <row r="2242">
          <cell r="A2242" t="str">
            <v>RETAIL      NON_PERSAL  NEW-NOT_SAPO1A:UTD3</v>
          </cell>
          <cell r="B2242" t="str">
            <v>RETAIL      NON_PERSAL  NEW-NOT_SAPO1A:UTD</v>
          </cell>
          <cell r="C2242" t="str">
            <v>RETAIL      NON_PERSAL  NEW-NOT_SAPO1A:UTDA:ES</v>
          </cell>
          <cell r="K2242">
            <v>33</v>
          </cell>
          <cell r="P2242">
            <v>351347.69</v>
          </cell>
          <cell r="R2242">
            <v>25813.41</v>
          </cell>
          <cell r="S2242">
            <v>10981.668593</v>
          </cell>
          <cell r="U2242">
            <v>1824</v>
          </cell>
          <cell r="V2242">
            <v>2713.125</v>
          </cell>
          <cell r="W2242">
            <v>0</v>
          </cell>
          <cell r="X2242">
            <v>0</v>
          </cell>
        </row>
        <row r="2243">
          <cell r="A2243" t="str">
            <v>RETAIL      NON_PERSAL  NEW-NOT_SAPO1A:UTD3</v>
          </cell>
          <cell r="B2243" t="str">
            <v>RETAIL      NON_PERSAL  NEW-NOT_SAPO1A:UTD</v>
          </cell>
          <cell r="C2243" t="str">
            <v>RETAIL      NON_PERSAL  NEW-NOT_SAPO1A:UTDL:LNP</v>
          </cell>
          <cell r="K2243">
            <v>2</v>
          </cell>
          <cell r="P2243">
            <v>22541.13</v>
          </cell>
          <cell r="R2243">
            <v>1464.39</v>
          </cell>
          <cell r="S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</row>
        <row r="2244">
          <cell r="A2244" t="str">
            <v>RETAIL      NON_PERSAL  NEW-NOT_SAPO1ADMIN3</v>
          </cell>
          <cell r="B2244" t="str">
            <v>RETAIL      NON_PERSAL  NEW-NOT_SAPO1ADMIN</v>
          </cell>
          <cell r="C2244" t="str">
            <v>RETAIL      NON_PERSAL  NEW-NOT_SAPO1ADMINADMIN</v>
          </cell>
          <cell r="K2244">
            <v>5</v>
          </cell>
          <cell r="P2244">
            <v>53255.040000000001</v>
          </cell>
          <cell r="R2244">
            <v>3031.69</v>
          </cell>
          <cell r="S2244">
            <v>1635.3004733</v>
          </cell>
          <cell r="U2244">
            <v>228</v>
          </cell>
          <cell r="V2244">
            <v>307.5</v>
          </cell>
          <cell r="W2244">
            <v>0</v>
          </cell>
          <cell r="X2244">
            <v>0</v>
          </cell>
        </row>
        <row r="2245">
          <cell r="A2245" t="str">
            <v>RETAIL      NON_PERSAL  NEW-NOT_SAPO1DR3</v>
          </cell>
          <cell r="B2245" t="str">
            <v>RETAIL      NON_PERSAL  NEW-NOT_SAPO1DR</v>
          </cell>
          <cell r="C2245" t="str">
            <v>RETAIL      NON_PERSAL  NEW-NOT_SAPO1DRDR</v>
          </cell>
          <cell r="K2245">
            <v>12</v>
          </cell>
          <cell r="P2245">
            <v>114987.6</v>
          </cell>
          <cell r="R2245">
            <v>2729.34</v>
          </cell>
          <cell r="S2245">
            <v>3460.1171242</v>
          </cell>
          <cell r="U2245">
            <v>684</v>
          </cell>
          <cell r="V2245">
            <v>778.125</v>
          </cell>
          <cell r="W2245">
            <v>0</v>
          </cell>
          <cell r="X2245">
            <v>0</v>
          </cell>
        </row>
        <row r="2246">
          <cell r="A2246" t="str">
            <v>RETAIL      NON_PERSAL  NEW-NOT_SAPO1L:LNP3</v>
          </cell>
          <cell r="B2246" t="str">
            <v>RETAIL      NON_PERSAL  NEW-NOT_SAPO1L:LNP</v>
          </cell>
          <cell r="C2246" t="str">
            <v>RETAIL      NON_PERSAL  NEW-NOT_SAPO1L:LNPDR</v>
          </cell>
          <cell r="K2246">
            <v>1</v>
          </cell>
          <cell r="P2246">
            <v>5551.31</v>
          </cell>
          <cell r="R2246">
            <v>438.03</v>
          </cell>
          <cell r="S2246">
            <v>561.56819499999995</v>
          </cell>
          <cell r="U2246">
            <v>171</v>
          </cell>
          <cell r="V2246">
            <v>37.5</v>
          </cell>
          <cell r="W2246">
            <v>450.3</v>
          </cell>
          <cell r="X2246">
            <v>0</v>
          </cell>
        </row>
        <row r="2247">
          <cell r="A2247" t="str">
            <v>RETAIL      NON_PERSAL  NEW-NOT_SAPO1L:LNP3</v>
          </cell>
          <cell r="B2247" t="str">
            <v>RETAIL      NON_PERSAL  NEW-NOT_SAPO1L:LNP</v>
          </cell>
          <cell r="C2247" t="str">
            <v>RETAIL      NON_PERSAL  NEW-NOT_SAPO1L:LNPL:LNP</v>
          </cell>
          <cell r="K2247">
            <v>35</v>
          </cell>
          <cell r="P2247">
            <v>329665.2</v>
          </cell>
          <cell r="R2247">
            <v>8453.18</v>
          </cell>
          <cell r="S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</row>
        <row r="2248">
          <cell r="A2248" t="str">
            <v>RETAIL      NON_PERSAL  NEW-NOT_SAPO1L:LNP3</v>
          </cell>
          <cell r="B2248" t="str">
            <v>RETAIL      NON_PERSAL  NEW-NOT_SAPO1L:LNP</v>
          </cell>
          <cell r="C2248" t="str">
            <v>RETAIL      NON_PERSAL  NEW-NOT_SAPO1L:LNPL:LP</v>
          </cell>
          <cell r="K2248">
            <v>8</v>
          </cell>
          <cell r="P2248">
            <v>70034.899999999994</v>
          </cell>
          <cell r="R2248">
            <v>1958.06</v>
          </cell>
          <cell r="S2248">
            <v>4712.1648642</v>
          </cell>
          <cell r="U2248">
            <v>969</v>
          </cell>
          <cell r="V2248">
            <v>562.5</v>
          </cell>
          <cell r="W2248">
            <v>3602.4</v>
          </cell>
          <cell r="X2248">
            <v>0</v>
          </cell>
        </row>
        <row r="2249">
          <cell r="A2249" t="str">
            <v>RETAIL      NON_PERSAL  NEW-NOT_SAPO1L:LNP3</v>
          </cell>
          <cell r="B2249" t="str">
            <v>RETAIL      NON_PERSAL  NEW-NOT_SAPO1L:LNP</v>
          </cell>
          <cell r="C2249" t="str">
            <v>RETAIL      NON_PERSAL  NEW-NOT_SAPO1L:LNPL:W/O</v>
          </cell>
          <cell r="K2249">
            <v>2</v>
          </cell>
          <cell r="P2249">
            <v>16846.060000000001</v>
          </cell>
          <cell r="R2249">
            <v>0.02</v>
          </cell>
          <cell r="S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</row>
        <row r="2250">
          <cell r="A2250" t="str">
            <v>RETAIL      NON_PERSAL  NEW-NOT_SAPO1L:LP3</v>
          </cell>
          <cell r="B2250" t="str">
            <v>RETAIL      NON_PERSAL  NEW-NOT_SAPO1L:LP</v>
          </cell>
          <cell r="C2250" t="str">
            <v>RETAIL      NON_PERSAL  NEW-NOT_SAPO1L:LPL:LP</v>
          </cell>
          <cell r="K2250">
            <v>14</v>
          </cell>
          <cell r="P2250">
            <v>118714.81</v>
          </cell>
          <cell r="R2250">
            <v>7258.42</v>
          </cell>
          <cell r="S2250">
            <v>3823.0160716999999</v>
          </cell>
          <cell r="U2250">
            <v>570</v>
          </cell>
          <cell r="V2250">
            <v>611.25</v>
          </cell>
          <cell r="W2250">
            <v>0</v>
          </cell>
          <cell r="X2250">
            <v>0</v>
          </cell>
        </row>
        <row r="2251">
          <cell r="A2251" t="str">
            <v>RETAIL      NON_PERSAL  NEW-NOT_SAPO1L:LP3</v>
          </cell>
          <cell r="B2251" t="str">
            <v>RETAIL      NON_PERSAL  NEW-NOT_SAPO1L:LP</v>
          </cell>
          <cell r="C2251" t="str">
            <v>RETAIL      NON_PERSAL  NEW-NOT_SAPO1L:LPL:W/O</v>
          </cell>
          <cell r="K2251">
            <v>1</v>
          </cell>
          <cell r="P2251">
            <v>24184.22</v>
          </cell>
          <cell r="R2251">
            <v>0.01</v>
          </cell>
          <cell r="S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</row>
        <row r="2252">
          <cell r="A2252" t="str">
            <v>RETAIL      NON_PERSAL  NEW-NOT_SAPO1L:W/O3</v>
          </cell>
          <cell r="B2252" t="str">
            <v>RETAIL      NON_PERSAL  NEW-NOT_SAPO1L:W/O</v>
          </cell>
          <cell r="C2252" t="str">
            <v>RETAIL      NON_PERSAL  NEW-NOT_SAPO1L:W/OL:LP</v>
          </cell>
          <cell r="K2252">
            <v>1</v>
          </cell>
          <cell r="P2252">
            <v>0</v>
          </cell>
          <cell r="R2252">
            <v>1983.94</v>
          </cell>
          <cell r="S2252">
            <v>8022.0976499999997</v>
          </cell>
          <cell r="U2252">
            <v>513</v>
          </cell>
          <cell r="V2252">
            <v>0</v>
          </cell>
          <cell r="W2252">
            <v>450.3</v>
          </cell>
          <cell r="X2252">
            <v>0</v>
          </cell>
        </row>
        <row r="2253">
          <cell r="A2253" t="str">
            <v>RETAIL      NON_PERSAL  NEW-NOT_SAPO1L:W/O3</v>
          </cell>
          <cell r="B2253" t="str">
            <v>RETAIL      NON_PERSAL  NEW-NOT_SAPO1L:W/O</v>
          </cell>
          <cell r="C2253" t="str">
            <v>RETAIL      NON_PERSAL  NEW-NOT_SAPO1L:W/OL:W/O</v>
          </cell>
          <cell r="K2253">
            <v>1</v>
          </cell>
          <cell r="P2253">
            <v>0</v>
          </cell>
          <cell r="R2253">
            <v>939.47</v>
          </cell>
          <cell r="S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</row>
        <row r="2254">
          <cell r="A2254" t="str">
            <v>RETAIL      NON_PERSAL  NEW-NOT_SAPO1A:ES3</v>
          </cell>
          <cell r="B2254" t="str">
            <v>RETAIL      NON_PERSAL  NEW-NOT_SAPO1A:ES</v>
          </cell>
          <cell r="C2254" t="str">
            <v>RETAIL      NON_PERSAL  NEW-NOT_SAPO1A:ESA:ES</v>
          </cell>
          <cell r="K2254">
            <v>3</v>
          </cell>
          <cell r="P2254">
            <v>33454.550000000003</v>
          </cell>
          <cell r="R2254">
            <v>4916.16</v>
          </cell>
          <cell r="S2254">
            <v>1008.3134925000001</v>
          </cell>
          <cell r="U2254">
            <v>171</v>
          </cell>
          <cell r="V2254">
            <v>262.5</v>
          </cell>
          <cell r="W2254">
            <v>0</v>
          </cell>
          <cell r="X2254">
            <v>0</v>
          </cell>
        </row>
        <row r="2255">
          <cell r="A2255" t="str">
            <v>RETAIL      NON_PERSAL  NEW-NOT_SAPO1A:ES3</v>
          </cell>
          <cell r="B2255" t="str">
            <v>RETAIL      NON_PERSAL  NEW-NOT_SAPO1A:ES</v>
          </cell>
          <cell r="C2255" t="str">
            <v>RETAIL      NON_PERSAL  NEW-NOT_SAPO1A:ESL:LNP</v>
          </cell>
          <cell r="K2255">
            <v>1</v>
          </cell>
          <cell r="P2255">
            <v>4995.58</v>
          </cell>
          <cell r="R2255">
            <v>1119.3399999999999</v>
          </cell>
          <cell r="S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</row>
        <row r="2256">
          <cell r="A2256" t="str">
            <v>RETAIL      NON_PERSAL  NEW-NOT_SAPO1A:UTD3</v>
          </cell>
          <cell r="B2256" t="str">
            <v>RETAIL      NON_PERSAL  NEW-NOT_SAPO1A:UTD</v>
          </cell>
          <cell r="C2256" t="str">
            <v>RETAIL      NON_PERSAL  NEW-NOT_SAPO1A:UTDA:ES</v>
          </cell>
          <cell r="K2256">
            <v>10</v>
          </cell>
          <cell r="P2256">
            <v>87476.86</v>
          </cell>
          <cell r="R2256">
            <v>13256.83</v>
          </cell>
          <cell r="S2256">
            <v>2707.2550941999998</v>
          </cell>
          <cell r="U2256">
            <v>570</v>
          </cell>
          <cell r="V2256">
            <v>673.125</v>
          </cell>
          <cell r="W2256">
            <v>0</v>
          </cell>
          <cell r="X2256">
            <v>0</v>
          </cell>
        </row>
        <row r="2257">
          <cell r="A2257" t="str">
            <v>RETAIL      NON_PERSAL  NEW-NOT_SAPO1A:UTD3</v>
          </cell>
          <cell r="B2257" t="str">
            <v>RETAIL      NON_PERSAL  NEW-NOT_SAPO1A:UTD</v>
          </cell>
          <cell r="C2257" t="str">
            <v>RETAIL      NON_PERSAL  NEW-NOT_SAPO1A:UTDL:LNP</v>
          </cell>
          <cell r="K2257">
            <v>1</v>
          </cell>
          <cell r="P2257">
            <v>11197.88</v>
          </cell>
          <cell r="R2257">
            <v>1571.26</v>
          </cell>
          <cell r="S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</row>
        <row r="2258">
          <cell r="A2258" t="str">
            <v>RETAIL      NON_PERSAL  NEW-NOT_SAPO1L:LNP3</v>
          </cell>
          <cell r="B2258" t="str">
            <v>RETAIL      NON_PERSAL  NEW-NOT_SAPO1L:LNP</v>
          </cell>
          <cell r="C2258" t="str">
            <v>RETAIL      NON_PERSAL  NEW-NOT_SAPO1L:LNPL:LNP</v>
          </cell>
          <cell r="K2258">
            <v>2</v>
          </cell>
          <cell r="P2258">
            <v>43602.49</v>
          </cell>
          <cell r="R2258">
            <v>5122.22</v>
          </cell>
          <cell r="S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</row>
        <row r="2259">
          <cell r="A2259" t="str">
            <v>RETAIL      NON_PERSAL  NEW-NOT_SAPO1L:LNP3</v>
          </cell>
          <cell r="B2259" t="str">
            <v>RETAIL      NON_PERSAL  NEW-NOT_SAPO1L:LNP</v>
          </cell>
          <cell r="C2259" t="str">
            <v>RETAIL      NON_PERSAL  NEW-NOT_SAPO1L:LNPL:LP</v>
          </cell>
          <cell r="K2259">
            <v>2</v>
          </cell>
          <cell r="P2259">
            <v>7136.68</v>
          </cell>
          <cell r="R2259">
            <v>2466.7600000000002</v>
          </cell>
          <cell r="S2259">
            <v>617.43345833000001</v>
          </cell>
          <cell r="U2259">
            <v>228</v>
          </cell>
          <cell r="V2259">
            <v>90</v>
          </cell>
          <cell r="W2259">
            <v>900.6</v>
          </cell>
          <cell r="X2259">
            <v>0</v>
          </cell>
        </row>
        <row r="2260">
          <cell r="A2260" t="str">
            <v>RETAIL      NON_PERSAL  NEW-NOT_SAPO1L:LP3</v>
          </cell>
          <cell r="B2260" t="str">
            <v>RETAIL      NON_PERSAL  NEW-NOT_SAPO1L:LP</v>
          </cell>
          <cell r="C2260" t="str">
            <v>RETAIL      NON_PERSAL  NEW-NOT_SAPO1L:LPL:LNP</v>
          </cell>
          <cell r="K2260">
            <v>1</v>
          </cell>
          <cell r="P2260">
            <v>10513.71</v>
          </cell>
          <cell r="R2260">
            <v>6177.29</v>
          </cell>
          <cell r="S2260">
            <v>-3403.163333</v>
          </cell>
          <cell r="U2260">
            <v>-456</v>
          </cell>
          <cell r="V2260">
            <v>0</v>
          </cell>
          <cell r="W2260">
            <v>-450.3</v>
          </cell>
          <cell r="X2260">
            <v>0</v>
          </cell>
        </row>
        <row r="2261">
          <cell r="A2261" t="str">
            <v>RETAIL      NON_PERSAL  NEW-NOT_SAPO1L:LP3</v>
          </cell>
          <cell r="B2261" t="str">
            <v>RETAIL      NON_PERSAL  NEW-NOT_SAPO1L:LP</v>
          </cell>
          <cell r="C2261" t="str">
            <v>RETAIL      NON_PERSAL  NEW-NOT_SAPO1L:LPL:LP</v>
          </cell>
          <cell r="K2261">
            <v>5</v>
          </cell>
          <cell r="P2261">
            <v>55514.38</v>
          </cell>
          <cell r="R2261">
            <v>8740.84</v>
          </cell>
          <cell r="S2261">
            <v>1803.0829900000001</v>
          </cell>
          <cell r="U2261">
            <v>228</v>
          </cell>
          <cell r="V2261">
            <v>316.875</v>
          </cell>
          <cell r="W2261">
            <v>0</v>
          </cell>
          <cell r="X2261">
            <v>0</v>
          </cell>
        </row>
        <row r="2262">
          <cell r="A2262" t="str">
            <v>RETAIL      NON_PERSAL  NEW-NOT_SAPO1A:ES4</v>
          </cell>
          <cell r="B2262" t="str">
            <v>RETAIL      NON_PERSAL  NEW-NOT_SAPO1A:ES</v>
          </cell>
          <cell r="C2262" t="str">
            <v>RETAIL      NON_PERSAL  NEW-NOT_SAPO1A:ESA:UTD</v>
          </cell>
          <cell r="K2262">
            <v>3</v>
          </cell>
          <cell r="P2262">
            <v>40966.449999999997</v>
          </cell>
          <cell r="R2262">
            <v>-30153.89</v>
          </cell>
          <cell r="S2262">
            <v>1287.4407658</v>
          </cell>
          <cell r="U2262">
            <v>171</v>
          </cell>
          <cell r="V2262">
            <v>375</v>
          </cell>
          <cell r="W2262">
            <v>0</v>
          </cell>
          <cell r="X2262">
            <v>0</v>
          </cell>
        </row>
        <row r="2263">
          <cell r="A2263" t="str">
            <v>RETAIL      NON_PERSAL  NEW-NOT_SAPO1A:ES4</v>
          </cell>
          <cell r="B2263" t="str">
            <v>RETAIL      NON_PERSAL  NEW-NOT_SAPO1A:ES</v>
          </cell>
          <cell r="C2263" t="str">
            <v>RETAIL      NON_PERSAL  NEW-NOT_SAPO1A:ESADMIN</v>
          </cell>
          <cell r="K2263">
            <v>7</v>
          </cell>
          <cell r="P2263">
            <v>72370.009999999995</v>
          </cell>
          <cell r="R2263">
            <v>-49574.74</v>
          </cell>
          <cell r="S2263">
            <v>2332.698356700000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</row>
        <row r="2264">
          <cell r="A2264" t="str">
            <v>RETAIL      NON_PERSAL  NEW-NOT_SAPO1A:ES4</v>
          </cell>
          <cell r="B2264" t="str">
            <v>RETAIL      NON_PERSAL  NEW-NOT_SAPO1A:ES</v>
          </cell>
          <cell r="C2264" t="str">
            <v>RETAIL      NON_PERSAL  NEW-NOT_SAPO1A:ESCL_SET</v>
          </cell>
          <cell r="K2264">
            <v>3</v>
          </cell>
          <cell r="P2264">
            <v>8876.08</v>
          </cell>
          <cell r="R2264">
            <v>-9318.59</v>
          </cell>
          <cell r="S2264">
            <v>261.99984000000001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</row>
        <row r="2265">
          <cell r="A2265" t="str">
            <v>RETAIL      NON_PERSAL  NEW-NOT_SAPO1A:ES4</v>
          </cell>
          <cell r="B2265" t="str">
            <v>RETAIL      NON_PERSAL  NEW-NOT_SAPO1A:ES</v>
          </cell>
          <cell r="C2265" t="str">
            <v>RETAIL      NON_PERSAL  NEW-NOT_SAPO1A:ESE_SET</v>
          </cell>
          <cell r="K2265">
            <v>11</v>
          </cell>
          <cell r="P2265">
            <v>94170.99</v>
          </cell>
          <cell r="R2265">
            <v>-100994.15</v>
          </cell>
          <cell r="S2265">
            <v>3121.4527250000001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</row>
        <row r="2266">
          <cell r="A2266" t="str">
            <v>RETAIL      NON_PERSAL  NEW-NOT_SAPO1A:ES4</v>
          </cell>
          <cell r="B2266" t="str">
            <v>RETAIL      NON_PERSAL  NEW-NOT_SAPO1A:ES</v>
          </cell>
          <cell r="C2266" t="str">
            <v>RETAIL      NON_PERSAL  NEW-NOT_SAPO1A:ESL:LNP</v>
          </cell>
          <cell r="K2266">
            <v>1</v>
          </cell>
          <cell r="P2266">
            <v>3283.68</v>
          </cell>
          <cell r="R2266">
            <v>-2000</v>
          </cell>
          <cell r="S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</row>
        <row r="2267">
          <cell r="A2267" t="str">
            <v>RETAIL      NON_PERSAL  NEW-NOT_SAPO1A:ES4</v>
          </cell>
          <cell r="B2267" t="str">
            <v>RETAIL      NON_PERSAL  NEW-NOT_SAPO1A:ES</v>
          </cell>
          <cell r="C2267" t="str">
            <v>RETAIL      NON_PERSAL  NEW-NOT_SAPO1A:ESL:W/O</v>
          </cell>
          <cell r="K2267">
            <v>3</v>
          </cell>
          <cell r="P2267">
            <v>24395.51</v>
          </cell>
          <cell r="R2267">
            <v>-23837</v>
          </cell>
          <cell r="S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</row>
        <row r="2268">
          <cell r="A2268" t="str">
            <v>RETAIL      NON_PERSAL  NEW-NOT_SAPO1A:UTD4</v>
          </cell>
          <cell r="B2268" t="str">
            <v>RETAIL      NON_PERSAL  NEW-NOT_SAPO1A:UTD</v>
          </cell>
          <cell r="C2268" t="str">
            <v>RETAIL      NON_PERSAL  NEW-NOT_SAPO1A:UTDA:UTD</v>
          </cell>
          <cell r="K2268">
            <v>2</v>
          </cell>
          <cell r="P2268">
            <v>15245.58</v>
          </cell>
          <cell r="R2268">
            <v>-10512.28</v>
          </cell>
          <cell r="S2268">
            <v>475.36417833000002</v>
          </cell>
          <cell r="U2268">
            <v>114</v>
          </cell>
          <cell r="V2268">
            <v>150</v>
          </cell>
          <cell r="W2268">
            <v>0</v>
          </cell>
          <cell r="X2268">
            <v>0</v>
          </cell>
        </row>
        <row r="2269">
          <cell r="A2269" t="str">
            <v>RETAIL      NON_PERSAL  NEW-NOT_SAPO1A:UTD4</v>
          </cell>
          <cell r="B2269" t="str">
            <v>RETAIL      NON_PERSAL  NEW-NOT_SAPO1A:UTD</v>
          </cell>
          <cell r="C2269" t="str">
            <v>RETAIL      NON_PERSAL  NEW-NOT_SAPO1A:UTDADMIN</v>
          </cell>
          <cell r="K2269">
            <v>1</v>
          </cell>
          <cell r="P2269">
            <v>12466.64</v>
          </cell>
          <cell r="R2269">
            <v>-3579</v>
          </cell>
          <cell r="S2269">
            <v>356.33812667000001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</row>
        <row r="2270">
          <cell r="A2270" t="str">
            <v>RETAIL      NON_PERSAL  NEW-NOT_SAPO1A:UTD4</v>
          </cell>
          <cell r="B2270" t="str">
            <v>RETAIL      NON_PERSAL  NEW-NOT_SAPO1A:UTD</v>
          </cell>
          <cell r="C2270" t="str">
            <v>RETAIL      NON_PERSAL  NEW-NOT_SAPO1A:UTDE_SET</v>
          </cell>
          <cell r="K2270">
            <v>7</v>
          </cell>
          <cell r="P2270">
            <v>85784.05</v>
          </cell>
          <cell r="R2270">
            <v>-89338.73</v>
          </cell>
          <cell r="S2270">
            <v>2614.7490124999999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</row>
        <row r="2271">
          <cell r="A2271" t="str">
            <v>RETAIL      NON_PERSAL  NEW-NOT_SAPO1ADMIN4</v>
          </cell>
          <cell r="B2271" t="str">
            <v>RETAIL